     <cell r="B70" t="str">
            <v>固定资产  Fixed Assets</v>
          </cell>
        </row>
        <row r="71">
          <cell r="B71" t="str">
            <v>固定资产净额 Net fixed assets</v>
          </cell>
        </row>
        <row r="72">
          <cell r="B72" t="str">
            <v>固定资产净值</v>
          </cell>
        </row>
        <row r="73">
          <cell r="B73" t="str">
            <v>固定资产原值Fixed assets-cost</v>
          </cell>
        </row>
        <row r="74">
          <cell r="B74" t="str">
            <v>L321600000 1501固定资产-建筑物及围墙-中方</v>
          </cell>
          <cell r="D74">
            <v>338317875.74000001</v>
          </cell>
        </row>
        <row r="75">
          <cell r="B75" t="str">
            <v>L322000000 1501固定资产-机器工具-中方</v>
          </cell>
          <cell r="D75">
            <v>476408.76</v>
          </cell>
        </row>
        <row r="76">
          <cell r="B76" t="str">
            <v>L322100000 1501固定资产-加工设备-中方</v>
          </cell>
          <cell r="D76">
            <v>285347106.55000001</v>
          </cell>
        </row>
        <row r="77">
          <cell r="B77" t="str">
            <v>L322200000 1501固定资产-其他生产设备-中方</v>
          </cell>
          <cell r="D77">
            <v>28289477.949999999</v>
          </cell>
        </row>
        <row r="78">
          <cell r="B78" t="str">
            <v>L322300000 1501固定资产-专用机器工具-中方</v>
          </cell>
          <cell r="D78">
            <v>2611312.29</v>
          </cell>
        </row>
        <row r="79">
          <cell r="B79" t="str">
            <v>L322800000 1501固定资产-工厂服务及维护设备-中方</v>
          </cell>
          <cell r="D79">
            <v>2015612.6</v>
          </cell>
        </row>
        <row r="80">
          <cell r="B80" t="str">
            <v>L322900000 1501固定资产-通用工厂设备-中方</v>
          </cell>
          <cell r="D80">
            <v>7413742.0999999996</v>
          </cell>
        </row>
        <row r="81">
          <cell r="B81" t="str">
            <v>L323000000 1501固定资产-公司用车-中方</v>
          </cell>
          <cell r="D81">
            <v>2027342.14</v>
          </cell>
        </row>
        <row r="82">
          <cell r="B82" t="str">
            <v>L323500000 1501固定资产-动力力传输设备-中方</v>
          </cell>
          <cell r="D82">
            <v>99721372.730000004</v>
          </cell>
        </row>
        <row r="83">
          <cell r="B83" t="str">
            <v>L323800000 1501固定资产-机器人与类似设备-中方</v>
          </cell>
          <cell r="D83">
            <v>641600</v>
          </cell>
        </row>
        <row r="84">
          <cell r="B84" t="str">
            <v>L326000000 1501固定资产-家具及附属物-中方</v>
          </cell>
          <cell r="D84">
            <v>637845.22</v>
          </cell>
        </row>
        <row r="85">
          <cell r="B85" t="str">
            <v>L326100000 1501固定资产-数据处理设备 (计算机除外)-中方</v>
          </cell>
          <cell r="D85">
            <v>624150</v>
          </cell>
        </row>
        <row r="86">
          <cell r="B86" t="str">
            <v>L326400000 1501固定资产-信息系统设备-中方</v>
          </cell>
          <cell r="D86">
            <v>18433717.890000001</v>
          </cell>
        </row>
        <row r="87">
          <cell r="B87" t="str">
            <v>S320000000 1501固定资产-预提</v>
          </cell>
          <cell r="D87">
            <v>0</v>
          </cell>
        </row>
        <row r="88">
          <cell r="D88">
            <v>786557563.97000003</v>
          </cell>
        </row>
        <row r="89">
          <cell r="B89" t="str">
            <v>减：累计折旧 Less:Accumulated depreciation</v>
          </cell>
        </row>
        <row r="90">
          <cell r="B90" t="str">
            <v>L331500000 1502累计折旧-建筑物及围墙-中方</v>
          </cell>
          <cell r="D90">
            <v>-12717451.869999999</v>
          </cell>
        </row>
        <row r="91">
          <cell r="B91" t="str">
            <v>L332000001 1502累计折旧-机器工具-中方</v>
          </cell>
          <cell r="D91">
            <v>-31760.59</v>
          </cell>
        </row>
        <row r="92">
          <cell r="B92" t="str">
            <v>L332000002 1502累计折旧-加工设备-中方</v>
          </cell>
          <cell r="D92">
            <v>-19029872.18</v>
          </cell>
        </row>
        <row r="93">
          <cell r="B93" t="str">
            <v>L332000003 1502累计折旧-其他生产设备-中方</v>
          </cell>
          <cell r="D93">
            <v>-1885965.29</v>
          </cell>
        </row>
        <row r="94">
          <cell r="B94" t="str">
            <v>L332000004 1502累计折旧-专用机器工具-中方</v>
          </cell>
          <cell r="D94">
            <v>-174087.49</v>
          </cell>
        </row>
        <row r="95">
          <cell r="B95" t="str">
            <v>L332000007 1502累计折旧-工厂服务及维护设备-中方</v>
          </cell>
          <cell r="D95">
            <v>-134374.16</v>
          </cell>
        </row>
        <row r="96">
          <cell r="B96" t="str">
            <v>L332000008 1502累计折旧-通用工厂设备-中方</v>
          </cell>
          <cell r="D96">
            <v>-1015292.52</v>
          </cell>
        </row>
        <row r="97">
          <cell r="B97" t="str">
            <v>L332000009 1502累计折旧-公司用车-中方</v>
          </cell>
          <cell r="D97">
            <v>-757023.51</v>
          </cell>
        </row>
        <row r="98">
          <cell r="B98" t="str">
            <v>L332000010 1502累计折旧-动力力传输设备-中方</v>
          </cell>
          <cell r="D98">
            <v>-6648091.5099999998</v>
          </cell>
        </row>
        <row r="99">
          <cell r="B99" t="str">
            <v>L332000011 1502累计折旧-机器人与类似设备-中方</v>
          </cell>
          <cell r="D99">
            <v>-42773.34</v>
          </cell>
        </row>
        <row r="100">
          <cell r="B100" t="str">
            <v>L336000001 1502累计折旧-家具及附属物-中方</v>
          </cell>
          <cell r="D100">
            <v>-131331.84</v>
          </cell>
        </row>
        <row r="101">
          <cell r="B101" t="str">
            <v>L336000002 1502累计折旧-数据处理设备(计算机除外)-中方</v>
          </cell>
          <cell r="D101">
            <v>-148988.51</v>
          </cell>
        </row>
        <row r="102">
          <cell r="B102" t="str">
            <v>L336200001 1502累计折旧-信息系统设备-中方</v>
          </cell>
          <cell r="D102">
            <v>-3869879.82</v>
          </cell>
        </row>
        <row r="103">
          <cell r="B103" t="str">
            <v>S330000000 1502累计折旧-预提-depreciation accru</v>
          </cell>
          <cell r="D103">
            <v>0</v>
          </cell>
        </row>
        <row r="104">
          <cell r="D104">
            <v>-46586892.630000003</v>
          </cell>
        </row>
        <row r="105">
          <cell r="D105">
            <v>739970671.34000003</v>
          </cell>
        </row>
        <row r="106">
          <cell r="D106">
            <v>739970671.34000003</v>
          </cell>
        </row>
        <row r="107">
          <cell r="B107" t="str">
            <v>在建工程  Construction in progress</v>
          </cell>
        </row>
        <row r="108">
          <cell r="B108" t="str">
            <v>L327000000 1603在建工程-在建工程-中方</v>
          </cell>
          <cell r="D108">
            <v>219425691.72</v>
          </cell>
        </row>
        <row r="109">
          <cell r="B109" t="str">
            <v>L327000010 1603在建工程-在建工程预提-中方</v>
          </cell>
          <cell r="D109">
            <v>0</v>
          </cell>
        </row>
        <row r="110">
          <cell r="B110" t="str">
            <v>S327000010 1603在建工程-在建工程预提</v>
          </cell>
          <cell r="D110">
            <v>-6452830.1900000004</v>
          </cell>
        </row>
        <row r="111">
          <cell r="B111">
            <v>51</v>
          </cell>
          <cell r="D111">
            <v>212972861.53</v>
          </cell>
        </row>
        <row r="112">
          <cell r="D112">
            <v>212972861.53</v>
          </cell>
        </row>
        <row r="113">
          <cell r="B113" t="str">
            <v>固定资产合计 Total Fixed Assets</v>
          </cell>
          <cell r="D113">
            <v>952943532.87</v>
          </cell>
        </row>
        <row r="114">
          <cell r="B114" t="str">
            <v>无形资产  Intangible Assets</v>
          </cell>
        </row>
        <row r="115">
          <cell r="B115" t="str">
            <v>无形资产 Intangible assets</v>
          </cell>
        </row>
        <row r="116">
          <cell r="B116" t="str">
            <v>S369000001 1801无形资产-土地使用权</v>
          </cell>
          <cell r="D116">
            <v>105700466.40000001</v>
          </cell>
        </row>
        <row r="117">
          <cell r="D117">
            <v>105700466.40000001</v>
          </cell>
        </row>
        <row r="118">
          <cell r="B118" t="str">
            <v>长期待摊费用</v>
          </cell>
        </row>
        <row r="119">
          <cell r="B119" t="str">
            <v>L369000004 1901长期待摊费用-中方</v>
          </cell>
          <cell r="D119">
            <v>0</v>
          </cell>
        </row>
        <row r="120">
          <cell r="B120" t="str">
            <v>S369000004 1901长期待摊费用-长期待摊费用</v>
          </cell>
          <cell r="D120">
            <v>12433636.039999999</v>
          </cell>
        </row>
        <row r="121">
          <cell r="D121">
            <v>12433636.039999999</v>
          </cell>
        </row>
        <row r="122">
          <cell r="B122" t="str">
            <v>无形资产及其他资合计 Total intangible assets</v>
          </cell>
          <cell r="D122">
            <v>118134102.44</v>
          </cell>
        </row>
        <row r="123">
          <cell r="B123" t="str">
            <v>and other assets</v>
          </cell>
        </row>
        <row r="124">
          <cell r="B124" t="str">
            <v>总资产 Total Assets</v>
          </cell>
          <cell r="D124">
            <v>1627898049.4200001</v>
          </cell>
        </row>
        <row r="125">
          <cell r="B125" t="str">
            <v>负债及所有者权益 Liabili.and Owner`s equity</v>
          </cell>
        </row>
        <row r="126">
          <cell r="B126" t="str">
            <v>负债 Liabilities</v>
          </cell>
        </row>
        <row r="127">
          <cell r="B127" t="str">
            <v>流动负债 current liabilities</v>
          </cell>
        </row>
        <row r="128">
          <cell r="B128" t="str">
            <v>短期借款 short-term loans</v>
          </cell>
        </row>
        <row r="129">
          <cell r="B129" t="str">
            <v>S411500001 2101短期借款-委托贷款</v>
          </cell>
          <cell r="D129">
            <v>-100000000</v>
          </cell>
        </row>
        <row r="130">
          <cell r="B130" t="str">
            <v>S411500003 2101短期借款-本地借款</v>
          </cell>
          <cell r="D130">
            <v>0</v>
          </cell>
        </row>
        <row r="131">
          <cell r="D131">
            <v>-100000000</v>
          </cell>
        </row>
        <row r="132">
          <cell r="B132" t="str">
            <v>应付票据 notes payable</v>
          </cell>
        </row>
        <row r="133">
          <cell r="B133" t="str">
            <v>S441100001 2111应付票据-应付票据</v>
          </cell>
          <cell r="D133">
            <v>0</v>
          </cell>
        </row>
        <row r="134">
          <cell r="D134">
            <v>0</v>
          </cell>
        </row>
        <row r="135">
          <cell r="B135" t="str">
            <v>应付帐款 accounts payable</v>
          </cell>
        </row>
        <row r="136">
          <cell r="B136" t="str">
            <v>S441100002 2121应付帐款-供应商</v>
          </cell>
          <cell r="D136">
            <v>-263598331.28</v>
          </cell>
        </row>
        <row r="137">
          <cell r="B137" t="str">
            <v>S441100003 2121应付帐款-供应商-SGM</v>
          </cell>
          <cell r="D137">
            <v>-147497979.47</v>
          </cell>
        </row>
        <row r="138">
          <cell r="B138" t="str">
            <v>S44110000A 2121应付帐款-应付帐款(重估)</v>
          </cell>
          <cell r="D138">
            <v>-1020041</v>
          </cell>
        </row>
        <row r="139">
          <cell r="B139" t="str">
            <v>S441200000 2121应付帐款-未审核单证</v>
          </cell>
          <cell r="D139">
            <v>-280124862.06</v>
          </cell>
        </row>
        <row r="140">
          <cell r="D140">
            <v>-692241213.80999994</v>
          </cell>
        </row>
        <row r="141">
          <cell r="B141" t="str">
            <v>预收帐款 advances from customers</v>
          </cell>
        </row>
        <row r="142">
          <cell r="B142" t="str">
            <v>S441100009 2131预收帐款-预收帐款</v>
          </cell>
          <cell r="D142">
            <v>-28567.38</v>
          </cell>
        </row>
        <row r="143">
          <cell r="D143">
            <v>-28567.38</v>
          </cell>
        </row>
        <row r="144">
          <cell r="B144" t="str">
            <v>应付工资 accrued payroll</v>
          </cell>
        </row>
        <row r="145">
          <cell r="B145" t="str">
            <v>S520100002 2151应付工资-中方</v>
          </cell>
          <cell r="D145">
            <v>0</v>
          </cell>
        </row>
        <row r="146">
          <cell r="D146">
            <v>0</v>
          </cell>
        </row>
        <row r="147">
          <cell r="B147" t="str">
            <v>应付福利费</v>
          </cell>
        </row>
        <row r="148">
          <cell r="B148" t="str">
            <v>staff and workers` bonus and welfare fund</v>
          </cell>
        </row>
        <row r="149">
          <cell r="B149" t="str">
            <v>S521000000 2153应付福利费-福利-当年增加</v>
          </cell>
          <cell r="D149">
            <v>-2967702.13</v>
          </cell>
        </row>
        <row r="150">
          <cell r="B150" t="str">
            <v>S521000003 2153应付福利费-医疗保险</v>
          </cell>
          <cell r="D150">
            <v>48775.37</v>
          </cell>
        </row>
        <row r="151">
          <cell r="B151" t="str">
            <v>S521000030 2153应付福利费-福利-付讫独生子女费，托费</v>
          </cell>
          <cell r="D151">
            <v>10486</v>
          </cell>
        </row>
        <row r="152">
          <cell r="B152" t="str">
            <v>S521000031 2153应付福利费-福利-付讫工作餐</v>
          </cell>
          <cell r="D152">
            <v>1175627.32</v>
          </cell>
        </row>
        <row r="153">
          <cell r="B153" t="str">
            <v>S521000039 2153应付福利费-福利-付讫其它</v>
          </cell>
          <cell r="D153">
            <v>219725.14</v>
          </cell>
        </row>
        <row r="154">
          <cell r="B154" t="str">
            <v>S529000000 2153应付福利费-职工奖励及福利基金-借方发生额</v>
          </cell>
          <cell r="D154">
            <v>0</v>
          </cell>
        </row>
        <row r="155">
          <cell r="D155">
            <v>-1513088.3</v>
          </cell>
        </row>
        <row r="156">
          <cell r="B156" t="str">
            <v>应交税金 taxes payable</v>
          </cell>
        </row>
        <row r="157">
          <cell r="B157" t="str">
            <v>S400500905 2171应交税金-应交所得税-当年</v>
          </cell>
          <cell r="D157">
            <v>0</v>
          </cell>
        </row>
        <row r="158">
          <cell r="B158" t="str">
            <v>S447000900 2171应交税金-应交个人所得税及其他代扣所得税</v>
          </cell>
          <cell r="D158">
            <v>-67427.87</v>
          </cell>
        </row>
        <row r="159">
          <cell r="B159" t="str">
            <v>S500400001 2171应交税金-增值税-进项税</v>
          </cell>
          <cell r="D159">
            <v>311324541.02999997</v>
          </cell>
        </row>
        <row r="160">
          <cell r="B160" t="str">
            <v>S500400002 2171应交税金-增值税-已交税金</v>
          </cell>
          <cell r="D160">
            <v>73367263.730000004</v>
          </cell>
        </row>
        <row r="161">
          <cell r="B161" t="str">
            <v>S500400005 2171应交税金-增值税-销项税</v>
          </cell>
          <cell r="D161">
            <v>-379270126.88</v>
          </cell>
        </row>
        <row r="162">
          <cell r="B162" t="str">
            <v>S500400007 2171应交税金-增值税-进项税额转出</v>
          </cell>
          <cell r="D162">
            <v>-3030682.38</v>
          </cell>
        </row>
        <row r="163">
          <cell r="B163" t="str">
            <v>S500400031 2171应交税金-应交消费税</v>
          </cell>
          <cell r="D163">
            <v>11621158.699999999</v>
          </cell>
        </row>
        <row r="164">
          <cell r="D164">
            <v>13944726.33</v>
          </cell>
        </row>
        <row r="165">
          <cell r="B165" t="str">
            <v>其他应付款 other payable</v>
          </cell>
        </row>
        <row r="166">
          <cell r="B166" t="str">
            <v>S441100012 2181其他应付款-其它应付款-员工</v>
          </cell>
          <cell r="D166">
            <v>-95421.7</v>
          </cell>
        </row>
        <row r="167">
          <cell r="B167" t="str">
            <v>S441100013 2181其他应付款-其它应付款-外部</v>
          </cell>
          <cell r="D167">
            <v>-6459565.9800000004</v>
          </cell>
        </row>
        <row r="168">
          <cell r="D168">
            <v>-6554987.6799999997</v>
          </cell>
        </row>
        <row r="169">
          <cell r="B169" t="str">
            <v>流动负债合计 total current liabilities</v>
          </cell>
          <cell r="D169">
            <v>-786393130.84000003</v>
          </cell>
        </row>
        <row r="170">
          <cell r="B170" t="str">
            <v>负债合计 Total liabilities</v>
          </cell>
          <cell r="D170">
            <v>-786393130.84000003</v>
          </cell>
        </row>
        <row r="171">
          <cell r="B171" t="str">
            <v>实收资本 paid-in capital</v>
          </cell>
        </row>
        <row r="172">
          <cell r="B172" t="str">
            <v>其中：中方投资 including:Chinese investment</v>
          </cell>
        </row>
        <row r="173">
          <cell r="B173" t="str">
            <v>S651000001 3101实收资本-SGM投入的注册资本</v>
          </cell>
          <cell r="D173">
            <v>-450000000</v>
          </cell>
        </row>
        <row r="174">
          <cell r="B174" t="str">
            <v>S651000002 3101实收资本-SAIC投入的注册资本</v>
          </cell>
          <cell r="D174">
            <v>-225000000</v>
          </cell>
        </row>
        <row r="175">
          <cell r="B175" t="str">
            <v>S651000004 3121实收资本-GM China投入的注册资本</v>
          </cell>
          <cell r="D175">
            <v>-135000000</v>
          </cell>
        </row>
        <row r="176">
          <cell r="D176">
            <v>-810000000</v>
          </cell>
        </row>
        <row r="177">
          <cell r="B177" t="str">
            <v>外方投资 including:foreign investment</v>
          </cell>
        </row>
        <row r="178">
          <cell r="B178" t="str">
            <v>S651000003 3121实收资本-GM投入的注册资本</v>
          </cell>
          <cell r="D178">
            <v>-90000000</v>
          </cell>
        </row>
        <row r="179">
          <cell r="D179">
            <v>-90000000</v>
          </cell>
        </row>
        <row r="180">
          <cell r="B180" t="str">
            <v>实收资本总计 total paid-in capital</v>
          </cell>
          <cell r="D180">
            <v>-900000000</v>
          </cell>
        </row>
        <row r="181">
          <cell r="B181" t="str">
            <v>本年利润 current year net income</v>
          </cell>
        </row>
        <row r="182">
          <cell r="D182">
            <v>-68292261.170000002</v>
          </cell>
        </row>
        <row r="183">
          <cell r="B183" t="str">
            <v>未分配利润 undistributed profits</v>
          </cell>
        </row>
        <row r="184">
          <cell r="B184" t="str">
            <v>L670000004 3141利润分配-未分配利润-中方差异</v>
          </cell>
          <cell r="D184">
            <v>96799299.870000005</v>
          </cell>
        </row>
        <row r="185">
          <cell r="B185" t="str">
            <v>L940000001 3131本年利润-本年利润-中方差异</v>
          </cell>
          <cell r="D185">
            <v>0</v>
          </cell>
        </row>
        <row r="186">
          <cell r="B186" t="str">
            <v>S670000003 3141利润分配-未分配利润</v>
          </cell>
          <cell r="D186">
            <v>16377510.66</v>
          </cell>
        </row>
        <row r="187">
          <cell r="B187" t="str">
            <v>S940000000 3131本年利润-本年利润</v>
          </cell>
          <cell r="D187">
            <v>13610532.060000001</v>
          </cell>
        </row>
        <row r="188">
          <cell r="D188">
            <v>126787342.59</v>
          </cell>
        </row>
        <row r="189">
          <cell r="B189">
            <v>145</v>
          </cell>
          <cell r="D189">
            <v>-841504918.58000004</v>
          </cell>
        </row>
        <row r="190">
          <cell r="B190" t="str">
            <v>负债及所有者权益总计</v>
          </cell>
          <cell r="D190">
            <v>-1627898049.4200001</v>
          </cell>
        </row>
        <row r="191">
          <cell r="B191" t="str">
            <v>Total Liabilities and owner`s equity</v>
          </cell>
        </row>
        <row r="192">
          <cell r="B192" t="str">
            <v>profit&amp;loss</v>
          </cell>
        </row>
        <row r="193">
          <cell r="D193">
            <v>126990713.34</v>
          </cell>
        </row>
        <row r="194">
          <cell r="B194" t="str">
            <v>主营业务利润 (亏损以“-”号填列)</v>
          </cell>
        </row>
        <row r="195">
          <cell r="B195" t="str">
            <v>主营业务收入 sales</v>
          </cell>
        </row>
        <row r="196">
          <cell r="B196" t="str">
            <v>其中：国内销售 including:demestic sales</v>
          </cell>
        </row>
        <row r="197">
          <cell r="B197" t="str">
            <v>S801110007 5101主营业务收入-内销-整车-S Car</v>
          </cell>
          <cell r="D197">
            <v>-2208811282.02</v>
          </cell>
        </row>
        <row r="198">
          <cell r="D198">
            <v>-2208811282.02</v>
          </cell>
        </row>
        <row r="199">
          <cell r="D199">
            <v>-2208811282.02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mits and utilization"/>
      <sheetName val="Bank Debt Evolution"/>
      <sheetName val="Bank Debt Evolution BRL"/>
      <sheetName val="Bank Lines"/>
      <sheetName val="Maturity Schedule"/>
      <sheetName val="ACC"/>
      <sheetName val="ACE"/>
      <sheetName val="NCE"/>
      <sheetName val="GMF"/>
      <sheetName val="PWT"/>
      <sheetName val="Bullet"/>
      <sheetName val="BNDES"/>
      <sheetName val="Derivativos"/>
      <sheetName val="Garantida"/>
      <sheetName val="Fianças"/>
      <sheetName val="CDI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Sheet1"/>
      <sheetName val="Sheet2 (2)"/>
      <sheetName val="Validation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de"/>
      <sheetName val="GL"/>
      <sheetName val="GL0102"/>
      <sheetName val="GL0103"/>
      <sheetName val="GL0104"/>
      <sheetName val="GL0105"/>
      <sheetName val="GL0106"/>
      <sheetName val="GL0107"/>
      <sheetName val="GL0108"/>
      <sheetName val="GL1"/>
      <sheetName val="GL2-3"/>
      <sheetName val="GL4-9"/>
      <sheetName val="Program"/>
      <sheetName val="trial balance Nov"/>
      <sheetName val="P7"/>
      <sheetName val="Final COA"/>
      <sheetName val="PR ACTUALS-FORECAST"/>
      <sheetName val="TP"/>
      <sheetName val="trial_balance_Nov1"/>
      <sheetName val="Final_COA1"/>
      <sheetName val="PR_ACTUALS-FORECAST1"/>
      <sheetName val="trial_balance_Nov"/>
      <sheetName val="Final_COA"/>
      <sheetName val="PR_ACTUALS-FORECAST"/>
      <sheetName val="trial_balance_Nov2"/>
      <sheetName val="Final_COA2"/>
      <sheetName val="PR_ACTUALS-FORECAST2"/>
      <sheetName val="trial_balance_Nov3"/>
      <sheetName val="Final_COA3"/>
      <sheetName val="PR_ACTUALS-FORECAST3"/>
      <sheetName val="trial_balance_Nov4"/>
      <sheetName val="Final_COA4"/>
      <sheetName val="PR_ACTUALS-FORECAST4"/>
      <sheetName val="trial_balance_Nov9"/>
      <sheetName val="Final_COA9"/>
      <sheetName val="PR_ACTUALS-FORECAST9"/>
      <sheetName val="trial_balance_Nov6"/>
      <sheetName val="Final_COA6"/>
      <sheetName val="PR_ACTUALS-FORECAST6"/>
      <sheetName val="trial_balance_Nov5"/>
      <sheetName val="Final_COA5"/>
      <sheetName val="PR_ACTUALS-FORECAST5"/>
      <sheetName val="trial_balance_Nov7"/>
      <sheetName val="Final_COA7"/>
      <sheetName val="PR_ACTUALS-FORECAST7"/>
      <sheetName val="trial_balance_Nov8"/>
      <sheetName val="Final_COA8"/>
      <sheetName val="PR_ACTUALS-FORECAST8"/>
      <sheetName val="trial_balance_Nov12"/>
      <sheetName val="Final_COA12"/>
      <sheetName val="PR_ACTUALS-FORECAST12"/>
      <sheetName val="trial_balance_Nov10"/>
      <sheetName val="Final_COA10"/>
      <sheetName val="PR_ACTUALS-FORECAST10"/>
      <sheetName val="trial_balance_Nov11"/>
      <sheetName val="Final_COA11"/>
      <sheetName val="PR_ACTUALS-FORECAST11"/>
      <sheetName val="trial_balance_Nov13"/>
      <sheetName val="Final_COA13"/>
      <sheetName val="PR_ACTUALS-FORECAST13"/>
      <sheetName val="trial_balance_Nov14"/>
      <sheetName val="Final_COA14"/>
      <sheetName val="PR_ACTUALS-FORECAST14"/>
      <sheetName val="trial_balance_Nov15"/>
      <sheetName val="Final_COA15"/>
      <sheetName val="PR_ACTUALS-FORECAST15"/>
      <sheetName val="trial_balance_Nov16"/>
      <sheetName val="Final_COA16"/>
      <sheetName val="PR_ACTUALS-FORECAST16"/>
      <sheetName val="trial_balance_Nov17"/>
      <sheetName val="Final_COA17"/>
      <sheetName val="PR_ACTUALS-FORECAST17"/>
      <sheetName val="Assembly"/>
    </sheetNames>
    <sheetDataSet>
      <sheetData sheetId="0" refreshError="1">
        <row r="5">
          <cell r="A5" t="str">
            <v>A/C No.</v>
          </cell>
          <cell r="B5" t="str">
            <v>A/C NAME</v>
          </cell>
        </row>
        <row r="6">
          <cell r="A6" t="str">
            <v>1111</v>
          </cell>
          <cell r="B6" t="str">
            <v>Petty Cash - RMB</v>
          </cell>
        </row>
        <row r="7">
          <cell r="A7" t="str">
            <v>1112</v>
          </cell>
          <cell r="B7" t="str">
            <v>Petty Cash - USD</v>
          </cell>
        </row>
        <row r="8">
          <cell r="A8" t="str">
            <v>1113</v>
          </cell>
          <cell r="B8" t="str">
            <v>Petty Cash - HKD</v>
          </cell>
        </row>
        <row r="9">
          <cell r="A9" t="str">
            <v>1131</v>
          </cell>
          <cell r="B9" t="str">
            <v>C/A ICBC -Clearance account (RMB)</v>
          </cell>
        </row>
        <row r="10">
          <cell r="A10" t="str">
            <v>1132</v>
          </cell>
          <cell r="B10" t="str">
            <v>C/A ICBC -Clearance account (USD)</v>
          </cell>
        </row>
        <row r="11">
          <cell r="A11" t="str">
            <v>1133</v>
          </cell>
          <cell r="B11" t="str">
            <v>C/A BOCOM -Clearance account (RMB)</v>
          </cell>
        </row>
        <row r="12">
          <cell r="A12" t="str">
            <v>1135</v>
          </cell>
          <cell r="B12" t="str">
            <v>C/A USD HSBC</v>
          </cell>
        </row>
        <row r="13">
          <cell r="A13" t="str">
            <v>1135</v>
          </cell>
          <cell r="B13" t="str">
            <v>C/A HKD HSBC</v>
          </cell>
        </row>
        <row r="14">
          <cell r="A14" t="str">
            <v>1135</v>
          </cell>
          <cell r="B14" t="str">
            <v>C/A EUR HSBC</v>
          </cell>
        </row>
        <row r="15">
          <cell r="A15" t="str">
            <v>1135</v>
          </cell>
          <cell r="B15" t="str">
            <v>C/A DEM HSBC</v>
          </cell>
        </row>
        <row r="16">
          <cell r="A16" t="str">
            <v>1135</v>
          </cell>
          <cell r="B16" t="str">
            <v>C/A SGD HSBC</v>
          </cell>
        </row>
        <row r="17">
          <cell r="A17" t="str">
            <v>1136</v>
          </cell>
          <cell r="B17" t="str">
            <v>C/A ABC - Tax acccount</v>
          </cell>
        </row>
        <row r="18">
          <cell r="A18" t="str">
            <v>1137</v>
          </cell>
          <cell r="B18" t="str">
            <v>C/A USD ICBC - Capital account</v>
          </cell>
        </row>
        <row r="19">
          <cell r="A19" t="str">
            <v>1148</v>
          </cell>
          <cell r="B19" t="str">
            <v>Time Deposit, 3P</v>
          </cell>
        </row>
        <row r="20">
          <cell r="A20" t="str">
            <v>1150</v>
          </cell>
          <cell r="B20" t="str">
            <v>Checks &amp; Money In TransiT</v>
          </cell>
        </row>
        <row r="21">
          <cell r="A21" t="str">
            <v>1318</v>
          </cell>
          <cell r="B21" t="str">
            <v>Trade Receivable,3P</v>
          </cell>
        </row>
        <row r="22">
          <cell r="A22" t="str">
            <v>1319</v>
          </cell>
          <cell r="B22" t="str">
            <v>Trade Receivable,Abb Group</v>
          </cell>
        </row>
        <row r="23">
          <cell r="A23" t="str">
            <v>1320</v>
          </cell>
          <cell r="B23" t="str">
            <v>Warranty receivable</v>
          </cell>
        </row>
        <row r="24">
          <cell r="A24" t="str">
            <v>1388</v>
          </cell>
          <cell r="B24" t="str">
            <v>Adj for bad debts</v>
          </cell>
        </row>
        <row r="25">
          <cell r="A25" t="str">
            <v>1438</v>
          </cell>
          <cell r="B25" t="str">
            <v>Non-Trade Receivable - 3P</v>
          </cell>
        </row>
        <row r="26">
          <cell r="A26" t="str">
            <v>1439</v>
          </cell>
          <cell r="B26" t="str">
            <v>Non-Trade Receivable - ABB</v>
          </cell>
        </row>
        <row r="27">
          <cell r="A27" t="str">
            <v>1448</v>
          </cell>
          <cell r="B27" t="str">
            <v>Deposit to 3P - Long term</v>
          </cell>
        </row>
        <row r="28">
          <cell r="A28" t="str">
            <v>1449</v>
          </cell>
          <cell r="B28" t="str">
            <v>Deposit to 3P - Short term</v>
          </cell>
        </row>
        <row r="29">
          <cell r="A29" t="str">
            <v>1458</v>
          </cell>
          <cell r="B29" t="str">
            <v>Temporary Payment</v>
          </cell>
        </row>
        <row r="30">
          <cell r="A30" t="str">
            <v>1468</v>
          </cell>
          <cell r="B30" t="str">
            <v>Staff Advance - normal</v>
          </cell>
        </row>
        <row r="31">
          <cell r="A31" t="str">
            <v>1469</v>
          </cell>
          <cell r="B31" t="str">
            <v>Staff Advance - peony card</v>
          </cell>
        </row>
        <row r="32">
          <cell r="A32" t="str">
            <v>1518</v>
          </cell>
          <cell r="B32" t="str">
            <v>Prepaid Expenses - 3P</v>
          </cell>
        </row>
        <row r="33">
          <cell r="A33" t="str">
            <v>1580</v>
          </cell>
          <cell r="B33" t="str">
            <v>Sales In excess of Invoicing</v>
          </cell>
        </row>
        <row r="34">
          <cell r="A34" t="str">
            <v>1618</v>
          </cell>
          <cell r="B34" t="str">
            <v>Advance to supplier - 3P</v>
          </cell>
        </row>
        <row r="35">
          <cell r="A35" t="str">
            <v>1708</v>
          </cell>
          <cell r="B35" t="str">
            <v>Goods in transit</v>
          </cell>
        </row>
        <row r="36">
          <cell r="A36" t="str">
            <v>1709</v>
          </cell>
          <cell r="B36" t="str">
            <v>Valuation adjustment of inventories</v>
          </cell>
        </row>
        <row r="37">
          <cell r="A37" t="str">
            <v>1710</v>
          </cell>
          <cell r="B37" t="str">
            <v>Material Inventory</v>
          </cell>
        </row>
        <row r="38">
          <cell r="A38" t="str">
            <v>1720</v>
          </cell>
          <cell r="B38" t="str">
            <v>Work In Progress</v>
          </cell>
        </row>
        <row r="39">
          <cell r="A39" t="str">
            <v>1730</v>
          </cell>
          <cell r="B39" t="str">
            <v>Bonded inventory</v>
          </cell>
        </row>
        <row r="40">
          <cell r="A40" t="str">
            <v>1740</v>
          </cell>
          <cell r="B40" t="str">
            <v>standard goods for resale</v>
          </cell>
        </row>
        <row r="41">
          <cell r="A41" t="str">
            <v>2141</v>
          </cell>
          <cell r="B41" t="str">
            <v>Machinery and equipment</v>
          </cell>
        </row>
        <row r="42">
          <cell r="A42" t="str">
            <v>2151</v>
          </cell>
          <cell r="B42" t="str">
            <v>Movables &amp; Fixtures</v>
          </cell>
        </row>
        <row r="43">
          <cell r="A43" t="str">
            <v>2161</v>
          </cell>
          <cell r="B43" t="str">
            <v>Tool &amp; Moulds</v>
          </cell>
        </row>
        <row r="44">
          <cell r="A44" t="str">
            <v>2146</v>
          </cell>
          <cell r="B44" t="str">
            <v>Adep - Machinery and equipment</v>
          </cell>
        </row>
        <row r="45">
          <cell r="A45" t="str">
            <v>2156</v>
          </cell>
          <cell r="B45" t="str">
            <v>Adep - Movables &amp; Fixtures</v>
          </cell>
        </row>
        <row r="46">
          <cell r="A46" t="str">
            <v>2166</v>
          </cell>
          <cell r="B46" t="str">
            <v>Adep - Tool &amp; Moulds</v>
          </cell>
        </row>
        <row r="47">
          <cell r="A47" t="str">
            <v>3118</v>
          </cell>
          <cell r="B47" t="str">
            <v>Trade payable - 3P</v>
          </cell>
        </row>
        <row r="48">
          <cell r="A48" t="str">
            <v>3119</v>
          </cell>
          <cell r="B48" t="str">
            <v>Trade payable - ABB</v>
          </cell>
        </row>
        <row r="49">
          <cell r="A49" t="str">
            <v>3211</v>
          </cell>
          <cell r="B49" t="str">
            <v>Non trade payable - Foreign Enterprise Income Tax</v>
          </cell>
        </row>
        <row r="50">
          <cell r="A50" t="str">
            <v>3212</v>
          </cell>
          <cell r="B50" t="str">
            <v>Non trade payable - VAT</v>
          </cell>
        </row>
        <row r="51">
          <cell r="A51" t="str">
            <v>3213</v>
          </cell>
          <cell r="B51" t="str">
            <v>Non trade payable - Business tax</v>
          </cell>
        </row>
        <row r="52">
          <cell r="A52" t="str">
            <v>3214</v>
          </cell>
          <cell r="B52" t="str">
            <v>Non trade payable - Withholding Tax</v>
          </cell>
        </row>
        <row r="53">
          <cell r="A53" t="str">
            <v>3215</v>
          </cell>
          <cell r="B53" t="str">
            <v>Non trade payable - Individual income tax</v>
          </cell>
        </row>
        <row r="54">
          <cell r="A54" t="str">
            <v>3238</v>
          </cell>
          <cell r="B54" t="str">
            <v>Non trade payable - 3P</v>
          </cell>
        </row>
        <row r="55">
          <cell r="A55" t="str">
            <v>3239</v>
          </cell>
          <cell r="B55" t="str">
            <v>Non trade payable - ABB</v>
          </cell>
        </row>
        <row r="56">
          <cell r="A56" t="str">
            <v>3318</v>
          </cell>
          <cell r="B56" t="str">
            <v>Advance from customer - 3P</v>
          </cell>
        </row>
        <row r="57">
          <cell r="A57" t="str">
            <v>3420</v>
          </cell>
          <cell r="B57" t="str">
            <v>Provision for warranties</v>
          </cell>
        </row>
        <row r="58">
          <cell r="A58" t="str">
            <v>3490</v>
          </cell>
          <cell r="B58" t="str">
            <v>Other Provision</v>
          </cell>
        </row>
        <row r="59">
          <cell r="A59" t="str">
            <v>3511</v>
          </cell>
          <cell r="B59" t="str">
            <v>Unpaid expenses - Non project related</v>
          </cell>
        </row>
        <row r="60">
          <cell r="A60" t="str">
            <v>3512</v>
          </cell>
          <cell r="B60" t="str">
            <v>Unpaid expenses - Project related</v>
          </cell>
        </row>
        <row r="61">
          <cell r="A61" t="str">
            <v>3619</v>
          </cell>
          <cell r="B61" t="str">
            <v>Medium &amp; Long Term Loan - ABB</v>
          </cell>
        </row>
        <row r="62">
          <cell r="A62" t="str">
            <v>3628</v>
          </cell>
          <cell r="B62" t="str">
            <v>Short term loan - 3P</v>
          </cell>
        </row>
        <row r="63">
          <cell r="A63" t="str">
            <v>3910</v>
          </cell>
          <cell r="B63" t="str">
            <v>Share Capital - CNABB</v>
          </cell>
        </row>
        <row r="64">
          <cell r="A64" t="str">
            <v>3930</v>
          </cell>
          <cell r="B64" t="str">
            <v>Retained Earnings</v>
          </cell>
        </row>
        <row r="65">
          <cell r="A65" t="str">
            <v>3940</v>
          </cell>
          <cell r="B65" t="str">
            <v>Net Income</v>
          </cell>
        </row>
        <row r="66">
          <cell r="A66" t="str">
            <v>4116</v>
          </cell>
          <cell r="B66" t="str">
            <v>Material expenses</v>
          </cell>
        </row>
        <row r="67">
          <cell r="A67" t="str">
            <v>4118</v>
          </cell>
          <cell r="B67" t="str">
            <v>Meterial O.H.</v>
          </cell>
        </row>
        <row r="68">
          <cell r="A68" t="str">
            <v>4310</v>
          </cell>
          <cell r="B68" t="str">
            <v>Auxiliary material for manufacturing</v>
          </cell>
        </row>
        <row r="69">
          <cell r="A69" t="str">
            <v>4350</v>
          </cell>
          <cell r="B69" t="str">
            <v>Tools &amp; Moulds</v>
          </cell>
        </row>
        <row r="70">
          <cell r="A70" t="str">
            <v>4410</v>
          </cell>
          <cell r="B70" t="str">
            <v>Electricity</v>
          </cell>
        </row>
        <row r="71">
          <cell r="A71" t="str">
            <v>4420</v>
          </cell>
          <cell r="B71" t="str">
            <v>Water</v>
          </cell>
        </row>
        <row r="72">
          <cell r="A72" t="str">
            <v>4600</v>
          </cell>
          <cell r="B72" t="str">
            <v xml:space="preserve">Wages &amp; Salaries - Normal </v>
          </cell>
        </row>
        <row r="73">
          <cell r="A73" t="str">
            <v>4620</v>
          </cell>
          <cell r="B73" t="str">
            <v>Wages &amp; Salaries - Overtime</v>
          </cell>
        </row>
        <row r="74">
          <cell r="A74" t="str">
            <v>4630</v>
          </cell>
          <cell r="B74" t="str">
            <v>Wages &amp; salaries - Others</v>
          </cell>
        </row>
        <row r="75">
          <cell r="A75" t="str">
            <v>4640</v>
          </cell>
          <cell r="B75" t="str">
            <v>Severance compensation</v>
          </cell>
        </row>
        <row r="76">
          <cell r="A76" t="str">
            <v>4650</v>
          </cell>
          <cell r="B76" t="str">
            <v>Bonus</v>
          </cell>
        </row>
        <row r="77">
          <cell r="A77" t="str">
            <v>4711</v>
          </cell>
          <cell r="B77" t="str">
            <v>Staff Welfare</v>
          </cell>
        </row>
        <row r="78">
          <cell r="A78" t="str">
            <v>4712</v>
          </cell>
          <cell r="B78" t="str">
            <v>Housing fund</v>
          </cell>
        </row>
        <row r="79">
          <cell r="A79" t="str">
            <v>4713</v>
          </cell>
          <cell r="B79" t="str">
            <v>Union fee</v>
          </cell>
        </row>
        <row r="80">
          <cell r="A80" t="str">
            <v>4714</v>
          </cell>
          <cell r="B80" t="str">
            <v>Unemployment insurance</v>
          </cell>
        </row>
        <row r="81">
          <cell r="A81" t="str">
            <v>4715</v>
          </cell>
          <cell r="B81" t="str">
            <v>Medical insurance</v>
          </cell>
        </row>
        <row r="82">
          <cell r="A82" t="str">
            <v>4716</v>
          </cell>
          <cell r="B82" t="str">
            <v>Pension fund</v>
          </cell>
        </row>
        <row r="83">
          <cell r="A83" t="str">
            <v>4721</v>
          </cell>
          <cell r="B83" t="str">
            <v>Other Personnel Expenses</v>
          </cell>
        </row>
        <row r="84">
          <cell r="A84" t="str">
            <v>4722</v>
          </cell>
          <cell r="B84" t="str">
            <v>FESCO fee</v>
          </cell>
        </row>
        <row r="85">
          <cell r="A85" t="str">
            <v>4723</v>
          </cell>
          <cell r="B85" t="str">
            <v>Insurance Premium</v>
          </cell>
        </row>
        <row r="86">
          <cell r="A86" t="str">
            <v>4724</v>
          </cell>
          <cell r="B86" t="str">
            <v>Housing allowance</v>
          </cell>
        </row>
        <row r="87">
          <cell r="A87" t="str">
            <v>4725</v>
          </cell>
          <cell r="B87" t="str">
            <v>Abroad  subsidies</v>
          </cell>
        </row>
        <row r="88">
          <cell r="A88" t="str">
            <v>5110</v>
          </cell>
          <cell r="B88" t="str">
            <v xml:space="preserve">License Fee - ABB Group </v>
          </cell>
        </row>
        <row r="89">
          <cell r="A89" t="str">
            <v>5120</v>
          </cell>
          <cell r="B89" t="str">
            <v>Rent, lease expenses for premise</v>
          </cell>
        </row>
        <row r="90">
          <cell r="A90" t="str">
            <v>5130</v>
          </cell>
          <cell r="B90" t="str">
            <v>Rent, lease expenses for equipment</v>
          </cell>
        </row>
        <row r="91">
          <cell r="A91" t="str">
            <v>5140</v>
          </cell>
          <cell r="B91" t="str">
            <v>Fees For External Consultants</v>
          </cell>
        </row>
        <row r="92">
          <cell r="A92" t="str">
            <v>5150</v>
          </cell>
          <cell r="B92" t="str">
            <v>External personnel,3p</v>
          </cell>
        </row>
        <row r="93">
          <cell r="A93" t="str">
            <v>5161</v>
          </cell>
          <cell r="B93" t="str">
            <v>Expenses For Personnel Service</v>
          </cell>
        </row>
        <row r="94">
          <cell r="A94" t="str">
            <v>5162</v>
          </cell>
          <cell r="B94" t="str">
            <v>Personnel training</v>
          </cell>
        </row>
        <row r="95">
          <cell r="A95" t="str">
            <v>5170</v>
          </cell>
          <cell r="B95" t="str">
            <v>Expenses for infrastructure services</v>
          </cell>
        </row>
        <row r="96">
          <cell r="A96" t="str">
            <v>5191</v>
          </cell>
          <cell r="B96" t="str">
            <v>Other service related expenses</v>
          </cell>
        </row>
        <row r="97">
          <cell r="A97" t="str">
            <v>5192</v>
          </cell>
          <cell r="B97" t="str">
            <v>Other service related expenses - bank charges</v>
          </cell>
        </row>
        <row r="98">
          <cell r="A98" t="str">
            <v>5211</v>
          </cell>
          <cell r="B98" t="str">
            <v>Telephone</v>
          </cell>
        </row>
        <row r="99">
          <cell r="A99" t="str">
            <v>5212</v>
          </cell>
          <cell r="B99" t="str">
            <v>Postage</v>
          </cell>
        </row>
        <row r="100">
          <cell r="A100" t="str">
            <v>5213</v>
          </cell>
          <cell r="B100" t="str">
            <v>Network</v>
          </cell>
        </row>
        <row r="101">
          <cell r="A101" t="str">
            <v>5221</v>
          </cell>
          <cell r="B101" t="str">
            <v>T&amp;E - Transportation fare</v>
          </cell>
        </row>
        <row r="102">
          <cell r="A102" t="str">
            <v>5222</v>
          </cell>
          <cell r="B102" t="str">
            <v>T&amp;E - Daily allowance</v>
          </cell>
        </row>
        <row r="103">
          <cell r="A103" t="str">
            <v>5223</v>
          </cell>
          <cell r="B103" t="str">
            <v>T&amp;E - Entertainment</v>
          </cell>
        </row>
        <row r="104">
          <cell r="A104" t="str">
            <v>5224</v>
          </cell>
          <cell r="B104" t="str">
            <v>T&amp;E - Hotel</v>
          </cell>
        </row>
        <row r="105">
          <cell r="A105" t="str">
            <v>5225</v>
          </cell>
          <cell r="B105" t="str">
            <v>T&amp;E -Taxi fare</v>
          </cell>
        </row>
        <row r="106">
          <cell r="A106" t="str">
            <v>5226</v>
          </cell>
          <cell r="B106" t="str">
            <v>T&amp;E - Others</v>
          </cell>
        </row>
        <row r="107">
          <cell r="A107" t="str">
            <v>5230</v>
          </cell>
          <cell r="B107" t="str">
            <v>Advertising and marketing</v>
          </cell>
        </row>
        <row r="108">
          <cell r="A108" t="str">
            <v>5290</v>
          </cell>
          <cell r="B108" t="str">
            <v>Other expenses for communication</v>
          </cell>
        </row>
        <row r="109">
          <cell r="A109" t="str">
            <v>5310</v>
          </cell>
          <cell r="B109" t="str">
            <v>Management Fees To ABB</v>
          </cell>
        </row>
        <row r="110">
          <cell r="A110" t="str">
            <v>5320</v>
          </cell>
          <cell r="B110" t="str">
            <v>Trade mark fee</v>
          </cell>
        </row>
        <row r="111">
          <cell r="A111" t="str">
            <v>5330</v>
          </cell>
          <cell r="B111" t="str">
            <v>Central admi management fee</v>
          </cell>
        </row>
        <row r="112">
          <cell r="A112" t="str">
            <v>5410</v>
          </cell>
          <cell r="B112" t="str">
            <v>Packaging</v>
          </cell>
        </row>
        <row r="113">
          <cell r="A113" t="str">
            <v>5420</v>
          </cell>
          <cell r="B113" t="str">
            <v>Freight</v>
          </cell>
        </row>
        <row r="114">
          <cell r="A114" t="str">
            <v>5430</v>
          </cell>
          <cell r="B114" t="str">
            <v>Insurance Premium</v>
          </cell>
        </row>
        <row r="115">
          <cell r="A115" t="str">
            <v>5440</v>
          </cell>
          <cell r="B115" t="str">
            <v>Sales commission</v>
          </cell>
        </row>
        <row r="116">
          <cell r="A116" t="str">
            <v>5460</v>
          </cell>
          <cell r="B116" t="str">
            <v>Other order related commissions/fees</v>
          </cell>
        </row>
        <row r="117">
          <cell r="A117" t="str">
            <v>5490</v>
          </cell>
          <cell r="B117" t="str">
            <v>Other specific sales and project related expenses</v>
          </cell>
        </row>
        <row r="118">
          <cell r="A118" t="str">
            <v>5510</v>
          </cell>
          <cell r="B118" t="str">
            <v>Insurance Premium for property and liability</v>
          </cell>
        </row>
        <row r="119">
          <cell r="A119" t="str">
            <v>5520</v>
          </cell>
          <cell r="B119" t="str">
            <v>Contributions and donations</v>
          </cell>
        </row>
        <row r="120">
          <cell r="A120" t="str">
            <v>5531</v>
          </cell>
          <cell r="B120" t="str">
            <v>R&amp;M-Building</v>
          </cell>
        </row>
        <row r="121">
          <cell r="A121" t="str">
            <v>5533</v>
          </cell>
          <cell r="B121" t="str">
            <v>R&amp;M-Computer</v>
          </cell>
        </row>
        <row r="122">
          <cell r="A122" t="str">
            <v>5535</v>
          </cell>
          <cell r="B122" t="str">
            <v>R&amp;M-Others</v>
          </cell>
        </row>
        <row r="123">
          <cell r="A123" t="str">
            <v>5540</v>
          </cell>
          <cell r="B123" t="str">
            <v>Cost Taxes</v>
          </cell>
        </row>
        <row r="124">
          <cell r="A124" t="str">
            <v>5550</v>
          </cell>
          <cell r="B124" t="str">
            <v>Office Supply</v>
          </cell>
        </row>
        <row r="125">
          <cell r="A125" t="str">
            <v>5551</v>
          </cell>
          <cell r="B125" t="str">
            <v>EDP Supply</v>
          </cell>
        </row>
        <row r="126">
          <cell r="A126" t="str">
            <v>5590</v>
          </cell>
          <cell r="B126" t="str">
            <v>Misc Expenses</v>
          </cell>
        </row>
        <row r="127">
          <cell r="A127" t="str">
            <v>5628</v>
          </cell>
          <cell r="B127" t="str">
            <v>Change in provision for warranties</v>
          </cell>
        </row>
        <row r="128">
          <cell r="A128" t="str">
            <v>5681</v>
          </cell>
          <cell r="B128" t="str">
            <v>Change in provision for bad debts</v>
          </cell>
        </row>
        <row r="129">
          <cell r="A129" t="str">
            <v>5698</v>
          </cell>
          <cell r="B129" t="str">
            <v>Change In Other Provisions</v>
          </cell>
        </row>
        <row r="130">
          <cell r="A130" t="str">
            <v>5730</v>
          </cell>
          <cell r="B130" t="str">
            <v>P/L From Disposal Of Machinery And Equipment</v>
          </cell>
        </row>
        <row r="131">
          <cell r="A131" t="str">
            <v>5740</v>
          </cell>
          <cell r="B131" t="str">
            <v>Payments For Penalty Claims</v>
          </cell>
        </row>
        <row r="132">
          <cell r="A132" t="str">
            <v>5914</v>
          </cell>
          <cell r="B132" t="str">
            <v>Fin.Depreciation - Machine and machinery</v>
          </cell>
        </row>
        <row r="133">
          <cell r="A133" t="str">
            <v>5915</v>
          </cell>
          <cell r="B133" t="str">
            <v>Fin.Depreciation - Movables &amp; Fixtures</v>
          </cell>
        </row>
        <row r="134">
          <cell r="A134" t="str">
            <v>5916</v>
          </cell>
          <cell r="B134" t="str">
            <v>Fin.Depreciation - Tools &amp; Moulds</v>
          </cell>
        </row>
        <row r="135">
          <cell r="A135" t="str">
            <v>6118</v>
          </cell>
          <cell r="B135" t="str">
            <v>Loan Interest,3P</v>
          </cell>
        </row>
        <row r="136">
          <cell r="A136" t="str">
            <v>6218</v>
          </cell>
          <cell r="B136" t="str">
            <v>Exchange Gain/Loss On Cash</v>
          </cell>
        </row>
        <row r="137">
          <cell r="A137" t="str">
            <v>6228</v>
          </cell>
          <cell r="B137" t="str">
            <v>Exchange Gain/Loss On Financial Assets (Loans)</v>
          </cell>
        </row>
        <row r="138">
          <cell r="A138" t="str">
            <v>6261</v>
          </cell>
          <cell r="B138" t="str">
            <v>Exchange Gain/Loss, Trade</v>
          </cell>
        </row>
        <row r="139">
          <cell r="A139" t="str">
            <v>7111</v>
          </cell>
          <cell r="B139" t="str">
            <v>Sales - Subject to VAT  (3rd Party)</v>
          </cell>
        </row>
        <row r="140">
          <cell r="A140" t="str">
            <v>7113</v>
          </cell>
          <cell r="B140" t="str">
            <v>Sales - Subject to business tax (3%, 3rd Party)</v>
          </cell>
        </row>
        <row r="141">
          <cell r="A141" t="str">
            <v>7115</v>
          </cell>
          <cell r="B141" t="str">
            <v>Sales - Subject to business tax (5%, 3rd Party)</v>
          </cell>
        </row>
        <row r="142">
          <cell r="A142" t="str">
            <v>7121</v>
          </cell>
          <cell r="B142" t="str">
            <v>Sales - Subject to VAT  (ABB Group)</v>
          </cell>
        </row>
        <row r="143">
          <cell r="A143" t="str">
            <v>7123</v>
          </cell>
          <cell r="B143" t="str">
            <v>Sales - Subject to business tax (3%, ABB Group)</v>
          </cell>
        </row>
        <row r="144">
          <cell r="A144" t="str">
            <v>7125</v>
          </cell>
          <cell r="B144" t="str">
            <v>Sales - Subject to business tax (5%, ABB Group)</v>
          </cell>
        </row>
        <row r="145">
          <cell r="A145" t="str">
            <v>7133</v>
          </cell>
          <cell r="B145" t="str">
            <v>Sales tax - 3%, (3rd Party)</v>
          </cell>
        </row>
        <row r="146">
          <cell r="A146" t="str">
            <v>7135</v>
          </cell>
          <cell r="B146" t="str">
            <v>Sales tax - 5%, (3rd Party)</v>
          </cell>
        </row>
        <row r="147">
          <cell r="A147" t="str">
            <v>7143</v>
          </cell>
          <cell r="B147" t="str">
            <v>Sales tax - 3%, (ABB Group)</v>
          </cell>
        </row>
        <row r="148">
          <cell r="A148" t="str">
            <v>7145</v>
          </cell>
          <cell r="B148" t="str">
            <v>Sales tax - 5%, (ABB Group)</v>
          </cell>
        </row>
        <row r="149">
          <cell r="A149" t="str">
            <v>7150</v>
          </cell>
          <cell r="B149" t="str">
            <v>Surtax</v>
          </cell>
        </row>
        <row r="150">
          <cell r="A150" t="str">
            <v>7168</v>
          </cell>
          <cell r="B150" t="str">
            <v>Sales exempt from tax (3rd Party)</v>
          </cell>
        </row>
        <row r="151">
          <cell r="A151" t="str">
            <v>7411</v>
          </cell>
          <cell r="B151" t="str">
            <v>Commission income from DCB</v>
          </cell>
        </row>
        <row r="152">
          <cell r="A152" t="str">
            <v>7412</v>
          </cell>
          <cell r="B152" t="str">
            <v>Commission income from ICB</v>
          </cell>
        </row>
        <row r="153">
          <cell r="A153" t="str">
            <v>7900</v>
          </cell>
          <cell r="B153" t="str">
            <v>Change In WIP</v>
          </cell>
        </row>
        <row r="154">
          <cell r="A154" t="str">
            <v>8218</v>
          </cell>
          <cell r="B154" t="str">
            <v>Interest Income - 3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 Matrix (2)"/>
      <sheetName val="Green L&amp;S"/>
      <sheetName val="Resource Supply"/>
      <sheetName val="Resource Calc"/>
      <sheetName val="Dev Calc"/>
      <sheetName val="Supply CODB Calc"/>
      <sheetName val="Supply Dev Calc"/>
      <sheetName val="Resource Demand"/>
      <sheetName val="Capital Purchases"/>
      <sheetName val="Driver Input"/>
      <sheetName val="Lookup"/>
      <sheetName val="ETS Matrix"/>
      <sheetName val="Direct Expense Input"/>
      <sheetName val="2005 Roll Forward"/>
      <sheetName val="Shared Services"/>
      <sheetName val="CODB Calc"/>
      <sheetName val="CODB P&amp;L"/>
      <sheetName val="Sheet2"/>
      <sheetName val="Keep"/>
      <sheetName val="CC's"/>
      <sheetName val="List"/>
      <sheetName val="Instructions"/>
      <sheetName val="Shared Services Non Negotiable"/>
      <sheetName val="Shared Services Grid"/>
      <sheetName val="accode"/>
    </sheetNames>
    <sheetDataSet>
      <sheetData sheetId="0" refreshError="1"/>
      <sheetData sheetId="1" refreshError="1"/>
      <sheetData sheetId="2" refreshError="1">
        <row r="5">
          <cell r="B5" t="str">
            <v>1301</v>
          </cell>
        </row>
        <row r="11">
          <cell r="F11" t="str">
            <v>Member Name</v>
          </cell>
          <cell r="K11" t="str">
            <v>CODB Billable HPM</v>
          </cell>
          <cell r="L11" t="str">
            <v>Dev Billable HPM</v>
          </cell>
          <cell r="O11" t="str">
            <v>CODB $</v>
          </cell>
          <cell r="P11" t="str">
            <v>Dev $</v>
          </cell>
        </row>
        <row r="12">
          <cell r="B12" t="str">
            <v>Management / Administrative</v>
          </cell>
        </row>
        <row r="13">
          <cell r="D13" t="str">
            <v>RCG IT Mgmt or Admin</v>
          </cell>
          <cell r="G13">
            <v>38353</v>
          </cell>
        </row>
        <row r="14">
          <cell r="D14" t="str">
            <v>RCG IT Mgmt or Admin</v>
          </cell>
          <cell r="G14">
            <v>38443</v>
          </cell>
        </row>
        <row r="15">
          <cell r="D15" t="str">
            <v>RCG IT Mgmt or Admin</v>
          </cell>
          <cell r="G15">
            <v>38353</v>
          </cell>
        </row>
        <row r="16">
          <cell r="G16">
            <v>38353</v>
          </cell>
        </row>
        <row r="17">
          <cell r="G17">
            <v>38353</v>
          </cell>
        </row>
        <row r="18">
          <cell r="G18">
            <v>38412</v>
          </cell>
        </row>
        <row r="19">
          <cell r="G19">
            <v>38412</v>
          </cell>
        </row>
        <row r="20">
          <cell r="G20">
            <v>38412</v>
          </cell>
        </row>
        <row r="21">
          <cell r="G21">
            <v>38412</v>
          </cell>
        </row>
        <row r="22">
          <cell r="G22">
            <v>38412</v>
          </cell>
        </row>
        <row r="23">
          <cell r="G23">
            <v>38412</v>
          </cell>
        </row>
        <row r="24">
          <cell r="G24">
            <v>38412</v>
          </cell>
        </row>
        <row r="25">
          <cell r="G25">
            <v>38412</v>
          </cell>
        </row>
        <row r="26">
          <cell r="G26">
            <v>38412</v>
          </cell>
        </row>
        <row r="27">
          <cell r="G27">
            <v>38412</v>
          </cell>
        </row>
        <row r="28">
          <cell r="B28" t="str">
            <v>x</v>
          </cell>
        </row>
        <row r="31">
          <cell r="B31" t="str">
            <v>Associates</v>
          </cell>
        </row>
        <row r="32">
          <cell r="G32">
            <v>38534</v>
          </cell>
        </row>
        <row r="33">
          <cell r="G33">
            <v>38353</v>
          </cell>
        </row>
        <row r="34">
          <cell r="G34">
            <v>38353</v>
          </cell>
        </row>
        <row r="35">
          <cell r="G35">
            <v>38412</v>
          </cell>
        </row>
        <row r="36">
          <cell r="G36">
            <v>38353</v>
          </cell>
        </row>
        <row r="37">
          <cell r="G37">
            <v>38353</v>
          </cell>
        </row>
        <row r="38">
          <cell r="G38">
            <v>38353</v>
          </cell>
        </row>
        <row r="39">
          <cell r="G39">
            <v>38353</v>
          </cell>
        </row>
        <row r="40">
          <cell r="G40">
            <v>38353</v>
          </cell>
        </row>
        <row r="41">
          <cell r="G41">
            <v>38353</v>
          </cell>
        </row>
        <row r="42">
          <cell r="G42">
            <v>38353</v>
          </cell>
        </row>
        <row r="43">
          <cell r="G43">
            <v>38353</v>
          </cell>
        </row>
        <row r="44">
          <cell r="G44">
            <v>38353</v>
          </cell>
        </row>
        <row r="45">
          <cell r="G45">
            <v>38353</v>
          </cell>
        </row>
        <row r="46">
          <cell r="G46">
            <v>38353</v>
          </cell>
        </row>
        <row r="47">
          <cell r="G47">
            <v>38353</v>
          </cell>
        </row>
        <row r="48">
          <cell r="G48">
            <v>38353</v>
          </cell>
        </row>
        <row r="49">
          <cell r="G49">
            <v>38353</v>
          </cell>
        </row>
        <row r="50">
          <cell r="G50">
            <v>38353</v>
          </cell>
        </row>
        <row r="51">
          <cell r="G51">
            <v>38353</v>
          </cell>
        </row>
        <row r="52">
          <cell r="B52" t="str">
            <v>x</v>
          </cell>
        </row>
        <row r="55">
          <cell r="B55" t="str">
            <v>Contractors</v>
          </cell>
        </row>
        <row r="56">
          <cell r="D56" t="str">
            <v>Project Manager II</v>
          </cell>
          <cell r="G56">
            <v>38565</v>
          </cell>
        </row>
        <row r="57">
          <cell r="G57">
            <v>38353</v>
          </cell>
        </row>
        <row r="58">
          <cell r="G58">
            <v>38384</v>
          </cell>
        </row>
        <row r="59">
          <cell r="G59">
            <v>38353</v>
          </cell>
        </row>
        <row r="60">
          <cell r="G60">
            <v>38353</v>
          </cell>
        </row>
        <row r="61">
          <cell r="G61">
            <v>38353</v>
          </cell>
        </row>
        <row r="62">
          <cell r="G62">
            <v>38353</v>
          </cell>
        </row>
        <row r="63">
          <cell r="G63">
            <v>38353</v>
          </cell>
        </row>
        <row r="64">
          <cell r="G64">
            <v>38353</v>
          </cell>
        </row>
        <row r="65">
          <cell r="G65">
            <v>38353</v>
          </cell>
        </row>
        <row r="66">
          <cell r="G66">
            <v>38353</v>
          </cell>
        </row>
        <row r="67">
          <cell r="G67">
            <v>38353</v>
          </cell>
        </row>
        <row r="68">
          <cell r="G68">
            <v>38353</v>
          </cell>
        </row>
        <row r="69">
          <cell r="G69">
            <v>38353</v>
          </cell>
        </row>
        <row r="70">
          <cell r="B70" t="str">
            <v>x</v>
          </cell>
        </row>
      </sheetData>
      <sheetData sheetId="3" refreshError="1">
        <row r="2">
          <cell r="B2" t="str">
            <v>Criteria</v>
          </cell>
        </row>
        <row r="10">
          <cell r="J10" t="str">
            <v>Resource Type</v>
          </cell>
          <cell r="K10" t="str">
            <v xml:space="preserve">Op Planning Skillset
SkillSet </v>
          </cell>
          <cell r="L10" t="str">
            <v>Member Name</v>
          </cell>
          <cell r="M10" t="str">
            <v>Month</v>
          </cell>
          <cell r="N10" t="str">
            <v>Begin Month</v>
          </cell>
          <cell r="O10" t="str">
            <v>End Month</v>
          </cell>
          <cell r="P10" t="str">
            <v>Count</v>
          </cell>
        </row>
        <row r="11">
          <cell r="J11" t="str">
            <v>RCG IT Mgmt or Admin</v>
          </cell>
          <cell r="K11" t="str">
            <v>Management / Admin</v>
          </cell>
          <cell r="L11" t="str">
            <v>Management / Admin</v>
          </cell>
          <cell r="M11">
            <v>38353</v>
          </cell>
          <cell r="N11" t="str">
            <v>&lt;=01/01/2005</v>
          </cell>
          <cell r="O11" t="str">
            <v>&gt;=01/31/2005</v>
          </cell>
          <cell r="P11">
            <v>2</v>
          </cell>
        </row>
        <row r="12">
          <cell r="J12" t="str">
            <v>RCG IT Mgmt or Admin</v>
          </cell>
          <cell r="K12" t="str">
            <v>Management / Admin</v>
          </cell>
          <cell r="L12" t="str">
            <v>Management / Admin</v>
          </cell>
          <cell r="M12">
            <v>38384</v>
          </cell>
          <cell r="N12" t="str">
            <v>&lt;=02/01/2005</v>
          </cell>
          <cell r="O12" t="str">
            <v>&gt;=02/28/2005</v>
          </cell>
          <cell r="P12">
            <v>2</v>
          </cell>
        </row>
        <row r="13">
          <cell r="J13" t="str">
            <v>RCG IT Mgmt or Admin</v>
          </cell>
          <cell r="K13" t="str">
            <v>Management / Admin</v>
          </cell>
          <cell r="L13" t="str">
            <v>Management / Admin</v>
          </cell>
          <cell r="M13">
            <v>38412</v>
          </cell>
          <cell r="N13" t="str">
            <v>&lt;=03/01/2005</v>
          </cell>
          <cell r="O13" t="str">
            <v>&gt;=03/31/2005</v>
          </cell>
          <cell r="P13">
            <v>2</v>
          </cell>
        </row>
        <row r="14">
          <cell r="J14" t="str">
            <v>RCG IT Mgmt or Admin</v>
          </cell>
          <cell r="K14" t="str">
            <v>Management / Admin</v>
          </cell>
          <cell r="L14" t="str">
            <v>Management / Admin</v>
          </cell>
          <cell r="M14">
            <v>38443</v>
          </cell>
          <cell r="N14" t="str">
            <v>&lt;=04/01/2005</v>
          </cell>
          <cell r="O14" t="str">
            <v>&gt;=04/30/2005</v>
          </cell>
          <cell r="P14">
            <v>3</v>
          </cell>
        </row>
        <row r="15">
          <cell r="J15" t="str">
            <v>RCG IT Mgmt or Admin</v>
          </cell>
          <cell r="K15" t="str">
            <v>Management / Admin</v>
          </cell>
          <cell r="L15" t="str">
            <v>Management / Admin</v>
          </cell>
          <cell r="M15">
            <v>38473</v>
          </cell>
          <cell r="N15" t="str">
            <v>&lt;=05/01/2005</v>
          </cell>
          <cell r="O15" t="str">
            <v>&gt;=05/31/2005</v>
          </cell>
          <cell r="P15">
            <v>3</v>
          </cell>
        </row>
        <row r="16">
          <cell r="J16" t="str">
            <v>RCG IT Mgmt or Admin</v>
          </cell>
          <cell r="K16" t="str">
            <v>Management / Admin</v>
          </cell>
          <cell r="L16" t="str">
            <v>Management / Admin</v>
          </cell>
          <cell r="M16">
            <v>38504</v>
          </cell>
          <cell r="N16" t="str">
            <v>&lt;=06/01/2005</v>
          </cell>
          <cell r="O16" t="str">
            <v>&gt;=06/30/2005</v>
          </cell>
          <cell r="P16">
            <v>3</v>
          </cell>
        </row>
        <row r="17">
          <cell r="J17" t="str">
            <v>RCG IT Mgmt or Admin</v>
          </cell>
          <cell r="K17" t="str">
            <v>Management / Admin</v>
          </cell>
          <cell r="L17" t="str">
            <v>Management / Admin</v>
          </cell>
          <cell r="M17">
            <v>38534</v>
          </cell>
          <cell r="N17" t="str">
            <v>&lt;=07/01/2005</v>
          </cell>
          <cell r="O17" t="str">
            <v>&gt;=07/30/2005</v>
          </cell>
          <cell r="P17">
            <v>3</v>
          </cell>
        </row>
        <row r="18">
          <cell r="J18" t="str">
            <v>RCG IT Mgmt or Admin</v>
          </cell>
          <cell r="K18" t="str">
            <v>Management / Admin</v>
          </cell>
          <cell r="L18" t="str">
            <v>Management / Admin</v>
          </cell>
          <cell r="M18">
            <v>38565</v>
          </cell>
          <cell r="N18" t="str">
            <v>&lt;=08/01/2005</v>
          </cell>
          <cell r="O18" t="str">
            <v>&gt;=08/31/2005</v>
          </cell>
          <cell r="P18">
            <v>3</v>
          </cell>
        </row>
        <row r="19">
          <cell r="J19" t="str">
            <v>RCG IT Mgmt or Admin</v>
          </cell>
          <cell r="K19" t="str">
            <v>Management / Admin</v>
          </cell>
          <cell r="L19" t="str">
            <v>Management / Admin</v>
          </cell>
          <cell r="M19">
            <v>38596</v>
          </cell>
          <cell r="N19" t="str">
            <v>&lt;=09/01/2005</v>
          </cell>
          <cell r="O19" t="str">
            <v>&gt;=09/30/2005</v>
          </cell>
          <cell r="P19">
            <v>3</v>
          </cell>
        </row>
        <row r="20">
          <cell r="J20" t="str">
            <v>RCG IT Mgmt or Admin</v>
          </cell>
          <cell r="K20" t="str">
            <v>Management / Admin</v>
          </cell>
          <cell r="L20" t="str">
            <v>Management / Admin</v>
          </cell>
          <cell r="M20">
            <v>38626</v>
          </cell>
          <cell r="N20" t="str">
            <v>&lt;=10/01/2005</v>
          </cell>
          <cell r="O20" t="str">
            <v>&gt;=10/31/2005</v>
          </cell>
          <cell r="P20">
            <v>3</v>
          </cell>
        </row>
        <row r="21">
          <cell r="J21" t="str">
            <v>RCG IT Mgmt or Admin</v>
          </cell>
          <cell r="K21" t="str">
            <v>Management / Admin</v>
          </cell>
          <cell r="L21" t="str">
            <v>Management / Admin</v>
          </cell>
          <cell r="M21">
            <v>38657</v>
          </cell>
          <cell r="N21" t="str">
            <v>&lt;=11/01/2005</v>
          </cell>
          <cell r="O21" t="str">
            <v>&gt;=11/30/2005</v>
          </cell>
          <cell r="P21">
            <v>3</v>
          </cell>
        </row>
        <row r="22">
          <cell r="J22" t="str">
            <v>RCG IT Mgmt or Admin</v>
          </cell>
          <cell r="K22" t="str">
            <v>Management / Admin</v>
          </cell>
          <cell r="L22" t="str">
            <v>Management / Admin</v>
          </cell>
          <cell r="M22">
            <v>38687</v>
          </cell>
          <cell r="N22" t="str">
            <v>&lt;=12/01/2005</v>
          </cell>
          <cell r="O22" t="str">
            <v>&gt;=12/31/2005</v>
          </cell>
          <cell r="P22">
            <v>3</v>
          </cell>
        </row>
        <row r="23">
          <cell r="J23" t="str">
            <v>Project Manager I</v>
          </cell>
          <cell r="K23" t="str">
            <v>Associate</v>
          </cell>
          <cell r="L23" t="str">
            <v>20009</v>
          </cell>
          <cell r="M23">
            <v>38353</v>
          </cell>
          <cell r="N23" t="str">
            <v>&lt;=01/01/2005</v>
          </cell>
          <cell r="O23" t="str">
            <v>&gt;=01/31/2005</v>
          </cell>
          <cell r="P23">
            <v>3</v>
          </cell>
        </row>
        <row r="24">
          <cell r="J24" t="str">
            <v>Project Manager I</v>
          </cell>
          <cell r="K24" t="str">
            <v>Associate</v>
          </cell>
          <cell r="L24" t="str">
            <v>20009</v>
          </cell>
          <cell r="M24">
            <v>38384</v>
          </cell>
          <cell r="N24" t="str">
            <v>&lt;=02/01/2005</v>
          </cell>
          <cell r="O24" t="str">
            <v>&gt;=02/28/2005</v>
          </cell>
          <cell r="P24">
            <v>3</v>
          </cell>
        </row>
        <row r="25">
          <cell r="J25" t="str">
            <v>Project Manager I</v>
          </cell>
          <cell r="K25" t="str">
            <v>Associate</v>
          </cell>
          <cell r="L25" t="str">
            <v>20009</v>
          </cell>
          <cell r="M25">
            <v>38412</v>
          </cell>
          <cell r="N25" t="str">
            <v>&lt;=03/01/2005</v>
          </cell>
          <cell r="O25" t="str">
            <v>&gt;=03/31/2005</v>
          </cell>
          <cell r="P25">
            <v>3</v>
          </cell>
        </row>
        <row r="26">
          <cell r="J26" t="str">
            <v>Project Manager I</v>
          </cell>
          <cell r="K26" t="str">
            <v>Associate</v>
          </cell>
          <cell r="L26" t="str">
            <v>20009</v>
          </cell>
          <cell r="M26">
            <v>38443</v>
          </cell>
          <cell r="N26" t="str">
            <v>&lt;=04/01/2005</v>
          </cell>
          <cell r="O26" t="str">
            <v>&gt;=04/30/2005</v>
          </cell>
          <cell r="P26">
            <v>3</v>
          </cell>
        </row>
        <row r="27">
          <cell r="J27" t="str">
            <v>Project Manager I</v>
          </cell>
          <cell r="K27" t="str">
            <v>Associate</v>
          </cell>
          <cell r="L27" t="str">
            <v>20009</v>
          </cell>
          <cell r="M27">
            <v>38473</v>
          </cell>
          <cell r="N27" t="str">
            <v>&lt;=05/01/2005</v>
          </cell>
          <cell r="O27" t="str">
            <v>&gt;=05/31/2005</v>
          </cell>
          <cell r="P27">
            <v>3</v>
          </cell>
        </row>
        <row r="28">
          <cell r="J28" t="str">
            <v>Project Manager I</v>
          </cell>
          <cell r="K28" t="str">
            <v>Associate</v>
          </cell>
          <cell r="L28" t="str">
            <v>20009</v>
          </cell>
          <cell r="M28">
            <v>38504</v>
          </cell>
          <cell r="N28" t="str">
            <v>&lt;=06/01/2005</v>
          </cell>
          <cell r="O28" t="str">
            <v>&gt;=06/30/2005</v>
          </cell>
          <cell r="P28">
            <v>3</v>
          </cell>
        </row>
        <row r="29">
          <cell r="J29" t="str">
            <v>Project Manager I</v>
          </cell>
          <cell r="K29" t="str">
            <v>Associate</v>
          </cell>
          <cell r="L29" t="str">
            <v>20009</v>
          </cell>
          <cell r="M29">
            <v>38534</v>
          </cell>
          <cell r="N29" t="str">
            <v>&lt;=07/01/2005</v>
          </cell>
          <cell r="O29" t="str">
            <v>&gt;=07/30/2005</v>
          </cell>
          <cell r="P29">
            <v>3</v>
          </cell>
        </row>
        <row r="30">
          <cell r="J30" t="str">
            <v>Project Manager I</v>
          </cell>
          <cell r="K30" t="str">
            <v>Associate</v>
          </cell>
          <cell r="L30" t="str">
            <v>20009</v>
          </cell>
          <cell r="M30">
            <v>38565</v>
          </cell>
          <cell r="N30" t="str">
            <v>&lt;=08/01/2005</v>
          </cell>
          <cell r="O30" t="str">
            <v>&gt;=08/31/2005</v>
          </cell>
          <cell r="P30">
            <v>3</v>
          </cell>
        </row>
        <row r="31">
          <cell r="J31" t="str">
            <v>Project Manager I</v>
          </cell>
          <cell r="K31" t="str">
            <v>Associate</v>
          </cell>
          <cell r="L31" t="str">
            <v>20009</v>
          </cell>
          <cell r="M31">
            <v>38596</v>
          </cell>
          <cell r="N31" t="str">
            <v>&lt;=09/01/2005</v>
          </cell>
          <cell r="O31" t="str">
            <v>&gt;=09/30/2005</v>
          </cell>
          <cell r="P31">
            <v>3</v>
          </cell>
        </row>
        <row r="32">
          <cell r="J32" t="str">
            <v>Project Manager I</v>
          </cell>
          <cell r="K32" t="str">
            <v>Associate</v>
          </cell>
          <cell r="L32" t="str">
            <v>20009</v>
          </cell>
          <cell r="M32">
            <v>38626</v>
          </cell>
          <cell r="N32" t="str">
            <v>&lt;=10/01/2005</v>
          </cell>
          <cell r="O32" t="str">
            <v>&gt;=10/31/2005</v>
          </cell>
          <cell r="P32">
            <v>3</v>
          </cell>
        </row>
        <row r="33">
          <cell r="J33" t="str">
            <v>Project Manager I</v>
          </cell>
          <cell r="K33" t="str">
            <v>Associate</v>
          </cell>
          <cell r="L33" t="str">
            <v>20009</v>
          </cell>
          <cell r="M33">
            <v>38657</v>
          </cell>
          <cell r="N33" t="str">
            <v>&lt;=11/01/2005</v>
          </cell>
          <cell r="O33" t="str">
            <v>&gt;=11/30/2005</v>
          </cell>
          <cell r="P33">
            <v>3</v>
          </cell>
        </row>
        <row r="34">
          <cell r="J34" t="str">
            <v>Project Manager I</v>
          </cell>
          <cell r="K34" t="str">
            <v>Associate</v>
          </cell>
          <cell r="L34" t="str">
            <v>20009</v>
          </cell>
          <cell r="M34">
            <v>38687</v>
          </cell>
          <cell r="N34" t="str">
            <v>&lt;=12/01/2005</v>
          </cell>
          <cell r="O34" t="str">
            <v>&gt;=12/31/2005</v>
          </cell>
          <cell r="P34">
            <v>3</v>
          </cell>
        </row>
        <row r="35">
          <cell r="J35" t="str">
            <v>Project Manager II</v>
          </cell>
          <cell r="K35" t="str">
            <v>Associate</v>
          </cell>
          <cell r="L35" t="str">
            <v>20010</v>
          </cell>
          <cell r="M35">
            <v>38353</v>
          </cell>
          <cell r="N35" t="str">
            <v>&lt;=01/01/2005</v>
          </cell>
          <cell r="O35" t="str">
            <v>&gt;=01/31/2005</v>
          </cell>
          <cell r="P35">
            <v>1</v>
          </cell>
        </row>
        <row r="36">
          <cell r="J36" t="str">
            <v>Project Manager II</v>
          </cell>
          <cell r="K36" t="str">
            <v>Associate</v>
          </cell>
          <cell r="L36" t="str">
            <v>20010</v>
          </cell>
          <cell r="M36">
            <v>38384</v>
          </cell>
          <cell r="N36" t="str">
            <v>&lt;=02/01/2005</v>
          </cell>
          <cell r="O36" t="str">
            <v>&gt;=02/28/2005</v>
          </cell>
          <cell r="P36">
            <v>1</v>
          </cell>
        </row>
        <row r="37">
          <cell r="J37" t="str">
            <v>Project Manager II</v>
          </cell>
          <cell r="K37" t="str">
            <v>Associate</v>
          </cell>
          <cell r="L37" t="str">
            <v>20010</v>
          </cell>
          <cell r="M37">
            <v>38412</v>
          </cell>
          <cell r="N37" t="str">
            <v>&lt;=03/01/2005</v>
          </cell>
          <cell r="O37" t="str">
            <v>&gt;=03/31/2005</v>
          </cell>
          <cell r="P37">
            <v>1</v>
          </cell>
        </row>
        <row r="38">
          <cell r="J38" t="str">
            <v>Project Manager II</v>
          </cell>
          <cell r="K38" t="str">
            <v>Associate</v>
          </cell>
          <cell r="L38" t="str">
            <v>20010</v>
          </cell>
          <cell r="M38">
            <v>38443</v>
          </cell>
          <cell r="N38" t="str">
            <v>&lt;=04/01/2005</v>
          </cell>
          <cell r="O38" t="str">
            <v>&gt;=04/30/2005</v>
          </cell>
          <cell r="P38">
            <v>1</v>
          </cell>
        </row>
        <row r="39">
          <cell r="J39" t="str">
            <v>Project Manager II</v>
          </cell>
          <cell r="K39" t="str">
            <v>Associate</v>
          </cell>
          <cell r="L39" t="str">
            <v>20010</v>
          </cell>
          <cell r="M39">
            <v>38473</v>
          </cell>
          <cell r="N39" t="str">
            <v>&lt;=05/01/2005</v>
          </cell>
          <cell r="O39" t="str">
            <v>&gt;=05/31/2005</v>
          </cell>
          <cell r="P39">
            <v>1</v>
          </cell>
        </row>
        <row r="40">
          <cell r="J40" t="str">
            <v>Project Manager II</v>
          </cell>
          <cell r="K40" t="str">
            <v>Associate</v>
          </cell>
          <cell r="L40" t="str">
            <v>20010</v>
          </cell>
          <cell r="M40">
            <v>38504</v>
          </cell>
          <cell r="N40" t="str">
            <v>&lt;=06/01/2005</v>
          </cell>
          <cell r="O40" t="str">
            <v>&gt;=06/30/2005</v>
          </cell>
          <cell r="P40">
            <v>1</v>
          </cell>
        </row>
        <row r="41">
          <cell r="J41" t="str">
            <v>Project Manager II</v>
          </cell>
          <cell r="K41" t="str">
            <v>Associate</v>
          </cell>
          <cell r="L41" t="str">
            <v>20010</v>
          </cell>
          <cell r="M41">
            <v>38534</v>
          </cell>
          <cell r="N41" t="str">
            <v>&lt;=07/01/2005</v>
          </cell>
          <cell r="O41" t="str">
            <v>&gt;=07/30/2005</v>
          </cell>
          <cell r="P41">
            <v>1</v>
          </cell>
        </row>
        <row r="42">
          <cell r="J42" t="str">
            <v>Project Manager II</v>
          </cell>
          <cell r="K42" t="str">
            <v>Associate</v>
          </cell>
          <cell r="L42" t="str">
            <v>20010</v>
          </cell>
          <cell r="M42">
            <v>38565</v>
          </cell>
          <cell r="N42" t="str">
            <v>&lt;=08/01/2005</v>
          </cell>
          <cell r="O42" t="str">
            <v>&gt;=08/31/2005</v>
          </cell>
          <cell r="P42">
            <v>1</v>
          </cell>
        </row>
        <row r="43">
          <cell r="J43" t="str">
            <v>Project Manager II</v>
          </cell>
          <cell r="K43" t="str">
            <v>Associate</v>
          </cell>
          <cell r="L43" t="str">
            <v>20010</v>
          </cell>
          <cell r="M43">
            <v>38596</v>
          </cell>
          <cell r="N43" t="str">
            <v>&lt;=09/01/2005</v>
          </cell>
          <cell r="O43" t="str">
            <v>&gt;=09/30/2005</v>
          </cell>
          <cell r="P43">
            <v>1</v>
          </cell>
          <cell r="T43" t="str">
            <v>Integration Ctr QAQC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J44" t="str">
            <v>Project Manager II</v>
          </cell>
          <cell r="K44" t="str">
            <v>Associate</v>
          </cell>
          <cell r="L44" t="str">
            <v>20010</v>
          </cell>
          <cell r="M44">
            <v>38626</v>
          </cell>
          <cell r="N44" t="str">
            <v>&lt;=10/01/2005</v>
          </cell>
          <cell r="O44" t="str">
            <v>&gt;=10/31/2005</v>
          </cell>
          <cell r="P44">
            <v>1</v>
          </cell>
          <cell r="T44" t="str">
            <v>T&amp;L Skillset TBD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J45" t="str">
            <v>Project Manager II</v>
          </cell>
          <cell r="K45" t="str">
            <v>Associate</v>
          </cell>
          <cell r="L45" t="str">
            <v>20010</v>
          </cell>
          <cell r="M45">
            <v>38657</v>
          </cell>
          <cell r="N45" t="str">
            <v>&lt;=11/01/2005</v>
          </cell>
          <cell r="O45" t="str">
            <v>&gt;=11/30/2005</v>
          </cell>
          <cell r="P45">
            <v>1</v>
          </cell>
          <cell r="T45" t="str">
            <v>Project Manager I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0</v>
          </cell>
          <cell r="AG45">
            <v>0.91666666666666663</v>
          </cell>
        </row>
        <row r="46">
          <cell r="J46" t="str">
            <v>Project Manager II</v>
          </cell>
          <cell r="K46" t="str">
            <v>Associate</v>
          </cell>
          <cell r="L46" t="str">
            <v>20010</v>
          </cell>
          <cell r="M46">
            <v>38687</v>
          </cell>
          <cell r="N46" t="str">
            <v>&lt;=12/01/2005</v>
          </cell>
          <cell r="O46" t="str">
            <v>&gt;=12/31/2005</v>
          </cell>
          <cell r="P46">
            <v>1</v>
          </cell>
          <cell r="T46" t="str">
            <v>Project Manager II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0.41666666666666669</v>
          </cell>
        </row>
        <row r="47">
          <cell r="J47" t="str">
            <v>Business Analyst</v>
          </cell>
          <cell r="K47" t="str">
            <v>Associate</v>
          </cell>
          <cell r="L47" t="str">
            <v>20001</v>
          </cell>
          <cell r="M47">
            <v>38353</v>
          </cell>
          <cell r="N47" t="str">
            <v>&lt;=01/01/2005</v>
          </cell>
          <cell r="O47" t="str">
            <v>&gt;=01/31/2005</v>
          </cell>
          <cell r="P47">
            <v>0</v>
          </cell>
          <cell r="T47" t="str">
            <v>System Analyst I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J48" t="str">
            <v>Business Analyst</v>
          </cell>
          <cell r="K48" t="str">
            <v>Associate</v>
          </cell>
          <cell r="L48" t="str">
            <v>20001</v>
          </cell>
          <cell r="M48">
            <v>38384</v>
          </cell>
          <cell r="N48" t="str">
            <v>&lt;=02/01/2005</v>
          </cell>
          <cell r="O48" t="str">
            <v>&gt;=02/28/2005</v>
          </cell>
          <cell r="P48">
            <v>0</v>
          </cell>
          <cell r="T48" t="str">
            <v>System Analyst II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J49" t="str">
            <v>Business Analyst</v>
          </cell>
          <cell r="K49" t="str">
            <v>Associate</v>
          </cell>
          <cell r="L49" t="str">
            <v>20001</v>
          </cell>
          <cell r="M49">
            <v>38412</v>
          </cell>
          <cell r="N49" t="str">
            <v>&lt;=03/01/2005</v>
          </cell>
          <cell r="O49" t="str">
            <v>&gt;=03/31/2005</v>
          </cell>
          <cell r="P49">
            <v>0</v>
          </cell>
          <cell r="T49" t="str">
            <v>Data Analyst I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0</v>
          </cell>
          <cell r="AF49">
            <v>0</v>
          </cell>
          <cell r="AG49">
            <v>0.83333333333333337</v>
          </cell>
        </row>
        <row r="50">
          <cell r="J50" t="str">
            <v>Business Analyst</v>
          </cell>
          <cell r="K50" t="str">
            <v>Associate</v>
          </cell>
          <cell r="L50" t="str">
            <v>20001</v>
          </cell>
          <cell r="M50">
            <v>38443</v>
          </cell>
          <cell r="N50" t="str">
            <v>&lt;=04/01/2005</v>
          </cell>
          <cell r="O50" t="str">
            <v>&gt;=04/30/2005</v>
          </cell>
          <cell r="P50">
            <v>0</v>
          </cell>
          <cell r="T50" t="str">
            <v>Data Analyst II</v>
          </cell>
          <cell r="U50">
            <v>0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0.91666666666666663</v>
          </cell>
        </row>
        <row r="51">
          <cell r="J51" t="str">
            <v>Business Analyst</v>
          </cell>
          <cell r="K51" t="str">
            <v>Associate</v>
          </cell>
          <cell r="L51" t="str">
            <v>20001</v>
          </cell>
          <cell r="M51">
            <v>38473</v>
          </cell>
          <cell r="N51" t="str">
            <v>&lt;=05/01/2005</v>
          </cell>
          <cell r="O51" t="str">
            <v>&gt;=05/31/2005</v>
          </cell>
          <cell r="P51">
            <v>0</v>
          </cell>
          <cell r="T51" t="str">
            <v>System Architect I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J52" t="str">
            <v>Business Analyst</v>
          </cell>
          <cell r="K52" t="str">
            <v>Associate</v>
          </cell>
          <cell r="L52" t="str">
            <v>20001</v>
          </cell>
          <cell r="M52">
            <v>38504</v>
          </cell>
          <cell r="N52" t="str">
            <v>&lt;=06/01/2005</v>
          </cell>
          <cell r="O52" t="str">
            <v>&gt;=06/30/2005</v>
          </cell>
          <cell r="P52">
            <v>0</v>
          </cell>
          <cell r="T52" t="str">
            <v>System Architect II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J53" t="str">
            <v>Business Analyst</v>
          </cell>
          <cell r="K53" t="str">
            <v>Associate</v>
          </cell>
          <cell r="L53" t="str">
            <v>20001</v>
          </cell>
          <cell r="M53">
            <v>38534</v>
          </cell>
          <cell r="N53" t="str">
            <v>&lt;=07/01/2005</v>
          </cell>
          <cell r="O53" t="str">
            <v>&gt;=07/30/2005</v>
          </cell>
          <cell r="P53">
            <v>0</v>
          </cell>
          <cell r="T53" t="str">
            <v>Business Technologist I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J54" t="str">
            <v>Business Analyst</v>
          </cell>
          <cell r="K54" t="str">
            <v>Associate</v>
          </cell>
          <cell r="L54" t="str">
            <v>20001</v>
          </cell>
          <cell r="M54">
            <v>38565</v>
          </cell>
          <cell r="N54" t="str">
            <v>&lt;=08/01/2005</v>
          </cell>
          <cell r="O54" t="str">
            <v>&gt;=08/31/2005</v>
          </cell>
          <cell r="P54">
            <v>0</v>
          </cell>
          <cell r="T54" t="str">
            <v>Business Technologist II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J55" t="str">
            <v>Business Analyst</v>
          </cell>
          <cell r="K55" t="str">
            <v>Associate</v>
          </cell>
          <cell r="L55" t="str">
            <v>20001</v>
          </cell>
          <cell r="M55">
            <v>38596</v>
          </cell>
          <cell r="N55" t="str">
            <v>&lt;=09/01/2005</v>
          </cell>
          <cell r="O55" t="str">
            <v>&gt;=09/30/2005</v>
          </cell>
          <cell r="P55">
            <v>0</v>
          </cell>
          <cell r="T55" t="str">
            <v>Business Technologist III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J56" t="str">
            <v>Business Analyst</v>
          </cell>
          <cell r="K56" t="str">
            <v>Associate</v>
          </cell>
          <cell r="L56" t="str">
            <v>20001</v>
          </cell>
          <cell r="M56">
            <v>38626</v>
          </cell>
          <cell r="N56" t="str">
            <v>&lt;=10/01/2005</v>
          </cell>
          <cell r="O56" t="str">
            <v>&gt;=10/31/2005</v>
          </cell>
          <cell r="P56">
            <v>0</v>
          </cell>
          <cell r="U56">
            <v>3</v>
          </cell>
          <cell r="V56">
            <v>4</v>
          </cell>
          <cell r="W56">
            <v>4</v>
          </cell>
          <cell r="X56">
            <v>4</v>
          </cell>
          <cell r="Y56">
            <v>4</v>
          </cell>
          <cell r="Z56">
            <v>4</v>
          </cell>
          <cell r="AA56">
            <v>4</v>
          </cell>
          <cell r="AB56">
            <v>4</v>
          </cell>
          <cell r="AC56">
            <v>4</v>
          </cell>
          <cell r="AD56">
            <v>4</v>
          </cell>
          <cell r="AE56">
            <v>3</v>
          </cell>
          <cell r="AF56">
            <v>2</v>
          </cell>
          <cell r="AG56">
            <v>44</v>
          </cell>
        </row>
        <row r="57">
          <cell r="J57" t="str">
            <v>Business Analyst</v>
          </cell>
          <cell r="K57" t="str">
            <v>Associate</v>
          </cell>
          <cell r="L57" t="str">
            <v>20001</v>
          </cell>
          <cell r="M57">
            <v>38657</v>
          </cell>
          <cell r="N57" t="str">
            <v>&lt;=11/01/2005</v>
          </cell>
          <cell r="O57" t="str">
            <v>&gt;=11/30/2005</v>
          </cell>
          <cell r="P57">
            <v>0</v>
          </cell>
        </row>
        <row r="58">
          <cell r="J58" t="str">
            <v>Business Analyst</v>
          </cell>
          <cell r="K58" t="str">
            <v>Associate</v>
          </cell>
          <cell r="L58" t="str">
            <v>20001</v>
          </cell>
          <cell r="M58">
            <v>38687</v>
          </cell>
          <cell r="N58" t="str">
            <v>&lt;=12/01/2005</v>
          </cell>
          <cell r="O58" t="str">
            <v>&gt;=12/31/2005</v>
          </cell>
          <cell r="P58">
            <v>0</v>
          </cell>
        </row>
        <row r="59">
          <cell r="J59" t="str">
            <v>System Analyst I</v>
          </cell>
          <cell r="K59" t="str">
            <v>Associate</v>
          </cell>
          <cell r="L59" t="str">
            <v>20012</v>
          </cell>
          <cell r="M59">
            <v>38353</v>
          </cell>
          <cell r="N59" t="str">
            <v>&lt;=01/01/2005</v>
          </cell>
          <cell r="O59" t="str">
            <v>&gt;=01/31/2005</v>
          </cell>
          <cell r="P59">
            <v>0</v>
          </cell>
        </row>
        <row r="60">
          <cell r="J60" t="str">
            <v>System Analyst I</v>
          </cell>
          <cell r="K60" t="str">
            <v>Associate</v>
          </cell>
          <cell r="L60" t="str">
            <v>20012</v>
          </cell>
          <cell r="M60">
            <v>38384</v>
          </cell>
          <cell r="N60" t="str">
            <v>&lt;=02/01/2005</v>
          </cell>
          <cell r="O60" t="str">
            <v>&gt;=02/28/2005</v>
          </cell>
          <cell r="P60">
            <v>0</v>
          </cell>
        </row>
        <row r="61">
          <cell r="J61" t="str">
            <v>System Analyst I</v>
          </cell>
          <cell r="K61" t="str">
            <v>Associate</v>
          </cell>
          <cell r="L61" t="str">
            <v>20012</v>
          </cell>
          <cell r="M61">
            <v>38412</v>
          </cell>
          <cell r="N61" t="str">
            <v>&lt;=03/01/2005</v>
          </cell>
          <cell r="O61" t="str">
            <v>&gt;=03/31/2005</v>
          </cell>
          <cell r="P61">
            <v>0</v>
          </cell>
        </row>
        <row r="62">
          <cell r="J62" t="str">
            <v>System Analyst I</v>
          </cell>
          <cell r="K62" t="str">
            <v>Associate</v>
          </cell>
          <cell r="L62" t="str">
            <v>20012</v>
          </cell>
          <cell r="M62">
            <v>38443</v>
          </cell>
          <cell r="N62" t="str">
            <v>&lt;=04/01/2005</v>
          </cell>
          <cell r="O62" t="str">
            <v>&gt;=04/30/2005</v>
          </cell>
          <cell r="P62">
            <v>0</v>
          </cell>
        </row>
        <row r="63">
          <cell r="J63" t="str">
            <v>System Analyst I</v>
          </cell>
          <cell r="K63" t="str">
            <v>Associate</v>
          </cell>
          <cell r="L63" t="str">
            <v>20012</v>
          </cell>
          <cell r="M63">
            <v>38473</v>
          </cell>
          <cell r="N63" t="str">
            <v>&lt;=05/01/2005</v>
          </cell>
          <cell r="O63" t="str">
            <v>&gt;=05/31/2005</v>
          </cell>
          <cell r="P63">
            <v>0</v>
          </cell>
        </row>
        <row r="64">
          <cell r="J64" t="str">
            <v>System Analyst I</v>
          </cell>
          <cell r="K64" t="str">
            <v>Associate</v>
          </cell>
          <cell r="L64" t="str">
            <v>20012</v>
          </cell>
          <cell r="M64">
            <v>38504</v>
          </cell>
          <cell r="N64" t="str">
            <v>&lt;=06/01/2005</v>
          </cell>
          <cell r="O64" t="str">
            <v>&gt;=06/30/2005</v>
          </cell>
          <cell r="P64">
            <v>0</v>
          </cell>
        </row>
        <row r="65">
          <cell r="J65" t="str">
            <v>System Analyst I</v>
          </cell>
          <cell r="K65" t="str">
            <v>Associate</v>
          </cell>
          <cell r="L65" t="str">
            <v>20012</v>
          </cell>
          <cell r="M65">
            <v>38534</v>
          </cell>
          <cell r="N65" t="str">
            <v>&lt;=07/01/2005</v>
          </cell>
          <cell r="O65" t="str">
            <v>&gt;=07/30/2005</v>
          </cell>
          <cell r="P65">
            <v>0</v>
          </cell>
        </row>
        <row r="66">
          <cell r="J66" t="str">
            <v>System Analyst I</v>
          </cell>
          <cell r="K66" t="str">
            <v>Associate</v>
          </cell>
          <cell r="L66" t="str">
            <v>20012</v>
          </cell>
          <cell r="M66">
            <v>38565</v>
          </cell>
          <cell r="N66" t="str">
            <v>&lt;=08/01/2005</v>
          </cell>
          <cell r="O66" t="str">
            <v>&gt;=08/31/2005</v>
          </cell>
          <cell r="P66">
            <v>0</v>
          </cell>
        </row>
        <row r="67">
          <cell r="J67" t="str">
            <v>System Analyst I</v>
          </cell>
          <cell r="K67" t="str">
            <v>Associate</v>
          </cell>
          <cell r="L67" t="str">
            <v>20012</v>
          </cell>
          <cell r="M67">
            <v>38596</v>
          </cell>
          <cell r="N67" t="str">
            <v>&lt;=09/01/2005</v>
          </cell>
          <cell r="O67" t="str">
            <v>&gt;=09/30/2005</v>
          </cell>
          <cell r="P67">
            <v>0</v>
          </cell>
        </row>
        <row r="68">
          <cell r="J68" t="str">
            <v>System Analyst I</v>
          </cell>
          <cell r="K68" t="str">
            <v>Associate</v>
          </cell>
          <cell r="L68" t="str">
            <v>20012</v>
          </cell>
          <cell r="M68">
            <v>38626</v>
          </cell>
          <cell r="N68" t="str">
            <v>&lt;=10/01/2005</v>
          </cell>
          <cell r="O68" t="str">
            <v>&gt;=10/31/2005</v>
          </cell>
          <cell r="P68">
            <v>0</v>
          </cell>
        </row>
        <row r="69">
          <cell r="J69" t="str">
            <v>System Analyst I</v>
          </cell>
          <cell r="K69" t="str">
            <v>Associate</v>
          </cell>
          <cell r="L69" t="str">
            <v>20012</v>
          </cell>
          <cell r="M69">
            <v>38657</v>
          </cell>
          <cell r="N69" t="str">
            <v>&lt;=11/01/2005</v>
          </cell>
          <cell r="O69" t="str">
            <v>&gt;=11/30/2005</v>
          </cell>
          <cell r="P69">
            <v>0</v>
          </cell>
        </row>
        <row r="70">
          <cell r="J70" t="str">
            <v>System Analyst I</v>
          </cell>
          <cell r="K70" t="str">
            <v>Associate</v>
          </cell>
          <cell r="L70" t="str">
            <v>20012</v>
          </cell>
          <cell r="M70">
            <v>38687</v>
          </cell>
          <cell r="N70" t="str">
            <v>&lt;=12/01/2005</v>
          </cell>
          <cell r="O70" t="str">
            <v>&gt;=12/31/2005</v>
          </cell>
          <cell r="P70">
            <v>0</v>
          </cell>
        </row>
        <row r="71">
          <cell r="J71" t="str">
            <v>System Analyst II</v>
          </cell>
          <cell r="K71" t="str">
            <v>Associate</v>
          </cell>
          <cell r="L71" t="str">
            <v>20013</v>
          </cell>
          <cell r="M71">
            <v>38353</v>
          </cell>
          <cell r="N71" t="str">
            <v>&lt;=01/01/2005</v>
          </cell>
          <cell r="O71" t="str">
            <v>&gt;=01/31/2005</v>
          </cell>
          <cell r="P71">
            <v>0</v>
          </cell>
        </row>
        <row r="72">
          <cell r="J72" t="str">
            <v>System Analyst II</v>
          </cell>
          <cell r="K72" t="str">
            <v>Associate</v>
          </cell>
          <cell r="L72" t="str">
            <v>20013</v>
          </cell>
          <cell r="M72">
            <v>38384</v>
          </cell>
          <cell r="N72" t="str">
            <v>&lt;=02/01/2005</v>
          </cell>
          <cell r="O72" t="str">
            <v>&gt;=02/28/2005</v>
          </cell>
          <cell r="P72">
            <v>0</v>
          </cell>
        </row>
        <row r="73">
          <cell r="J73" t="str">
            <v>System Analyst II</v>
          </cell>
          <cell r="K73" t="str">
            <v>Associate</v>
          </cell>
          <cell r="L73" t="str">
            <v>20013</v>
          </cell>
          <cell r="M73">
            <v>38412</v>
          </cell>
          <cell r="N73" t="str">
            <v>&lt;=03/01/2005</v>
          </cell>
          <cell r="O73" t="str">
            <v>&gt;=03/31/2005</v>
          </cell>
          <cell r="P73">
            <v>0</v>
          </cell>
        </row>
        <row r="74">
          <cell r="J74" t="str">
            <v>System Analyst II</v>
          </cell>
          <cell r="K74" t="str">
            <v>Associate</v>
          </cell>
          <cell r="L74" t="str">
            <v>20013</v>
          </cell>
          <cell r="M74">
            <v>38443</v>
          </cell>
          <cell r="N74" t="str">
            <v>&lt;=04/01/2005</v>
          </cell>
          <cell r="O74" t="str">
            <v>&gt;=04/30/2005</v>
          </cell>
          <cell r="P74">
            <v>0</v>
          </cell>
        </row>
        <row r="75">
          <cell r="J75" t="str">
            <v>System Analyst II</v>
          </cell>
          <cell r="K75" t="str">
            <v>Associate</v>
          </cell>
          <cell r="L75" t="str">
            <v>20013</v>
          </cell>
          <cell r="M75">
            <v>38473</v>
          </cell>
          <cell r="N75" t="str">
            <v>&lt;=05/01/2005</v>
          </cell>
          <cell r="O75" t="str">
            <v>&gt;=05/31/2005</v>
          </cell>
          <cell r="P75">
            <v>0</v>
          </cell>
        </row>
        <row r="76">
          <cell r="J76" t="str">
            <v>System Analyst II</v>
          </cell>
          <cell r="K76" t="str">
            <v>Associate</v>
          </cell>
          <cell r="L76" t="str">
            <v>20013</v>
          </cell>
          <cell r="M76">
            <v>38504</v>
          </cell>
          <cell r="N76" t="str">
            <v>&lt;=06/01/2005</v>
          </cell>
          <cell r="O76" t="str">
            <v>&gt;=06/30/2005</v>
          </cell>
          <cell r="P76">
            <v>0</v>
          </cell>
        </row>
        <row r="77">
          <cell r="J77" t="str">
            <v>System Analyst II</v>
          </cell>
          <cell r="K77" t="str">
            <v>Associate</v>
          </cell>
          <cell r="L77" t="str">
            <v>20013</v>
          </cell>
          <cell r="M77">
            <v>38534</v>
          </cell>
          <cell r="N77" t="str">
            <v>&lt;=07/01/2005</v>
          </cell>
          <cell r="O77" t="str">
            <v>&gt;=07/30/2005</v>
          </cell>
          <cell r="P77">
            <v>0</v>
          </cell>
        </row>
        <row r="78">
          <cell r="J78" t="str">
            <v>System Analyst II</v>
          </cell>
          <cell r="K78" t="str">
            <v>Associate</v>
          </cell>
          <cell r="L78" t="str">
            <v>20013</v>
          </cell>
          <cell r="M78">
            <v>38565</v>
          </cell>
          <cell r="N78" t="str">
            <v>&lt;=08/01/2005</v>
          </cell>
          <cell r="O78" t="str">
            <v>&gt;=08/31/2005</v>
          </cell>
          <cell r="P78">
            <v>0</v>
          </cell>
        </row>
        <row r="79">
          <cell r="J79" t="str">
            <v>System Analyst II</v>
          </cell>
          <cell r="K79" t="str">
            <v>Associate</v>
          </cell>
          <cell r="L79" t="str">
            <v>20013</v>
          </cell>
          <cell r="M79">
            <v>38596</v>
          </cell>
          <cell r="N79" t="str">
            <v>&lt;=09/01/2005</v>
          </cell>
          <cell r="O79" t="str">
            <v>&gt;=09/30/2005</v>
          </cell>
          <cell r="P79">
            <v>0</v>
          </cell>
        </row>
        <row r="80">
          <cell r="J80" t="str">
            <v>System Analyst II</v>
          </cell>
          <cell r="K80" t="str">
            <v>Associate</v>
          </cell>
          <cell r="L80" t="str">
            <v>20013</v>
          </cell>
          <cell r="M80">
            <v>38626</v>
          </cell>
          <cell r="N80" t="str">
            <v>&lt;=10/01/2005</v>
          </cell>
          <cell r="O80" t="str">
            <v>&gt;=10/31/2005</v>
          </cell>
          <cell r="P80">
            <v>0</v>
          </cell>
        </row>
        <row r="81">
          <cell r="J81" t="str">
            <v>System Analyst II</v>
          </cell>
          <cell r="K81" t="str">
            <v>Associate</v>
          </cell>
          <cell r="L81" t="str">
            <v>20013</v>
          </cell>
          <cell r="M81">
            <v>38657</v>
          </cell>
          <cell r="N81" t="str">
            <v>&lt;=11/01/2005</v>
          </cell>
          <cell r="O81" t="str">
            <v>&gt;=11/30/2005</v>
          </cell>
          <cell r="P81">
            <v>0</v>
          </cell>
        </row>
        <row r="82">
          <cell r="J82" t="str">
            <v>System Analyst II</v>
          </cell>
          <cell r="K82" t="str">
            <v>Associate</v>
          </cell>
          <cell r="L82" t="str">
            <v>20013</v>
          </cell>
          <cell r="M82">
            <v>38687</v>
          </cell>
          <cell r="N82" t="str">
            <v>&lt;=12/01/2005</v>
          </cell>
          <cell r="O82" t="str">
            <v>&gt;=12/31/2005</v>
          </cell>
          <cell r="P82">
            <v>0</v>
          </cell>
        </row>
        <row r="83">
          <cell r="J83" t="str">
            <v>Data Analyst I</v>
          </cell>
          <cell r="K83" t="str">
            <v>Associate</v>
          </cell>
          <cell r="L83" t="str">
            <v>20005</v>
          </cell>
          <cell r="M83">
            <v>38353</v>
          </cell>
          <cell r="N83" t="str">
            <v>&lt;=01/01/2005</v>
          </cell>
          <cell r="O83" t="str">
            <v>&gt;=01/31/2005</v>
          </cell>
          <cell r="P83">
            <v>0</v>
          </cell>
        </row>
        <row r="84">
          <cell r="J84" t="str">
            <v>Data Analyst I</v>
          </cell>
          <cell r="K84" t="str">
            <v>Associate</v>
          </cell>
          <cell r="L84" t="str">
            <v>20005</v>
          </cell>
          <cell r="M84">
            <v>38384</v>
          </cell>
          <cell r="N84" t="str">
            <v>&lt;=02/01/2005</v>
          </cell>
          <cell r="O84" t="str">
            <v>&gt;=02/28/2005</v>
          </cell>
          <cell r="P84">
            <v>0</v>
          </cell>
        </row>
        <row r="85">
          <cell r="J85" t="str">
            <v>Data Analyst I</v>
          </cell>
          <cell r="K85" t="str">
            <v>Associate</v>
          </cell>
          <cell r="L85" t="str">
            <v>20005</v>
          </cell>
          <cell r="M85">
            <v>38412</v>
          </cell>
          <cell r="N85" t="str">
            <v>&lt;=03/01/2005</v>
          </cell>
          <cell r="O85" t="str">
            <v>&gt;=03/31/2005</v>
          </cell>
          <cell r="P85">
            <v>1</v>
          </cell>
        </row>
        <row r="86">
          <cell r="J86" t="str">
            <v>Data Analyst I</v>
          </cell>
          <cell r="K86" t="str">
            <v>Associate</v>
          </cell>
          <cell r="L86" t="str">
            <v>20005</v>
          </cell>
          <cell r="M86">
            <v>38443</v>
          </cell>
          <cell r="N86" t="str">
            <v>&lt;=04/01/2005</v>
          </cell>
          <cell r="O86" t="str">
            <v>&gt;=04/30/2005</v>
          </cell>
          <cell r="P86">
            <v>1</v>
          </cell>
        </row>
        <row r="87">
          <cell r="J87" t="str">
            <v>Data Analyst I</v>
          </cell>
          <cell r="K87" t="str">
            <v>Associate</v>
          </cell>
          <cell r="L87" t="str">
            <v>20005</v>
          </cell>
          <cell r="M87">
            <v>38473</v>
          </cell>
          <cell r="N87" t="str">
            <v>&lt;=05/01/2005</v>
          </cell>
          <cell r="O87" t="str">
            <v>&gt;=05/31/2005</v>
          </cell>
          <cell r="P87">
            <v>1</v>
          </cell>
        </row>
        <row r="88">
          <cell r="J88" t="str">
            <v>Data Analyst I</v>
          </cell>
          <cell r="K88" t="str">
            <v>Associate</v>
          </cell>
          <cell r="L88" t="str">
            <v>20005</v>
          </cell>
          <cell r="M88">
            <v>38504</v>
          </cell>
          <cell r="N88" t="str">
            <v>&lt;=06/01/2005</v>
          </cell>
          <cell r="O88" t="str">
            <v>&gt;=06/30/2005</v>
          </cell>
          <cell r="P88">
            <v>1</v>
          </cell>
        </row>
        <row r="89">
          <cell r="J89" t="str">
            <v>Data Analyst I</v>
          </cell>
          <cell r="K89" t="str">
            <v>Associate</v>
          </cell>
          <cell r="L89" t="str">
            <v>20005</v>
          </cell>
          <cell r="M89">
            <v>38534</v>
          </cell>
          <cell r="N89" t="str">
            <v>&lt;=07/01/2005</v>
          </cell>
          <cell r="O89" t="str">
            <v>&gt;=07/30/2005</v>
          </cell>
          <cell r="P89">
            <v>0</v>
          </cell>
        </row>
        <row r="90">
          <cell r="J90" t="str">
            <v>Data Analyst I</v>
          </cell>
          <cell r="K90" t="str">
            <v>Associate</v>
          </cell>
          <cell r="L90" t="str">
            <v>20005</v>
          </cell>
          <cell r="M90">
            <v>38565</v>
          </cell>
          <cell r="N90" t="str">
            <v>&lt;=08/01/2005</v>
          </cell>
          <cell r="O90" t="str">
            <v>&gt;=08/31/2005</v>
          </cell>
          <cell r="P90">
            <v>0</v>
          </cell>
        </row>
        <row r="91">
          <cell r="J91" t="str">
            <v>Data Analyst I</v>
          </cell>
          <cell r="K91" t="str">
            <v>Associate</v>
          </cell>
          <cell r="L91" t="str">
            <v>20005</v>
          </cell>
          <cell r="M91">
            <v>38596</v>
          </cell>
          <cell r="N91" t="str">
            <v>&lt;=09/01/2005</v>
          </cell>
          <cell r="O91" t="str">
            <v>&gt;=09/30/2005</v>
          </cell>
          <cell r="P91">
            <v>0</v>
          </cell>
        </row>
        <row r="92">
          <cell r="J92" t="str">
            <v>Data Analyst I</v>
          </cell>
          <cell r="K92" t="str">
            <v>Associate</v>
          </cell>
          <cell r="L92" t="str">
            <v>20005</v>
          </cell>
          <cell r="M92">
            <v>38626</v>
          </cell>
          <cell r="N92" t="str">
            <v>&lt;=10/01/2005</v>
          </cell>
          <cell r="O92" t="str">
            <v>&gt;=10/31/2005</v>
          </cell>
          <cell r="P92">
            <v>0</v>
          </cell>
        </row>
        <row r="93">
          <cell r="J93" t="str">
            <v>Data Analyst I</v>
          </cell>
          <cell r="K93" t="str">
            <v>Associate</v>
          </cell>
          <cell r="L93" t="str">
            <v>20005</v>
          </cell>
          <cell r="M93">
            <v>38657</v>
          </cell>
          <cell r="N93" t="str">
            <v>&lt;=11/01/2005</v>
          </cell>
          <cell r="O93" t="str">
            <v>&gt;=11/30/2005</v>
          </cell>
          <cell r="P93">
            <v>0</v>
          </cell>
        </row>
        <row r="94">
          <cell r="J94" t="str">
            <v>Data Analyst I</v>
          </cell>
          <cell r="K94" t="str">
            <v>Associate</v>
          </cell>
          <cell r="L94" t="str">
            <v>20005</v>
          </cell>
          <cell r="M94">
            <v>38687</v>
          </cell>
          <cell r="N94" t="str">
            <v>&lt;=12/01/2005</v>
          </cell>
          <cell r="O94" t="str">
            <v>&gt;=12/31/2005</v>
          </cell>
          <cell r="P94">
            <v>0</v>
          </cell>
        </row>
        <row r="95">
          <cell r="J95" t="str">
            <v>Data Analyst II</v>
          </cell>
          <cell r="K95" t="str">
            <v>Associate</v>
          </cell>
          <cell r="L95" t="str">
            <v>20006</v>
          </cell>
          <cell r="M95">
            <v>38353</v>
          </cell>
          <cell r="N95" t="str">
            <v>&lt;=01/01/2005</v>
          </cell>
          <cell r="O95" t="str">
            <v>&gt;=01/31/2005</v>
          </cell>
          <cell r="P95">
            <v>0</v>
          </cell>
        </row>
        <row r="96">
          <cell r="J96" t="str">
            <v>Data Analyst II</v>
          </cell>
          <cell r="K96" t="str">
            <v>Associate</v>
          </cell>
          <cell r="L96" t="str">
            <v>20006</v>
          </cell>
          <cell r="M96">
            <v>38384</v>
          </cell>
          <cell r="N96" t="str">
            <v>&lt;=02/01/2005</v>
          </cell>
          <cell r="O96" t="str">
            <v>&gt;=02/28/2005</v>
          </cell>
          <cell r="P96">
            <v>0</v>
          </cell>
        </row>
        <row r="97">
          <cell r="J97" t="str">
            <v>Data Analyst II</v>
          </cell>
          <cell r="K97" t="str">
            <v>Associate</v>
          </cell>
          <cell r="L97" t="str">
            <v>20006</v>
          </cell>
          <cell r="M97">
            <v>38412</v>
          </cell>
          <cell r="N97" t="str">
            <v>&lt;=03/01/2005</v>
          </cell>
          <cell r="O97" t="str">
            <v>&gt;=03/31/2005</v>
          </cell>
          <cell r="P97">
            <v>0</v>
          </cell>
        </row>
        <row r="98">
          <cell r="J98" t="str">
            <v>Data Analyst II</v>
          </cell>
          <cell r="K98" t="str">
            <v>Associate</v>
          </cell>
          <cell r="L98" t="str">
            <v>20006</v>
          </cell>
          <cell r="M98">
            <v>38443</v>
          </cell>
          <cell r="N98" t="str">
            <v>&lt;=04/01/2005</v>
          </cell>
          <cell r="O98" t="str">
            <v>&gt;=04/30/2005</v>
          </cell>
          <cell r="P98">
            <v>0</v>
          </cell>
        </row>
        <row r="99">
          <cell r="J99" t="str">
            <v>Data Analyst II</v>
          </cell>
          <cell r="K99" t="str">
            <v>Associate</v>
          </cell>
          <cell r="L99" t="str">
            <v>20006</v>
          </cell>
          <cell r="M99">
            <v>38473</v>
          </cell>
          <cell r="N99" t="str">
            <v>&lt;=05/01/2005</v>
          </cell>
          <cell r="O99" t="str">
            <v>&gt;=05/31/2005</v>
          </cell>
          <cell r="P99">
            <v>0</v>
          </cell>
        </row>
        <row r="100">
          <cell r="J100" t="str">
            <v>Data Analyst II</v>
          </cell>
          <cell r="K100" t="str">
            <v>Associate</v>
          </cell>
          <cell r="L100" t="str">
            <v>20006</v>
          </cell>
          <cell r="M100">
            <v>38504</v>
          </cell>
          <cell r="N100" t="str">
            <v>&lt;=06/01/2005</v>
          </cell>
          <cell r="O100" t="str">
            <v>&gt;=06/30/2005</v>
          </cell>
          <cell r="P100">
            <v>0</v>
          </cell>
        </row>
        <row r="101">
          <cell r="J101" t="str">
            <v>Data Analyst II</v>
          </cell>
          <cell r="K101" t="str">
            <v>Associate</v>
          </cell>
          <cell r="L101" t="str">
            <v>20006</v>
          </cell>
          <cell r="M101">
            <v>38534</v>
          </cell>
          <cell r="N101" t="str">
            <v>&lt;=07/01/2005</v>
          </cell>
          <cell r="O101" t="str">
            <v>&gt;=07/30/2005</v>
          </cell>
          <cell r="P101">
            <v>0</v>
          </cell>
        </row>
        <row r="102">
          <cell r="J102" t="str">
            <v>Data Analyst II</v>
          </cell>
          <cell r="K102" t="str">
            <v>Associate</v>
          </cell>
          <cell r="L102" t="str">
            <v>20006</v>
          </cell>
          <cell r="M102">
            <v>38565</v>
          </cell>
          <cell r="N102" t="str">
            <v>&lt;=08/01/2005</v>
          </cell>
          <cell r="O102" t="str">
            <v>&gt;=08/31/2005</v>
          </cell>
          <cell r="P102">
            <v>0</v>
          </cell>
        </row>
        <row r="103">
          <cell r="J103" t="str">
            <v>Data Analyst II</v>
          </cell>
          <cell r="K103" t="str">
            <v>Associate</v>
          </cell>
          <cell r="L103" t="str">
            <v>20006</v>
          </cell>
          <cell r="M103">
            <v>38596</v>
          </cell>
          <cell r="N103" t="str">
            <v>&lt;=09/01/2005</v>
          </cell>
          <cell r="O103" t="str">
            <v>&gt;=09/30/2005</v>
          </cell>
          <cell r="P103">
            <v>0</v>
          </cell>
        </row>
        <row r="104">
          <cell r="J104" t="str">
            <v>Data Analyst II</v>
          </cell>
          <cell r="K104" t="str">
            <v>Associate</v>
          </cell>
          <cell r="L104" t="str">
            <v>20006</v>
          </cell>
          <cell r="M104">
            <v>38626</v>
          </cell>
          <cell r="N104" t="str">
            <v>&lt;=10/01/2005</v>
          </cell>
          <cell r="O104" t="str">
            <v>&gt;=10/31/2005</v>
          </cell>
          <cell r="P104">
            <v>0</v>
          </cell>
        </row>
        <row r="105">
          <cell r="J105" t="str">
            <v>Data Analyst II</v>
          </cell>
          <cell r="K105" t="str">
            <v>Associate</v>
          </cell>
          <cell r="L105" t="str">
            <v>20006</v>
          </cell>
          <cell r="M105">
            <v>38657</v>
          </cell>
          <cell r="N105" t="str">
            <v>&lt;=11/01/2005</v>
          </cell>
          <cell r="O105" t="str">
            <v>&gt;=11/30/2005</v>
          </cell>
          <cell r="P105">
            <v>0</v>
          </cell>
        </row>
        <row r="106">
          <cell r="J106" t="str">
            <v>Data Analyst II</v>
          </cell>
          <cell r="K106" t="str">
            <v>Associate</v>
          </cell>
          <cell r="L106" t="str">
            <v>20006</v>
          </cell>
          <cell r="M106">
            <v>38687</v>
          </cell>
          <cell r="N106" t="str">
            <v>&lt;=12/01/2005</v>
          </cell>
          <cell r="O106" t="str">
            <v>&gt;=12/31/2005</v>
          </cell>
          <cell r="P106">
            <v>0</v>
          </cell>
        </row>
        <row r="107">
          <cell r="J107" t="str">
            <v>Principle Architect</v>
          </cell>
          <cell r="K107" t="str">
            <v>Associate</v>
          </cell>
          <cell r="L107" t="str">
            <v>20008</v>
          </cell>
          <cell r="M107">
            <v>38353</v>
          </cell>
          <cell r="N107" t="str">
            <v>&lt;=01/01/2005</v>
          </cell>
          <cell r="O107" t="str">
            <v>&gt;=01/31/2005</v>
          </cell>
          <cell r="P107">
            <v>0</v>
          </cell>
        </row>
        <row r="108">
          <cell r="J108" t="str">
            <v>Principle Architect</v>
          </cell>
          <cell r="K108" t="str">
            <v>Associate</v>
          </cell>
          <cell r="L108" t="str">
            <v>20008</v>
          </cell>
          <cell r="M108">
            <v>38384</v>
          </cell>
          <cell r="N108" t="str">
            <v>&lt;=02/01/2005</v>
          </cell>
          <cell r="O108" t="str">
            <v>&gt;=02/28/2005</v>
          </cell>
          <cell r="P108">
            <v>0</v>
          </cell>
        </row>
        <row r="109">
          <cell r="J109" t="str">
            <v>Principle Architect</v>
          </cell>
          <cell r="K109" t="str">
            <v>Associate</v>
          </cell>
          <cell r="L109" t="str">
            <v>20008</v>
          </cell>
          <cell r="M109">
            <v>38412</v>
          </cell>
          <cell r="N109" t="str">
            <v>&lt;=03/01/2005</v>
          </cell>
          <cell r="O109" t="str">
            <v>&gt;=03/31/2005</v>
          </cell>
          <cell r="P109">
            <v>0</v>
          </cell>
        </row>
        <row r="110">
          <cell r="J110" t="str">
            <v>Principle Architect</v>
          </cell>
          <cell r="K110" t="str">
            <v>Associate</v>
          </cell>
          <cell r="L110" t="str">
            <v>20008</v>
          </cell>
          <cell r="M110">
            <v>38443</v>
          </cell>
          <cell r="N110" t="str">
            <v>&lt;=04/01/2005</v>
          </cell>
          <cell r="O110" t="str">
            <v>&gt;=04/30/2005</v>
          </cell>
          <cell r="P110">
            <v>0</v>
          </cell>
        </row>
        <row r="111">
          <cell r="J111" t="str">
            <v>Principle Architect</v>
          </cell>
          <cell r="K111" t="str">
            <v>Associate</v>
          </cell>
          <cell r="L111" t="str">
            <v>20008</v>
          </cell>
          <cell r="M111">
            <v>38473</v>
          </cell>
          <cell r="N111" t="str">
            <v>&lt;=05/01/2005</v>
          </cell>
          <cell r="O111" t="str">
            <v>&gt;=05/31/2005</v>
          </cell>
          <cell r="P111">
            <v>0</v>
          </cell>
        </row>
        <row r="112">
          <cell r="J112" t="str">
            <v>Principle Architect</v>
          </cell>
          <cell r="K112" t="str">
            <v>Associate</v>
          </cell>
          <cell r="L112" t="str">
            <v>20008</v>
          </cell>
          <cell r="M112">
            <v>38504</v>
          </cell>
          <cell r="N112" t="str">
            <v>&lt;=06/01/2005</v>
          </cell>
          <cell r="O112" t="str">
            <v>&gt;=06/30/2005</v>
          </cell>
          <cell r="P112">
            <v>0</v>
          </cell>
        </row>
        <row r="113">
          <cell r="J113" t="str">
            <v>Principle Architect</v>
          </cell>
          <cell r="K113" t="str">
            <v>Associate</v>
          </cell>
          <cell r="L113" t="str">
            <v>20008</v>
          </cell>
          <cell r="M113">
            <v>38534</v>
          </cell>
          <cell r="N113" t="str">
            <v>&lt;=07/01/2005</v>
          </cell>
          <cell r="O113" t="str">
            <v>&gt;=07/30/2005</v>
          </cell>
          <cell r="P113">
            <v>1</v>
          </cell>
        </row>
        <row r="114">
          <cell r="J114" t="str">
            <v>Principle Architect</v>
          </cell>
          <cell r="K114" t="str">
            <v>Associate</v>
          </cell>
          <cell r="L114" t="str">
            <v>20008</v>
          </cell>
          <cell r="M114">
            <v>38565</v>
          </cell>
          <cell r="N114" t="str">
            <v>&lt;=08/01/2005</v>
          </cell>
          <cell r="O114" t="str">
            <v>&gt;=08/31/2005</v>
          </cell>
          <cell r="P114">
            <v>1</v>
          </cell>
        </row>
        <row r="115">
          <cell r="J115" t="str">
            <v>Principle Architect</v>
          </cell>
          <cell r="K115" t="str">
            <v>Associate</v>
          </cell>
          <cell r="L115" t="str">
            <v>20008</v>
          </cell>
          <cell r="M115">
            <v>38596</v>
          </cell>
          <cell r="N115" t="str">
            <v>&lt;=09/01/2005</v>
          </cell>
          <cell r="O115" t="str">
            <v>&gt;=09/30/2005</v>
          </cell>
          <cell r="P115">
            <v>1</v>
          </cell>
        </row>
        <row r="116">
          <cell r="J116" t="str">
            <v>Principle Architect</v>
          </cell>
          <cell r="K116" t="str">
            <v>Associate</v>
          </cell>
          <cell r="L116" t="str">
            <v>20008</v>
          </cell>
          <cell r="M116">
            <v>38626</v>
          </cell>
          <cell r="N116" t="str">
            <v>&lt;=10/01/2005</v>
          </cell>
          <cell r="O116" t="str">
            <v>&gt;=10/31/2005</v>
          </cell>
          <cell r="P116">
            <v>1</v>
          </cell>
        </row>
        <row r="117">
          <cell r="J117" t="str">
            <v>Principle Architect</v>
          </cell>
          <cell r="K117" t="str">
            <v>Associate</v>
          </cell>
          <cell r="L117" t="str">
            <v>20008</v>
          </cell>
          <cell r="M117">
            <v>38657</v>
          </cell>
          <cell r="N117" t="str">
            <v>&lt;=11/01/2005</v>
          </cell>
          <cell r="O117" t="str">
            <v>&gt;=11/30/2005</v>
          </cell>
          <cell r="P117">
            <v>1</v>
          </cell>
        </row>
        <row r="118">
          <cell r="J118" t="str">
            <v>Principle Architect</v>
          </cell>
          <cell r="K118" t="str">
            <v>Associate</v>
          </cell>
          <cell r="L118" t="str">
            <v>20008</v>
          </cell>
          <cell r="M118">
            <v>38687</v>
          </cell>
          <cell r="N118" t="str">
            <v>&lt;=12/01/2005</v>
          </cell>
          <cell r="O118" t="str">
            <v>&gt;=12/31/2005</v>
          </cell>
          <cell r="P118">
            <v>1</v>
          </cell>
        </row>
        <row r="119">
          <cell r="J119" t="str">
            <v>System Architect I</v>
          </cell>
          <cell r="K119" t="str">
            <v>Associate</v>
          </cell>
          <cell r="L119" t="str">
            <v>20014</v>
          </cell>
          <cell r="M119">
            <v>38353</v>
          </cell>
          <cell r="N119" t="str">
            <v>&lt;=01/01/2005</v>
          </cell>
          <cell r="O119" t="str">
            <v>&gt;=01/31/2005</v>
          </cell>
          <cell r="P119">
            <v>0</v>
          </cell>
        </row>
        <row r="120">
          <cell r="J120" t="str">
            <v>System Architect I</v>
          </cell>
          <cell r="K120" t="str">
            <v>Associate</v>
          </cell>
          <cell r="L120" t="str">
            <v>20014</v>
          </cell>
          <cell r="M120">
            <v>38384</v>
          </cell>
          <cell r="N120" t="str">
            <v>&lt;=02/01/2005</v>
          </cell>
          <cell r="O120" t="str">
            <v>&gt;=02/28/2005</v>
          </cell>
          <cell r="P120">
            <v>0</v>
          </cell>
        </row>
        <row r="121">
          <cell r="J121" t="str">
            <v>System Architect I</v>
          </cell>
          <cell r="K121" t="str">
            <v>Associate</v>
          </cell>
          <cell r="L121" t="str">
            <v>20014</v>
          </cell>
          <cell r="M121">
            <v>38412</v>
          </cell>
          <cell r="N121" t="str">
            <v>&lt;=03/01/2005</v>
          </cell>
          <cell r="O121" t="str">
            <v>&gt;=03/31/2005</v>
          </cell>
          <cell r="P121">
            <v>0</v>
          </cell>
        </row>
        <row r="122">
          <cell r="J122" t="str">
            <v>System Architect I</v>
          </cell>
          <cell r="K122" t="str">
            <v>Associate</v>
          </cell>
          <cell r="L122" t="str">
            <v>20014</v>
          </cell>
          <cell r="M122">
            <v>38443</v>
          </cell>
          <cell r="N122" t="str">
            <v>&lt;=04/01/2005</v>
          </cell>
          <cell r="O122" t="str">
            <v>&gt;=04/30/2005</v>
          </cell>
          <cell r="P122">
            <v>0</v>
          </cell>
        </row>
        <row r="123">
          <cell r="J123" t="str">
            <v>System Architect I</v>
          </cell>
          <cell r="K123" t="str">
            <v>Associate</v>
          </cell>
          <cell r="L123" t="str">
            <v>20014</v>
          </cell>
          <cell r="M123">
            <v>38473</v>
          </cell>
          <cell r="N123" t="str">
            <v>&lt;=05/01/2005</v>
          </cell>
          <cell r="O123" t="str">
            <v>&gt;=05/31/2005</v>
          </cell>
          <cell r="P123">
            <v>0</v>
          </cell>
        </row>
        <row r="124">
          <cell r="J124" t="str">
            <v>System Architect I</v>
          </cell>
          <cell r="K124" t="str">
            <v>Associate</v>
          </cell>
          <cell r="L124" t="str">
            <v>20014</v>
          </cell>
          <cell r="M124">
            <v>38504</v>
          </cell>
          <cell r="N124" t="str">
            <v>&lt;=06/01/2005</v>
          </cell>
          <cell r="O124" t="str">
            <v>&gt;=06/30/2005</v>
          </cell>
          <cell r="P124">
            <v>0</v>
          </cell>
        </row>
        <row r="125">
          <cell r="J125" t="str">
            <v>System Architect I</v>
          </cell>
          <cell r="K125" t="str">
            <v>Associate</v>
          </cell>
          <cell r="L125" t="str">
            <v>20014</v>
          </cell>
          <cell r="M125">
            <v>38534</v>
          </cell>
          <cell r="N125" t="str">
            <v>&lt;=07/01/2005</v>
          </cell>
          <cell r="O125" t="str">
            <v>&gt;=07/30/2005</v>
          </cell>
          <cell r="P125">
            <v>0</v>
          </cell>
        </row>
        <row r="126">
          <cell r="J126" t="str">
            <v>System Architect I</v>
          </cell>
          <cell r="K126" t="str">
            <v>Associate</v>
          </cell>
          <cell r="L126" t="str">
            <v>20014</v>
          </cell>
          <cell r="M126">
            <v>38565</v>
          </cell>
          <cell r="N126" t="str">
            <v>&lt;=08/01/2005</v>
          </cell>
          <cell r="O126" t="str">
            <v>&gt;=08/31/2005</v>
          </cell>
          <cell r="P126">
            <v>0</v>
          </cell>
        </row>
        <row r="127">
          <cell r="J127" t="str">
            <v>System Architect I</v>
          </cell>
          <cell r="K127" t="str">
            <v>Associate</v>
          </cell>
          <cell r="L127" t="str">
            <v>20014</v>
          </cell>
          <cell r="M127">
            <v>38596</v>
          </cell>
          <cell r="N127" t="str">
            <v>&lt;=09/01/2005</v>
          </cell>
          <cell r="O127" t="str">
            <v>&gt;=09/30/2005</v>
          </cell>
          <cell r="P127">
            <v>0</v>
          </cell>
        </row>
        <row r="128">
          <cell r="J128" t="str">
            <v>System Architect I</v>
          </cell>
          <cell r="K128" t="str">
            <v>Associate</v>
          </cell>
          <cell r="L128" t="str">
            <v>20014</v>
          </cell>
          <cell r="M128">
            <v>38626</v>
          </cell>
          <cell r="N128" t="str">
            <v>&lt;=10/01/2005</v>
          </cell>
          <cell r="O128" t="str">
            <v>&gt;=10/31/2005</v>
          </cell>
          <cell r="P128">
            <v>0</v>
          </cell>
        </row>
        <row r="129">
          <cell r="J129" t="str">
            <v>System Architect I</v>
          </cell>
          <cell r="K129" t="str">
            <v>Associate</v>
          </cell>
          <cell r="L129" t="str">
            <v>20014</v>
          </cell>
          <cell r="M129">
            <v>38657</v>
          </cell>
          <cell r="N129" t="str">
            <v>&lt;=11/01/2005</v>
          </cell>
          <cell r="O129" t="str">
            <v>&gt;=11/30/2005</v>
          </cell>
          <cell r="P129">
            <v>0</v>
          </cell>
        </row>
        <row r="130">
          <cell r="J130" t="str">
            <v>System Architect I</v>
          </cell>
          <cell r="K130" t="str">
            <v>Associate</v>
          </cell>
          <cell r="L130" t="str">
            <v>20014</v>
          </cell>
          <cell r="M130">
            <v>38687</v>
          </cell>
          <cell r="N130" t="str">
            <v>&lt;=12/01/2005</v>
          </cell>
          <cell r="O130" t="str">
            <v>&gt;=12/31/2005</v>
          </cell>
          <cell r="P130">
            <v>0</v>
          </cell>
        </row>
        <row r="131">
          <cell r="J131" t="str">
            <v>System Architect II</v>
          </cell>
          <cell r="K131" t="str">
            <v>Associate</v>
          </cell>
          <cell r="L131" t="str">
            <v>20015</v>
          </cell>
          <cell r="M131">
            <v>38353</v>
          </cell>
          <cell r="N131" t="str">
            <v>&lt;=01/01/2005</v>
          </cell>
          <cell r="O131" t="str">
            <v>&gt;=01/31/2005</v>
          </cell>
          <cell r="P131">
            <v>0</v>
          </cell>
        </row>
        <row r="132">
          <cell r="J132" t="str">
            <v>System Architect II</v>
          </cell>
          <cell r="K132" t="str">
            <v>Associate</v>
          </cell>
          <cell r="L132" t="str">
            <v>20015</v>
          </cell>
          <cell r="M132">
            <v>38384</v>
          </cell>
          <cell r="N132" t="str">
            <v>&lt;=02/01/2005</v>
          </cell>
          <cell r="O132" t="str">
            <v>&gt;=02/28/2005</v>
          </cell>
          <cell r="P132">
            <v>0</v>
          </cell>
        </row>
        <row r="133">
          <cell r="J133" t="str">
            <v>System Architect II</v>
          </cell>
          <cell r="K133" t="str">
            <v>Associate</v>
          </cell>
          <cell r="L133" t="str">
            <v>20015</v>
          </cell>
          <cell r="M133">
            <v>38412</v>
          </cell>
          <cell r="N133" t="str">
            <v>&lt;=03/01/2005</v>
          </cell>
          <cell r="O133" t="str">
            <v>&gt;=03/31/2005</v>
          </cell>
          <cell r="P133">
            <v>0</v>
          </cell>
        </row>
        <row r="134">
          <cell r="J134" t="str">
            <v>System Architect II</v>
          </cell>
          <cell r="K134" t="str">
            <v>Associate</v>
          </cell>
          <cell r="L134" t="str">
            <v>20015</v>
          </cell>
          <cell r="M134">
            <v>38443</v>
          </cell>
          <cell r="N134" t="str">
            <v>&lt;=04/01/2005</v>
          </cell>
          <cell r="O134" t="str">
            <v>&gt;=04/30/2005</v>
          </cell>
          <cell r="P134">
            <v>0</v>
          </cell>
        </row>
        <row r="135">
          <cell r="J135" t="str">
            <v>System Architect II</v>
          </cell>
          <cell r="K135" t="str">
            <v>Associate</v>
          </cell>
          <cell r="L135" t="str">
            <v>20015</v>
          </cell>
          <cell r="M135">
            <v>38473</v>
          </cell>
          <cell r="N135" t="str">
            <v>&lt;=05/01/2005</v>
          </cell>
          <cell r="O135" t="str">
            <v>&gt;=05/31/2005</v>
          </cell>
          <cell r="P135">
            <v>0</v>
          </cell>
        </row>
        <row r="136">
          <cell r="J136" t="str">
            <v>System Architect II</v>
          </cell>
          <cell r="K136" t="str">
            <v>Associate</v>
          </cell>
          <cell r="L136" t="str">
            <v>20015</v>
          </cell>
          <cell r="M136">
            <v>38504</v>
          </cell>
          <cell r="N136" t="str">
            <v>&lt;=06/01/2005</v>
          </cell>
          <cell r="O136" t="str">
            <v>&gt;=06/30/2005</v>
          </cell>
          <cell r="P136">
            <v>0</v>
          </cell>
        </row>
        <row r="137">
          <cell r="J137" t="str">
            <v>System Architect II</v>
          </cell>
          <cell r="K137" t="str">
            <v>Associate</v>
          </cell>
          <cell r="L137" t="str">
            <v>20015</v>
          </cell>
          <cell r="M137">
            <v>38534</v>
          </cell>
          <cell r="N137" t="str">
            <v>&lt;=07/01/2005</v>
          </cell>
          <cell r="O137" t="str">
            <v>&gt;=07/30/2005</v>
          </cell>
          <cell r="P137">
            <v>0</v>
          </cell>
        </row>
        <row r="138">
          <cell r="J138" t="str">
            <v>System Architect II</v>
          </cell>
          <cell r="K138" t="str">
            <v>Associate</v>
          </cell>
          <cell r="L138" t="str">
            <v>20015</v>
          </cell>
          <cell r="M138">
            <v>38565</v>
          </cell>
          <cell r="N138" t="str">
            <v>&lt;=08/01/2005</v>
          </cell>
          <cell r="O138" t="str">
            <v>&gt;=08/31/2005</v>
          </cell>
          <cell r="P138">
            <v>0</v>
          </cell>
        </row>
        <row r="139">
          <cell r="J139" t="str">
            <v>System Architect II</v>
          </cell>
          <cell r="K139" t="str">
            <v>Associate</v>
          </cell>
          <cell r="L139" t="str">
            <v>20015</v>
          </cell>
          <cell r="M139">
            <v>38596</v>
          </cell>
          <cell r="N139" t="str">
            <v>&lt;=09/01/2005</v>
          </cell>
          <cell r="O139" t="str">
            <v>&gt;=09/30/2005</v>
          </cell>
          <cell r="P139">
            <v>0</v>
          </cell>
        </row>
        <row r="140">
          <cell r="J140" t="str">
            <v>System Architect II</v>
          </cell>
          <cell r="K140" t="str">
            <v>Associate</v>
          </cell>
          <cell r="L140" t="str">
            <v>20015</v>
          </cell>
          <cell r="M140">
            <v>38626</v>
          </cell>
          <cell r="N140" t="str">
            <v>&lt;=10/01/2005</v>
          </cell>
          <cell r="O140" t="str">
            <v>&gt;=10/31/2005</v>
          </cell>
          <cell r="P140">
            <v>0</v>
          </cell>
        </row>
        <row r="141">
          <cell r="J141" t="str">
            <v>System Architect II</v>
          </cell>
          <cell r="K141" t="str">
            <v>Associate</v>
          </cell>
          <cell r="L141" t="str">
            <v>20015</v>
          </cell>
          <cell r="M141">
            <v>38657</v>
          </cell>
          <cell r="N141" t="str">
            <v>&lt;=11/01/2005</v>
          </cell>
          <cell r="O141" t="str">
            <v>&gt;=11/30/2005</v>
          </cell>
          <cell r="P141">
            <v>0</v>
          </cell>
        </row>
        <row r="142">
          <cell r="J142" t="str">
            <v>System Architect II</v>
          </cell>
          <cell r="K142" t="str">
            <v>Associate</v>
          </cell>
          <cell r="L142" t="str">
            <v>20015</v>
          </cell>
          <cell r="M142">
            <v>38687</v>
          </cell>
          <cell r="N142" t="str">
            <v>&lt;=12/01/2005</v>
          </cell>
          <cell r="O142" t="str">
            <v>&gt;=12/31/2005</v>
          </cell>
          <cell r="P142">
            <v>0</v>
          </cell>
        </row>
        <row r="143">
          <cell r="J143" t="str">
            <v>Application Architect</v>
          </cell>
          <cell r="K143" t="str">
            <v>Associate</v>
          </cell>
          <cell r="L143" t="str">
            <v>20000</v>
          </cell>
          <cell r="M143">
            <v>38353</v>
          </cell>
          <cell r="N143" t="str">
            <v>&lt;=01/01/2005</v>
          </cell>
          <cell r="O143" t="str">
            <v>&gt;=01/31/2005</v>
          </cell>
          <cell r="P143">
            <v>0</v>
          </cell>
        </row>
        <row r="144">
          <cell r="J144" t="str">
            <v>Application Architect</v>
          </cell>
          <cell r="K144" t="str">
            <v>Associate</v>
          </cell>
          <cell r="L144" t="str">
            <v>20000</v>
          </cell>
          <cell r="M144">
            <v>38384</v>
          </cell>
          <cell r="N144" t="str">
            <v>&lt;=02/01/2005</v>
          </cell>
          <cell r="O144" t="str">
            <v>&gt;=02/28/2005</v>
          </cell>
          <cell r="P144">
            <v>0</v>
          </cell>
        </row>
        <row r="145">
          <cell r="J145" t="str">
            <v>Application Architect</v>
          </cell>
          <cell r="K145" t="str">
            <v>Associate</v>
          </cell>
          <cell r="L145" t="str">
            <v>20000</v>
          </cell>
          <cell r="M145">
            <v>38412</v>
          </cell>
          <cell r="N145" t="str">
            <v>&lt;=03/01/2005</v>
          </cell>
          <cell r="O145" t="str">
            <v>&gt;=03/31/2005</v>
          </cell>
          <cell r="P145">
            <v>0</v>
          </cell>
        </row>
        <row r="146">
          <cell r="J146" t="str">
            <v>Application Architect</v>
          </cell>
          <cell r="K146" t="str">
            <v>Associate</v>
          </cell>
          <cell r="L146" t="str">
            <v>20000</v>
          </cell>
          <cell r="M146">
            <v>38443</v>
          </cell>
          <cell r="N146" t="str">
            <v>&lt;=04/01/2005</v>
          </cell>
          <cell r="O146" t="str">
            <v>&gt;=04/30/2005</v>
          </cell>
          <cell r="P146">
            <v>0</v>
          </cell>
        </row>
        <row r="147">
          <cell r="J147" t="str">
            <v>Application Architect</v>
          </cell>
          <cell r="K147" t="str">
            <v>Associate</v>
          </cell>
          <cell r="L147" t="str">
            <v>20000</v>
          </cell>
          <cell r="M147">
            <v>38473</v>
          </cell>
          <cell r="N147" t="str">
            <v>&lt;=05/01/2005</v>
          </cell>
          <cell r="O147" t="str">
            <v>&gt;=05/31/2005</v>
          </cell>
          <cell r="P147">
            <v>0</v>
          </cell>
        </row>
        <row r="148">
          <cell r="J148" t="str">
            <v>Application Architect</v>
          </cell>
          <cell r="K148" t="str">
            <v>Associate</v>
          </cell>
          <cell r="L148" t="str">
            <v>20000</v>
          </cell>
          <cell r="M148">
            <v>38504</v>
          </cell>
          <cell r="N148" t="str">
            <v>&lt;=06/01/2005</v>
          </cell>
          <cell r="O148" t="str">
            <v>&gt;=06/30/2005</v>
          </cell>
          <cell r="P148">
            <v>0</v>
          </cell>
        </row>
        <row r="149">
          <cell r="J149" t="str">
            <v>Application Architect</v>
          </cell>
          <cell r="K149" t="str">
            <v>Associate</v>
          </cell>
          <cell r="L149" t="str">
            <v>20000</v>
          </cell>
          <cell r="M149">
            <v>38534</v>
          </cell>
          <cell r="N149" t="str">
            <v>&lt;=07/01/2005</v>
          </cell>
          <cell r="O149" t="str">
            <v>&gt;=07/30/2005</v>
          </cell>
          <cell r="P149">
            <v>0</v>
          </cell>
        </row>
        <row r="150">
          <cell r="J150" t="str">
            <v>Application Architect</v>
          </cell>
          <cell r="K150" t="str">
            <v>Associate</v>
          </cell>
          <cell r="L150" t="str">
            <v>20000</v>
          </cell>
          <cell r="M150">
            <v>38565</v>
          </cell>
          <cell r="N150" t="str">
            <v>&lt;=08/01/2005</v>
          </cell>
          <cell r="O150" t="str">
            <v>&gt;=08/31/2005</v>
          </cell>
          <cell r="P150">
            <v>0</v>
          </cell>
        </row>
        <row r="151">
          <cell r="J151" t="str">
            <v>Application Architect</v>
          </cell>
          <cell r="K151" t="str">
            <v>Associate</v>
          </cell>
          <cell r="L151" t="str">
            <v>20000</v>
          </cell>
          <cell r="M151">
            <v>38596</v>
          </cell>
          <cell r="N151" t="str">
            <v>&lt;=09/01/2005</v>
          </cell>
          <cell r="O151" t="str">
            <v>&gt;=09/30/2005</v>
          </cell>
          <cell r="P151">
            <v>0</v>
          </cell>
        </row>
        <row r="152">
          <cell r="J152" t="str">
            <v>Application Architect</v>
          </cell>
          <cell r="K152" t="str">
            <v>Associate</v>
          </cell>
          <cell r="L152" t="str">
            <v>20000</v>
          </cell>
          <cell r="M152">
            <v>38626</v>
          </cell>
          <cell r="N152" t="str">
            <v>&lt;=10/01/2005</v>
          </cell>
          <cell r="O152" t="str">
            <v>&gt;=10/31/2005</v>
          </cell>
          <cell r="P152">
            <v>0</v>
          </cell>
        </row>
        <row r="153">
          <cell r="J153" t="str">
            <v>Application Architect</v>
          </cell>
          <cell r="K153" t="str">
            <v>Associate</v>
          </cell>
          <cell r="L153" t="str">
            <v>20000</v>
          </cell>
          <cell r="M153">
            <v>38657</v>
          </cell>
          <cell r="N153" t="str">
            <v>&lt;=11/01/2005</v>
          </cell>
          <cell r="O153" t="str">
            <v>&gt;=11/30/2005</v>
          </cell>
          <cell r="P153">
            <v>0</v>
          </cell>
        </row>
        <row r="154">
          <cell r="J154" t="str">
            <v>Application Architect</v>
          </cell>
          <cell r="K154" t="str">
            <v>Associate</v>
          </cell>
          <cell r="L154" t="str">
            <v>20000</v>
          </cell>
          <cell r="M154">
            <v>38687</v>
          </cell>
          <cell r="N154" t="str">
            <v>&lt;=12/01/2005</v>
          </cell>
          <cell r="O154" t="str">
            <v>&gt;=12/31/2005</v>
          </cell>
          <cell r="P154">
            <v>0</v>
          </cell>
        </row>
        <row r="155">
          <cell r="J155" t="str">
            <v>Business Technologist I</v>
          </cell>
          <cell r="K155" t="str">
            <v>Associate</v>
          </cell>
          <cell r="L155" t="str">
            <v>20002</v>
          </cell>
          <cell r="M155">
            <v>38353</v>
          </cell>
          <cell r="N155" t="str">
            <v>&lt;=01/01/2005</v>
          </cell>
          <cell r="O155" t="str">
            <v>&gt;=01/31/2005</v>
          </cell>
          <cell r="P155">
            <v>0</v>
          </cell>
        </row>
        <row r="156">
          <cell r="J156" t="str">
            <v>Business Technologist I</v>
          </cell>
          <cell r="K156" t="str">
            <v>Associate</v>
          </cell>
          <cell r="L156" t="str">
            <v>20002</v>
          </cell>
          <cell r="M156">
            <v>38384</v>
          </cell>
          <cell r="N156" t="str">
            <v>&lt;=02/01/2005</v>
          </cell>
          <cell r="O156" t="str">
            <v>&gt;=02/28/2005</v>
          </cell>
          <cell r="P156">
            <v>0</v>
          </cell>
        </row>
        <row r="157">
          <cell r="J157" t="str">
            <v>Business Technologist I</v>
          </cell>
          <cell r="K157" t="str">
            <v>Associate</v>
          </cell>
          <cell r="L157" t="str">
            <v>20002</v>
          </cell>
          <cell r="M157">
            <v>38412</v>
          </cell>
          <cell r="N157" t="str">
            <v>&lt;=03/01/2005</v>
          </cell>
          <cell r="O157" t="str">
            <v>&gt;=03/31/2005</v>
          </cell>
          <cell r="P157">
            <v>0</v>
          </cell>
        </row>
        <row r="158">
          <cell r="J158" t="str">
            <v>Business Technologist I</v>
          </cell>
          <cell r="K158" t="str">
            <v>Associate</v>
          </cell>
          <cell r="L158" t="str">
            <v>20002</v>
          </cell>
          <cell r="M158">
            <v>38443</v>
          </cell>
          <cell r="N158" t="str">
            <v>&lt;=04/01/2005</v>
          </cell>
          <cell r="O158" t="str">
            <v>&gt;=04/30/2005</v>
          </cell>
          <cell r="P158">
            <v>0</v>
          </cell>
        </row>
        <row r="159">
          <cell r="J159" t="str">
            <v>Business Technologist I</v>
          </cell>
          <cell r="K159" t="str">
            <v>Associate</v>
          </cell>
          <cell r="L159" t="str">
            <v>20002</v>
          </cell>
          <cell r="M159">
            <v>38473</v>
          </cell>
          <cell r="N159" t="str">
            <v>&lt;=05/01/2005</v>
          </cell>
          <cell r="O159" t="str">
            <v>&gt;=05/31/2005</v>
          </cell>
          <cell r="P159">
            <v>0</v>
          </cell>
        </row>
        <row r="160">
          <cell r="J160" t="str">
            <v>Business Technologist I</v>
          </cell>
          <cell r="K160" t="str">
            <v>Associate</v>
          </cell>
          <cell r="L160" t="str">
            <v>20002</v>
          </cell>
          <cell r="M160">
            <v>38504</v>
          </cell>
          <cell r="N160" t="str">
            <v>&lt;=06/01/2005</v>
          </cell>
          <cell r="O160" t="str">
            <v>&gt;=06/30/2005</v>
          </cell>
          <cell r="P160">
            <v>0</v>
          </cell>
        </row>
        <row r="161">
          <cell r="J161" t="str">
            <v>Business Technologist I</v>
          </cell>
          <cell r="K161" t="str">
            <v>Associate</v>
          </cell>
          <cell r="L161" t="str">
            <v>20002</v>
          </cell>
          <cell r="M161">
            <v>38534</v>
          </cell>
          <cell r="N161" t="str">
            <v>&lt;=07/01/2005</v>
          </cell>
          <cell r="O161" t="str">
            <v>&gt;=07/30/2005</v>
          </cell>
          <cell r="P161">
            <v>0</v>
          </cell>
        </row>
        <row r="162">
          <cell r="J162" t="str">
            <v>Business Technologist I</v>
          </cell>
          <cell r="K162" t="str">
            <v>Associate</v>
          </cell>
          <cell r="L162" t="str">
            <v>20002</v>
          </cell>
          <cell r="M162">
            <v>38565</v>
          </cell>
          <cell r="N162" t="str">
            <v>&lt;=08/01/2005</v>
          </cell>
          <cell r="O162" t="str">
            <v>&gt;=08/31/2005</v>
          </cell>
          <cell r="P162">
            <v>0</v>
          </cell>
        </row>
        <row r="163">
          <cell r="J163" t="str">
            <v>Business Technologist I</v>
          </cell>
          <cell r="K163" t="str">
            <v>Associate</v>
          </cell>
          <cell r="L163" t="str">
            <v>20002</v>
          </cell>
          <cell r="M163">
            <v>38596</v>
          </cell>
          <cell r="N163" t="str">
            <v>&lt;=09/01/2005</v>
          </cell>
          <cell r="O163" t="str">
            <v>&gt;=09/30/2005</v>
          </cell>
          <cell r="P163">
            <v>0</v>
          </cell>
        </row>
        <row r="164">
          <cell r="J164" t="str">
            <v>Business Technologist I</v>
          </cell>
          <cell r="K164" t="str">
            <v>Associate</v>
          </cell>
          <cell r="L164" t="str">
            <v>20002</v>
          </cell>
          <cell r="M164">
            <v>38626</v>
          </cell>
          <cell r="N164" t="str">
            <v>&lt;=10/01/2005</v>
          </cell>
          <cell r="O164" t="str">
            <v>&gt;=10/31/2005</v>
          </cell>
          <cell r="P164">
            <v>0</v>
          </cell>
        </row>
        <row r="165">
          <cell r="J165" t="str">
            <v>Business Technologist I</v>
          </cell>
          <cell r="K165" t="str">
            <v>Associate</v>
          </cell>
          <cell r="L165" t="str">
            <v>20002</v>
          </cell>
          <cell r="M165">
            <v>38657</v>
          </cell>
          <cell r="N165" t="str">
            <v>&lt;=11/01/2005</v>
          </cell>
          <cell r="O165" t="str">
            <v>&gt;=11/30/2005</v>
          </cell>
          <cell r="P165">
            <v>0</v>
          </cell>
        </row>
        <row r="166">
          <cell r="J166" t="str">
            <v>Business Technologist I</v>
          </cell>
          <cell r="K166" t="str">
            <v>Associate</v>
          </cell>
          <cell r="L166" t="str">
            <v>20002</v>
          </cell>
          <cell r="M166">
            <v>38687</v>
          </cell>
          <cell r="N166" t="str">
            <v>&lt;=12/01/2005</v>
          </cell>
          <cell r="O166" t="str">
            <v>&gt;=12/31/2005</v>
          </cell>
          <cell r="P166">
            <v>0</v>
          </cell>
        </row>
        <row r="167">
          <cell r="J167" t="str">
            <v>Business Technologist II</v>
          </cell>
          <cell r="K167" t="str">
            <v>Associate</v>
          </cell>
          <cell r="L167" t="str">
            <v>20003</v>
          </cell>
          <cell r="M167">
            <v>38353</v>
          </cell>
          <cell r="N167" t="str">
            <v>&lt;=01/01/2005</v>
          </cell>
          <cell r="O167" t="str">
            <v>&gt;=01/31/2005</v>
          </cell>
          <cell r="P167">
            <v>0</v>
          </cell>
        </row>
        <row r="168">
          <cell r="J168" t="str">
            <v>Business Technologist II</v>
          </cell>
          <cell r="K168" t="str">
            <v>Associate</v>
          </cell>
          <cell r="L168" t="str">
            <v>20003</v>
          </cell>
          <cell r="M168">
            <v>38384</v>
          </cell>
          <cell r="N168" t="str">
            <v>&lt;=02/01/2005</v>
          </cell>
          <cell r="O168" t="str">
            <v>&gt;=02/28/2005</v>
          </cell>
          <cell r="P168">
            <v>0</v>
          </cell>
        </row>
        <row r="169">
          <cell r="J169" t="str">
            <v>Business Technologist II</v>
          </cell>
          <cell r="K169" t="str">
            <v>Associate</v>
          </cell>
          <cell r="L169" t="str">
            <v>20003</v>
          </cell>
          <cell r="M169">
            <v>38412</v>
          </cell>
          <cell r="N169" t="str">
            <v>&lt;=03/01/2005</v>
          </cell>
          <cell r="O169" t="str">
            <v>&gt;=03/31/2005</v>
          </cell>
          <cell r="P169">
            <v>0</v>
          </cell>
        </row>
        <row r="170">
          <cell r="J170" t="str">
            <v>Business Technologist II</v>
          </cell>
          <cell r="K170" t="str">
            <v>Associate</v>
          </cell>
          <cell r="L170" t="str">
            <v>20003</v>
          </cell>
          <cell r="M170">
            <v>38443</v>
          </cell>
          <cell r="N170" t="str">
            <v>&lt;=04/01/2005</v>
          </cell>
          <cell r="O170" t="str">
            <v>&gt;=04/30/2005</v>
          </cell>
          <cell r="P170">
            <v>0</v>
          </cell>
        </row>
        <row r="171">
          <cell r="J171" t="str">
            <v>Business Technologist II</v>
          </cell>
          <cell r="K171" t="str">
            <v>Associate</v>
          </cell>
          <cell r="L171" t="str">
            <v>20003</v>
          </cell>
          <cell r="M171">
            <v>38473</v>
          </cell>
          <cell r="N171" t="str">
            <v>&lt;=05/01/2005</v>
          </cell>
          <cell r="O171" t="str">
            <v>&gt;=05/31/2005</v>
          </cell>
          <cell r="P171">
            <v>0</v>
          </cell>
        </row>
        <row r="172">
          <cell r="J172" t="str">
            <v>Business Technologist II</v>
          </cell>
          <cell r="K172" t="str">
            <v>Associate</v>
          </cell>
          <cell r="L172" t="str">
            <v>20003</v>
          </cell>
          <cell r="M172">
            <v>38504</v>
          </cell>
          <cell r="N172" t="str">
            <v>&lt;=06/01/2005</v>
          </cell>
          <cell r="O172" t="str">
            <v>&gt;=06/30/2005</v>
          </cell>
          <cell r="P172">
            <v>0</v>
          </cell>
        </row>
        <row r="173">
          <cell r="J173" t="str">
            <v>Business Technologist II</v>
          </cell>
          <cell r="K173" t="str">
            <v>Associate</v>
          </cell>
          <cell r="L173" t="str">
            <v>20003</v>
          </cell>
          <cell r="M173">
            <v>38534</v>
          </cell>
          <cell r="N173" t="str">
            <v>&lt;=07/01/2005</v>
          </cell>
          <cell r="O173" t="str">
            <v>&gt;=07/30/2005</v>
          </cell>
          <cell r="P173">
            <v>0</v>
          </cell>
        </row>
        <row r="174">
          <cell r="J174" t="str">
            <v>Business Technologist II</v>
          </cell>
          <cell r="K174" t="str">
            <v>Associate</v>
          </cell>
          <cell r="L174" t="str">
            <v>20003</v>
          </cell>
          <cell r="M174">
            <v>38565</v>
          </cell>
          <cell r="N174" t="str">
            <v>&lt;=08/01/2005</v>
          </cell>
          <cell r="O174" t="str">
            <v>&gt;=08/31/2005</v>
          </cell>
          <cell r="P174">
            <v>0</v>
          </cell>
        </row>
        <row r="175">
          <cell r="J175" t="str">
            <v>Business Technologist II</v>
          </cell>
          <cell r="K175" t="str">
            <v>Associate</v>
          </cell>
          <cell r="L175" t="str">
            <v>20003</v>
          </cell>
          <cell r="M175">
            <v>38596</v>
          </cell>
          <cell r="N175" t="str">
            <v>&lt;=09/01/2005</v>
          </cell>
          <cell r="O175" t="str">
            <v>&gt;=09/30/2005</v>
          </cell>
          <cell r="P175">
            <v>0</v>
          </cell>
        </row>
        <row r="176">
          <cell r="J176" t="str">
            <v>Business Technologist II</v>
          </cell>
          <cell r="K176" t="str">
            <v>Associate</v>
          </cell>
          <cell r="L176" t="str">
            <v>20003</v>
          </cell>
          <cell r="M176">
            <v>38626</v>
          </cell>
          <cell r="N176" t="str">
            <v>&lt;=10/01/2005</v>
          </cell>
          <cell r="O176" t="str">
            <v>&gt;=10/31/2005</v>
          </cell>
          <cell r="P176">
            <v>0</v>
          </cell>
        </row>
        <row r="177">
          <cell r="J177" t="str">
            <v>Business Technologist II</v>
          </cell>
          <cell r="K177" t="str">
            <v>Associate</v>
          </cell>
          <cell r="L177" t="str">
            <v>20003</v>
          </cell>
          <cell r="M177">
            <v>38657</v>
          </cell>
          <cell r="N177" t="str">
            <v>&lt;=11/01/2005</v>
          </cell>
          <cell r="O177" t="str">
            <v>&gt;=11/30/2005</v>
          </cell>
          <cell r="P177">
            <v>0</v>
          </cell>
        </row>
        <row r="178">
          <cell r="J178" t="str">
            <v>Business Technologist II</v>
          </cell>
          <cell r="K178" t="str">
            <v>Associate</v>
          </cell>
          <cell r="L178" t="str">
            <v>20003</v>
          </cell>
          <cell r="M178">
            <v>38687</v>
          </cell>
          <cell r="N178" t="str">
            <v>&lt;=12/01/2005</v>
          </cell>
          <cell r="O178" t="str">
            <v>&gt;=12/31/2005</v>
          </cell>
          <cell r="P178">
            <v>0</v>
          </cell>
        </row>
        <row r="179">
          <cell r="J179" t="str">
            <v>Business Technologist III</v>
          </cell>
          <cell r="K179" t="str">
            <v>Associate</v>
          </cell>
          <cell r="L179" t="str">
            <v>20004</v>
          </cell>
          <cell r="M179">
            <v>38353</v>
          </cell>
          <cell r="N179" t="str">
            <v>&lt;=01/01/2005</v>
          </cell>
          <cell r="O179" t="str">
            <v>&gt;=01/31/2005</v>
          </cell>
          <cell r="P179">
            <v>1</v>
          </cell>
        </row>
        <row r="180">
          <cell r="J180" t="str">
            <v>Business Technologist III</v>
          </cell>
          <cell r="K180" t="str">
            <v>Associate</v>
          </cell>
          <cell r="L180" t="str">
            <v>20004</v>
          </cell>
          <cell r="M180">
            <v>38384</v>
          </cell>
          <cell r="N180" t="str">
            <v>&lt;=02/01/2005</v>
          </cell>
          <cell r="O180" t="str">
            <v>&gt;=02/28/2005</v>
          </cell>
          <cell r="P180">
            <v>1</v>
          </cell>
        </row>
        <row r="181">
          <cell r="J181" t="str">
            <v>Business Technologist III</v>
          </cell>
          <cell r="K181" t="str">
            <v>Associate</v>
          </cell>
          <cell r="L181" t="str">
            <v>20004</v>
          </cell>
          <cell r="M181">
            <v>38412</v>
          </cell>
          <cell r="N181" t="str">
            <v>&lt;=03/01/2005</v>
          </cell>
          <cell r="O181" t="str">
            <v>&gt;=03/31/2005</v>
          </cell>
          <cell r="P181">
            <v>1</v>
          </cell>
        </row>
        <row r="182">
          <cell r="J182" t="str">
            <v>Business Technologist III</v>
          </cell>
          <cell r="K182" t="str">
            <v>Associate</v>
          </cell>
          <cell r="L182" t="str">
            <v>20004</v>
          </cell>
          <cell r="M182">
            <v>38443</v>
          </cell>
          <cell r="N182" t="str">
            <v>&lt;=04/01/2005</v>
          </cell>
          <cell r="O182" t="str">
            <v>&gt;=04/30/2005</v>
          </cell>
          <cell r="P182">
            <v>1</v>
          </cell>
        </row>
        <row r="183">
          <cell r="J183" t="str">
            <v>Business Technologist III</v>
          </cell>
          <cell r="K183" t="str">
            <v>Associate</v>
          </cell>
          <cell r="L183" t="str">
            <v>20004</v>
          </cell>
          <cell r="M183">
            <v>38473</v>
          </cell>
          <cell r="N183" t="str">
            <v>&lt;=05/01/2005</v>
          </cell>
          <cell r="O183" t="str">
            <v>&gt;=05/31/2005</v>
          </cell>
          <cell r="P183">
            <v>1</v>
          </cell>
        </row>
        <row r="184">
          <cell r="J184" t="str">
            <v>Business Technologist III</v>
          </cell>
          <cell r="K184" t="str">
            <v>Associate</v>
          </cell>
          <cell r="L184" t="str">
            <v>20004</v>
          </cell>
          <cell r="M184">
            <v>38504</v>
          </cell>
          <cell r="N184" t="str">
            <v>&lt;=06/01/2005</v>
          </cell>
          <cell r="O184" t="str">
            <v>&gt;=06/30/2005</v>
          </cell>
          <cell r="P184">
            <v>1</v>
          </cell>
        </row>
        <row r="185">
          <cell r="J185" t="str">
            <v>Business Technologist III</v>
          </cell>
          <cell r="K185" t="str">
            <v>Associate</v>
          </cell>
          <cell r="L185" t="str">
            <v>20004</v>
          </cell>
          <cell r="M185">
            <v>38534</v>
          </cell>
          <cell r="N185" t="str">
            <v>&lt;=07/01/2005</v>
          </cell>
          <cell r="O185" t="str">
            <v>&gt;=07/30/2005</v>
          </cell>
          <cell r="P185">
            <v>1</v>
          </cell>
        </row>
        <row r="186">
          <cell r="J186" t="str">
            <v>Business Technologist III</v>
          </cell>
          <cell r="K186" t="str">
            <v>Associate</v>
          </cell>
          <cell r="L186" t="str">
            <v>20004</v>
          </cell>
          <cell r="M186">
            <v>38565</v>
          </cell>
          <cell r="N186" t="str">
            <v>&lt;=08/01/2005</v>
          </cell>
          <cell r="O186" t="str">
            <v>&gt;=08/31/2005</v>
          </cell>
          <cell r="P186">
            <v>1</v>
          </cell>
        </row>
        <row r="187">
          <cell r="J187" t="str">
            <v>Business Technologist III</v>
          </cell>
          <cell r="K187" t="str">
            <v>Associate</v>
          </cell>
          <cell r="L187" t="str">
            <v>20004</v>
          </cell>
          <cell r="M187">
            <v>38596</v>
          </cell>
          <cell r="N187" t="str">
            <v>&lt;=09/01/2005</v>
          </cell>
          <cell r="O187" t="str">
            <v>&gt;=09/30/2005</v>
          </cell>
          <cell r="P187">
            <v>1</v>
          </cell>
        </row>
        <row r="188">
          <cell r="J188" t="str">
            <v>Business Technologist III</v>
          </cell>
          <cell r="K188" t="str">
            <v>Associate</v>
          </cell>
          <cell r="L188" t="str">
            <v>20004</v>
          </cell>
          <cell r="M188">
            <v>38626</v>
          </cell>
          <cell r="N188" t="str">
            <v>&lt;=10/01/2005</v>
          </cell>
          <cell r="O188" t="str">
            <v>&gt;=10/31/2005</v>
          </cell>
          <cell r="P188">
            <v>1</v>
          </cell>
        </row>
        <row r="189">
          <cell r="J189" t="str">
            <v>Business Technologist III</v>
          </cell>
          <cell r="K189" t="str">
            <v>Associate</v>
          </cell>
          <cell r="L189" t="str">
            <v>20004</v>
          </cell>
          <cell r="M189">
            <v>38657</v>
          </cell>
          <cell r="N189" t="str">
            <v>&lt;=11/01/2005</v>
          </cell>
          <cell r="O189" t="str">
            <v>&gt;=11/30/2005</v>
          </cell>
          <cell r="P189">
            <v>1</v>
          </cell>
        </row>
        <row r="190">
          <cell r="J190" t="str">
            <v>Business Technologist III</v>
          </cell>
          <cell r="K190" t="str">
            <v>Associate</v>
          </cell>
          <cell r="L190" t="str">
            <v>20004</v>
          </cell>
          <cell r="M190">
            <v>38687</v>
          </cell>
          <cell r="N190" t="str">
            <v>&lt;=12/01/2005</v>
          </cell>
          <cell r="O190" t="str">
            <v>&gt;=12/31/2005</v>
          </cell>
          <cell r="P190">
            <v>1</v>
          </cell>
        </row>
        <row r="191">
          <cell r="J191" t="str">
            <v>Integration Ctr QAQC</v>
          </cell>
          <cell r="K191" t="str">
            <v>Associate</v>
          </cell>
          <cell r="L191" t="str">
            <v>20011</v>
          </cell>
          <cell r="M191">
            <v>38353</v>
          </cell>
          <cell r="N191" t="str">
            <v>&lt;=01/01/2005</v>
          </cell>
          <cell r="O191" t="str">
            <v>&gt;=01/31/2005</v>
          </cell>
          <cell r="P191">
            <v>0</v>
          </cell>
        </row>
        <row r="192">
          <cell r="J192" t="str">
            <v>Integration Ctr QAQC</v>
          </cell>
          <cell r="K192" t="str">
            <v>Associate</v>
          </cell>
          <cell r="L192" t="str">
            <v>20011</v>
          </cell>
          <cell r="M192">
            <v>38384</v>
          </cell>
          <cell r="N192" t="str">
            <v>&lt;=02/01/2005</v>
          </cell>
          <cell r="O192" t="str">
            <v>&gt;=02/28/2005</v>
          </cell>
          <cell r="P192">
            <v>0</v>
          </cell>
        </row>
        <row r="193">
          <cell r="J193" t="str">
            <v>Integration Ctr QAQC</v>
          </cell>
          <cell r="K193" t="str">
            <v>Associate</v>
          </cell>
          <cell r="L193" t="str">
            <v>20011</v>
          </cell>
          <cell r="M193">
            <v>38412</v>
          </cell>
          <cell r="N193" t="str">
            <v>&lt;=03/01/2005</v>
          </cell>
          <cell r="O193" t="str">
            <v>&gt;=03/31/2005</v>
          </cell>
          <cell r="P193">
            <v>0</v>
          </cell>
        </row>
        <row r="194">
          <cell r="J194" t="str">
            <v>Integration Ctr QAQC</v>
          </cell>
          <cell r="K194" t="str">
            <v>Associate</v>
          </cell>
          <cell r="L194" t="str">
            <v>20011</v>
          </cell>
          <cell r="M194">
            <v>38443</v>
          </cell>
          <cell r="N194" t="str">
            <v>&lt;=04/01/2005</v>
          </cell>
          <cell r="O194" t="str">
            <v>&gt;=04/30/2005</v>
          </cell>
          <cell r="P194">
            <v>0</v>
          </cell>
        </row>
        <row r="195">
          <cell r="J195" t="str">
            <v>Integration Ctr QAQC</v>
          </cell>
          <cell r="K195" t="str">
            <v>Associate</v>
          </cell>
          <cell r="L195" t="str">
            <v>20011</v>
          </cell>
          <cell r="M195">
            <v>38473</v>
          </cell>
          <cell r="N195" t="str">
            <v>&lt;=05/01/2005</v>
          </cell>
          <cell r="O195" t="str">
            <v>&gt;=05/31/2005</v>
          </cell>
          <cell r="P195">
            <v>0</v>
          </cell>
        </row>
        <row r="196">
          <cell r="J196" t="str">
            <v>Integration Ctr QAQC</v>
          </cell>
          <cell r="K196" t="str">
            <v>Associate</v>
          </cell>
          <cell r="L196" t="str">
            <v>20011</v>
          </cell>
          <cell r="M196">
            <v>38504</v>
          </cell>
          <cell r="N196" t="str">
            <v>&lt;=06/01/2005</v>
          </cell>
          <cell r="O196" t="str">
            <v>&gt;=06/30/2005</v>
          </cell>
          <cell r="P196">
            <v>0</v>
          </cell>
        </row>
        <row r="197">
          <cell r="J197" t="str">
            <v>Integration Ctr QAQC</v>
          </cell>
          <cell r="K197" t="str">
            <v>Associate</v>
          </cell>
          <cell r="L197" t="str">
            <v>20011</v>
          </cell>
          <cell r="M197">
            <v>38534</v>
          </cell>
          <cell r="N197" t="str">
            <v>&lt;=07/01/2005</v>
          </cell>
          <cell r="O197" t="str">
            <v>&gt;=07/30/2005</v>
          </cell>
          <cell r="P197">
            <v>0</v>
          </cell>
        </row>
        <row r="198">
          <cell r="J198" t="str">
            <v>Integration Ctr QAQC</v>
          </cell>
          <cell r="K198" t="str">
            <v>Associate</v>
          </cell>
          <cell r="L198" t="str">
            <v>20011</v>
          </cell>
          <cell r="M198">
            <v>38565</v>
          </cell>
          <cell r="N198" t="str">
            <v>&lt;=08/01/2005</v>
          </cell>
          <cell r="O198" t="str">
            <v>&gt;=08/31/2005</v>
          </cell>
          <cell r="P198">
            <v>0</v>
          </cell>
        </row>
        <row r="199">
          <cell r="J199" t="str">
            <v>Integration Ctr QAQC</v>
          </cell>
          <cell r="K199" t="str">
            <v>Associate</v>
          </cell>
          <cell r="L199" t="str">
            <v>20011</v>
          </cell>
          <cell r="M199">
            <v>38596</v>
          </cell>
          <cell r="N199" t="str">
            <v>&lt;=09/01/2005</v>
          </cell>
          <cell r="O199" t="str">
            <v>&gt;=09/30/2005</v>
          </cell>
          <cell r="P199">
            <v>0</v>
          </cell>
        </row>
        <row r="200">
          <cell r="J200" t="str">
            <v>Integration Ctr QAQC</v>
          </cell>
          <cell r="K200" t="str">
            <v>Associate</v>
          </cell>
          <cell r="L200" t="str">
            <v>20011</v>
          </cell>
          <cell r="M200">
            <v>38626</v>
          </cell>
          <cell r="N200" t="str">
            <v>&lt;=10/01/2005</v>
          </cell>
          <cell r="O200" t="str">
            <v>&gt;=10/31/2005</v>
          </cell>
          <cell r="P200">
            <v>0</v>
          </cell>
        </row>
        <row r="201">
          <cell r="J201" t="str">
            <v>Integration Ctr QAQC</v>
          </cell>
          <cell r="K201" t="str">
            <v>Associate</v>
          </cell>
          <cell r="L201" t="str">
            <v>20011</v>
          </cell>
          <cell r="M201">
            <v>38657</v>
          </cell>
          <cell r="N201" t="str">
            <v>&lt;=11/01/2005</v>
          </cell>
          <cell r="O201" t="str">
            <v>&gt;=11/30/2005</v>
          </cell>
          <cell r="P201">
            <v>0</v>
          </cell>
        </row>
        <row r="202">
          <cell r="J202" t="str">
            <v>Integration Ctr QAQC</v>
          </cell>
          <cell r="K202" t="str">
            <v>Associate</v>
          </cell>
          <cell r="L202" t="str">
            <v>20011</v>
          </cell>
          <cell r="M202">
            <v>38687</v>
          </cell>
          <cell r="N202" t="str">
            <v>&lt;=12/01/2005</v>
          </cell>
          <cell r="O202" t="str">
            <v>&gt;=12/31/2005</v>
          </cell>
          <cell r="P202">
            <v>0</v>
          </cell>
        </row>
        <row r="203">
          <cell r="J203" t="str">
            <v>T&amp;L Skillset TBD</v>
          </cell>
          <cell r="K203" t="str">
            <v>Associate</v>
          </cell>
          <cell r="L203" t="str">
            <v>20016</v>
          </cell>
          <cell r="M203">
            <v>38353</v>
          </cell>
          <cell r="N203" t="str">
            <v>&lt;=01/01/2005</v>
          </cell>
          <cell r="O203" t="str">
            <v>&gt;=01/31/2005</v>
          </cell>
          <cell r="P203">
            <v>0</v>
          </cell>
        </row>
        <row r="204">
          <cell r="J204" t="str">
            <v>T&amp;L Skillset TBD</v>
          </cell>
          <cell r="K204" t="str">
            <v>Associate</v>
          </cell>
          <cell r="L204" t="str">
            <v>20016</v>
          </cell>
          <cell r="M204">
            <v>38384</v>
          </cell>
          <cell r="N204" t="str">
            <v>&lt;=02/01/2005</v>
          </cell>
          <cell r="O204" t="str">
            <v>&gt;=02/28/2005</v>
          </cell>
          <cell r="P204">
            <v>0</v>
          </cell>
        </row>
        <row r="205">
          <cell r="J205" t="str">
            <v>T&amp;L Skillset TBD</v>
          </cell>
          <cell r="K205" t="str">
            <v>Associate</v>
          </cell>
          <cell r="L205" t="str">
            <v>20016</v>
          </cell>
          <cell r="M205">
            <v>38412</v>
          </cell>
          <cell r="N205" t="str">
            <v>&lt;=03/01/2005</v>
          </cell>
          <cell r="O205" t="str">
            <v>&gt;=03/31/2005</v>
          </cell>
          <cell r="P205">
            <v>0</v>
          </cell>
        </row>
        <row r="206">
          <cell r="J206" t="str">
            <v>T&amp;L Skillset TBD</v>
          </cell>
          <cell r="K206" t="str">
            <v>Associate</v>
          </cell>
          <cell r="L206" t="str">
            <v>20016</v>
          </cell>
          <cell r="M206">
            <v>38443</v>
          </cell>
          <cell r="N206" t="str">
            <v>&lt;=04/01/2005</v>
          </cell>
          <cell r="O206" t="str">
            <v>&gt;=04/30/2005</v>
          </cell>
          <cell r="P206">
            <v>0</v>
          </cell>
        </row>
        <row r="207">
          <cell r="J207" t="str">
            <v>T&amp;L Skillset TBD</v>
          </cell>
          <cell r="K207" t="str">
            <v>Associate</v>
          </cell>
          <cell r="L207" t="str">
            <v>20016</v>
          </cell>
          <cell r="M207">
            <v>38473</v>
          </cell>
          <cell r="N207" t="str">
            <v>&lt;=05/01/2005</v>
          </cell>
          <cell r="O207" t="str">
            <v>&gt;=05/31/2005</v>
          </cell>
          <cell r="P207">
            <v>0</v>
          </cell>
        </row>
        <row r="208">
          <cell r="J208" t="str">
            <v>T&amp;L Skillset TBD</v>
          </cell>
          <cell r="K208" t="str">
            <v>Associate</v>
          </cell>
          <cell r="L208" t="str">
            <v>20016</v>
          </cell>
          <cell r="M208">
            <v>38504</v>
          </cell>
          <cell r="N208" t="str">
            <v>&lt;=06/01/2005</v>
          </cell>
          <cell r="O208" t="str">
            <v>&gt;=06/30/2005</v>
          </cell>
          <cell r="P208">
            <v>0</v>
          </cell>
        </row>
        <row r="209">
          <cell r="J209" t="str">
            <v>T&amp;L Skillset TBD</v>
          </cell>
          <cell r="K209" t="str">
            <v>Associate</v>
          </cell>
          <cell r="L209" t="str">
            <v>20016</v>
          </cell>
          <cell r="M209">
            <v>38534</v>
          </cell>
          <cell r="N209" t="str">
            <v>&lt;=07/01/2005</v>
          </cell>
          <cell r="O209" t="str">
            <v>&gt;=07/30/2005</v>
          </cell>
          <cell r="P209">
            <v>0</v>
          </cell>
        </row>
        <row r="210">
          <cell r="J210" t="str">
            <v>T&amp;L Skillset TBD</v>
          </cell>
          <cell r="K210" t="str">
            <v>Associate</v>
          </cell>
          <cell r="L210" t="str">
            <v>20016</v>
          </cell>
          <cell r="M210">
            <v>38565</v>
          </cell>
          <cell r="N210" t="str">
            <v>&lt;=08/01/2005</v>
          </cell>
          <cell r="O210" t="str">
            <v>&gt;=08/31/2005</v>
          </cell>
          <cell r="P210">
            <v>0</v>
          </cell>
        </row>
        <row r="211">
          <cell r="J211" t="str">
            <v>T&amp;L Skillset TBD</v>
          </cell>
          <cell r="K211" t="str">
            <v>Associate</v>
          </cell>
          <cell r="L211" t="str">
            <v>20016</v>
          </cell>
          <cell r="M211">
            <v>38596</v>
          </cell>
          <cell r="N211" t="str">
            <v>&lt;=09/01/2005</v>
          </cell>
          <cell r="O211" t="str">
            <v>&gt;=09/30/2005</v>
          </cell>
          <cell r="P211">
            <v>0</v>
          </cell>
        </row>
        <row r="212">
          <cell r="J212" t="str">
            <v>T&amp;L Skillset TBD</v>
          </cell>
          <cell r="K212" t="str">
            <v>Associate</v>
          </cell>
          <cell r="L212" t="str">
            <v>20016</v>
          </cell>
          <cell r="M212">
            <v>38626</v>
          </cell>
          <cell r="N212" t="str">
            <v>&lt;=10/01/2005</v>
          </cell>
          <cell r="O212" t="str">
            <v>&gt;=10/31/2005</v>
          </cell>
          <cell r="P212">
            <v>0</v>
          </cell>
        </row>
        <row r="213">
          <cell r="J213" t="str">
            <v>T&amp;L Skillset TBD</v>
          </cell>
          <cell r="K213" t="str">
            <v>Associate</v>
          </cell>
          <cell r="L213" t="str">
            <v>20016</v>
          </cell>
          <cell r="M213">
            <v>38657</v>
          </cell>
          <cell r="N213" t="str">
            <v>&lt;=11/01/2005</v>
          </cell>
          <cell r="O213" t="str">
            <v>&gt;=11/30/2005</v>
          </cell>
          <cell r="P213">
            <v>0</v>
          </cell>
        </row>
        <row r="214">
          <cell r="J214" t="str">
            <v>T&amp;L Skillset TBD</v>
          </cell>
          <cell r="K214" t="str">
            <v>Associate</v>
          </cell>
          <cell r="L214" t="str">
            <v>20016</v>
          </cell>
          <cell r="M214">
            <v>38687</v>
          </cell>
          <cell r="N214" t="str">
            <v>&lt;=12/01/2005</v>
          </cell>
          <cell r="O214" t="str">
            <v>&gt;=12/31/2005</v>
          </cell>
          <cell r="P214">
            <v>0</v>
          </cell>
        </row>
        <row r="215">
          <cell r="J215" t="str">
            <v>Team Leader</v>
          </cell>
          <cell r="K215" t="str">
            <v>Associate</v>
          </cell>
          <cell r="L215" t="str">
            <v>20028</v>
          </cell>
          <cell r="M215">
            <v>38353</v>
          </cell>
          <cell r="N215" t="str">
            <v>&lt;=01/01/2005</v>
          </cell>
          <cell r="O215" t="str">
            <v>&gt;=01/31/2005</v>
          </cell>
          <cell r="P215">
            <v>0</v>
          </cell>
        </row>
        <row r="216">
          <cell r="J216" t="str">
            <v>Team Leader</v>
          </cell>
          <cell r="K216" t="str">
            <v>Associate</v>
          </cell>
          <cell r="L216" t="str">
            <v>20028</v>
          </cell>
          <cell r="M216">
            <v>38384</v>
          </cell>
          <cell r="N216" t="str">
            <v>&lt;=02/01/2005</v>
          </cell>
          <cell r="O216" t="str">
            <v>&gt;=02/28/2005</v>
          </cell>
          <cell r="P216">
            <v>0</v>
          </cell>
        </row>
        <row r="217">
          <cell r="J217" t="str">
            <v>Team Leader</v>
          </cell>
          <cell r="K217" t="str">
            <v>Associate</v>
          </cell>
          <cell r="L217" t="str">
            <v>20028</v>
          </cell>
          <cell r="M217">
            <v>38412</v>
          </cell>
          <cell r="N217" t="str">
            <v>&lt;=03/01/2005</v>
          </cell>
          <cell r="O217" t="str">
            <v>&gt;=03/31/2005</v>
          </cell>
          <cell r="P217">
            <v>0</v>
          </cell>
        </row>
        <row r="218">
          <cell r="J218" t="str">
            <v>Team Leader</v>
          </cell>
          <cell r="K218" t="str">
            <v>Associate</v>
          </cell>
          <cell r="L218" t="str">
            <v>20028</v>
          </cell>
          <cell r="M218">
            <v>38443</v>
          </cell>
          <cell r="N218" t="str">
            <v>&lt;=04/01/2005</v>
          </cell>
          <cell r="O218" t="str">
            <v>&gt;=04/30/2005</v>
          </cell>
          <cell r="P218">
            <v>0</v>
          </cell>
        </row>
        <row r="219">
          <cell r="J219" t="str">
            <v>Team Leader</v>
          </cell>
          <cell r="K219" t="str">
            <v>Associate</v>
          </cell>
          <cell r="L219" t="str">
            <v>20028</v>
          </cell>
          <cell r="M219">
            <v>38473</v>
          </cell>
          <cell r="N219" t="str">
            <v>&lt;=05/01/2005</v>
          </cell>
          <cell r="O219" t="str">
            <v>&gt;=05/31/2005</v>
          </cell>
          <cell r="P219">
            <v>0</v>
          </cell>
        </row>
        <row r="220">
          <cell r="J220" t="str">
            <v>Team Leader</v>
          </cell>
          <cell r="K220" t="str">
            <v>Associate</v>
          </cell>
          <cell r="L220" t="str">
            <v>20028</v>
          </cell>
          <cell r="M220">
            <v>38504</v>
          </cell>
          <cell r="N220" t="str">
            <v>&lt;=06/01/2005</v>
          </cell>
          <cell r="O220" t="str">
            <v>&gt;=06/30/2005</v>
          </cell>
          <cell r="P220">
            <v>0</v>
          </cell>
        </row>
        <row r="221">
          <cell r="J221" t="str">
            <v>Team Leader</v>
          </cell>
          <cell r="K221" t="str">
            <v>Associate</v>
          </cell>
          <cell r="L221" t="str">
            <v>20028</v>
          </cell>
          <cell r="M221">
            <v>38534</v>
          </cell>
          <cell r="N221" t="str">
            <v>&lt;=07/01/2005</v>
          </cell>
          <cell r="O221" t="str">
            <v>&gt;=07/30/2005</v>
          </cell>
          <cell r="P221">
            <v>0</v>
          </cell>
        </row>
        <row r="222">
          <cell r="J222" t="str">
            <v>Team Leader</v>
          </cell>
          <cell r="K222" t="str">
            <v>Associate</v>
          </cell>
          <cell r="L222" t="str">
            <v>20028</v>
          </cell>
          <cell r="M222">
            <v>38565</v>
          </cell>
          <cell r="N222" t="str">
            <v>&lt;=08/01/2005</v>
          </cell>
          <cell r="O222" t="str">
            <v>&gt;=08/31/2005</v>
          </cell>
          <cell r="P222">
            <v>0</v>
          </cell>
        </row>
        <row r="223">
          <cell r="J223" t="str">
            <v>Team Leader</v>
          </cell>
          <cell r="K223" t="str">
            <v>Associate</v>
          </cell>
          <cell r="L223" t="str">
            <v>20028</v>
          </cell>
          <cell r="M223">
            <v>38596</v>
          </cell>
          <cell r="N223" t="str">
            <v>&lt;=09/01/2005</v>
          </cell>
          <cell r="O223" t="str">
            <v>&gt;=09/30/2005</v>
          </cell>
          <cell r="P223">
            <v>0</v>
          </cell>
        </row>
        <row r="224">
          <cell r="J224" t="str">
            <v>Team Leader</v>
          </cell>
          <cell r="K224" t="str">
            <v>Associate</v>
          </cell>
          <cell r="L224" t="str">
            <v>20028</v>
          </cell>
          <cell r="M224">
            <v>38626</v>
          </cell>
          <cell r="N224" t="str">
            <v>&lt;=10/01/2005</v>
          </cell>
          <cell r="O224" t="str">
            <v>&gt;=10/31/2005</v>
          </cell>
          <cell r="P224">
            <v>0</v>
          </cell>
        </row>
        <row r="225">
          <cell r="J225" t="str">
            <v>Team Leader</v>
          </cell>
          <cell r="K225" t="str">
            <v>Associate</v>
          </cell>
          <cell r="L225" t="str">
            <v>20028</v>
          </cell>
          <cell r="M225">
            <v>38657</v>
          </cell>
          <cell r="N225" t="str">
            <v>&lt;=11/01/2005</v>
          </cell>
          <cell r="O225" t="str">
            <v>&gt;=11/30/2005</v>
          </cell>
          <cell r="P225">
            <v>0</v>
          </cell>
        </row>
        <row r="226">
          <cell r="J226" t="str">
            <v>Team Leader</v>
          </cell>
          <cell r="K226" t="str">
            <v>Associate</v>
          </cell>
          <cell r="L226" t="str">
            <v>20028</v>
          </cell>
          <cell r="M226">
            <v>38687</v>
          </cell>
          <cell r="N226" t="str">
            <v>&lt;=12/01/2005</v>
          </cell>
          <cell r="O226" t="str">
            <v>&gt;=12/31/2005</v>
          </cell>
          <cell r="P226">
            <v>0</v>
          </cell>
        </row>
        <row r="227">
          <cell r="J227" t="str">
            <v>Project Manager I</v>
          </cell>
          <cell r="K227" t="str">
            <v>Contractor</v>
          </cell>
          <cell r="L227" t="str">
            <v>20009</v>
          </cell>
          <cell r="M227">
            <v>38353</v>
          </cell>
          <cell r="N227" t="str">
            <v>&lt;=01/01/2005</v>
          </cell>
          <cell r="O227" t="str">
            <v>&gt;=01/31/2005</v>
          </cell>
          <cell r="P227">
            <v>1</v>
          </cell>
        </row>
        <row r="228">
          <cell r="J228" t="str">
            <v>Project Manager I</v>
          </cell>
          <cell r="K228" t="str">
            <v>Contractor</v>
          </cell>
          <cell r="L228" t="str">
            <v>20009</v>
          </cell>
          <cell r="M228">
            <v>38384</v>
          </cell>
          <cell r="N228" t="str">
            <v>&lt;=02/01/2005</v>
          </cell>
          <cell r="O228" t="str">
            <v>&gt;=02/28/2005</v>
          </cell>
          <cell r="P228">
            <v>1</v>
          </cell>
        </row>
        <row r="229">
          <cell r="J229" t="str">
            <v>Project Manager I</v>
          </cell>
          <cell r="K229" t="str">
            <v>Contractor</v>
          </cell>
          <cell r="L229" t="str">
            <v>20009</v>
          </cell>
          <cell r="M229">
            <v>38412</v>
          </cell>
          <cell r="N229" t="str">
            <v>&lt;=03/01/2005</v>
          </cell>
          <cell r="O229" t="str">
            <v>&gt;=03/31/2005</v>
          </cell>
          <cell r="P229">
            <v>1</v>
          </cell>
        </row>
        <row r="230">
          <cell r="J230" t="str">
            <v>Project Manager I</v>
          </cell>
          <cell r="K230" t="str">
            <v>Contractor</v>
          </cell>
          <cell r="L230" t="str">
            <v>20009</v>
          </cell>
          <cell r="M230">
            <v>38443</v>
          </cell>
          <cell r="N230" t="str">
            <v>&lt;=04/01/2005</v>
          </cell>
          <cell r="O230" t="str">
            <v>&gt;=04/30/2005</v>
          </cell>
          <cell r="P230">
            <v>1</v>
          </cell>
        </row>
        <row r="231">
          <cell r="J231" t="str">
            <v>Project Manager I</v>
          </cell>
          <cell r="K231" t="str">
            <v>Contractor</v>
          </cell>
          <cell r="L231" t="str">
            <v>20009</v>
          </cell>
          <cell r="M231">
            <v>38473</v>
          </cell>
          <cell r="N231" t="str">
            <v>&lt;=05/01/2005</v>
          </cell>
          <cell r="O231" t="str">
            <v>&gt;=05/31/2005</v>
          </cell>
          <cell r="P231">
            <v>1</v>
          </cell>
        </row>
        <row r="232">
          <cell r="J232" t="str">
            <v>Project Manager I</v>
          </cell>
          <cell r="K232" t="str">
            <v>Contractor</v>
          </cell>
          <cell r="L232" t="str">
            <v>20009</v>
          </cell>
          <cell r="M232">
            <v>38504</v>
          </cell>
          <cell r="N232" t="str">
            <v>&lt;=06/01/2005</v>
          </cell>
          <cell r="O232" t="str">
            <v>&gt;=06/30/2005</v>
          </cell>
          <cell r="P232">
            <v>1</v>
          </cell>
        </row>
        <row r="233">
          <cell r="J233" t="str">
            <v>Project Manager I</v>
          </cell>
          <cell r="K233" t="str">
            <v>Contractor</v>
          </cell>
          <cell r="L233" t="str">
            <v>20009</v>
          </cell>
          <cell r="M233">
            <v>38534</v>
          </cell>
          <cell r="N233" t="str">
            <v>&lt;=07/01/2005</v>
          </cell>
          <cell r="O233" t="str">
            <v>&gt;=07/30/2005</v>
          </cell>
          <cell r="P233">
            <v>1</v>
          </cell>
        </row>
        <row r="234">
          <cell r="J234" t="str">
            <v>Project Manager I</v>
          </cell>
          <cell r="K234" t="str">
            <v>Contractor</v>
          </cell>
          <cell r="L234" t="str">
            <v>20009</v>
          </cell>
          <cell r="M234">
            <v>38565</v>
          </cell>
          <cell r="N234" t="str">
            <v>&lt;=08/01/2005</v>
          </cell>
          <cell r="O234" t="str">
            <v>&gt;=08/31/2005</v>
          </cell>
          <cell r="P234">
            <v>1</v>
          </cell>
        </row>
        <row r="235">
          <cell r="J235" t="str">
            <v>Project Manager I</v>
          </cell>
          <cell r="K235" t="str">
            <v>Contractor</v>
          </cell>
          <cell r="L235" t="str">
            <v>20009</v>
          </cell>
          <cell r="M235">
            <v>38596</v>
          </cell>
          <cell r="N235" t="str">
            <v>&lt;=09/01/2005</v>
          </cell>
          <cell r="O235" t="str">
            <v>&gt;=09/30/2005</v>
          </cell>
          <cell r="P235">
            <v>1</v>
          </cell>
        </row>
        <row r="236">
          <cell r="J236" t="str">
            <v>Project Manager I</v>
          </cell>
          <cell r="K236" t="str">
            <v>Contractor</v>
          </cell>
          <cell r="L236" t="str">
            <v>20009</v>
          </cell>
          <cell r="M236">
            <v>38626</v>
          </cell>
          <cell r="N236" t="str">
            <v>&lt;=10/01/2005</v>
          </cell>
          <cell r="O236" t="str">
            <v>&gt;=10/31/2005</v>
          </cell>
          <cell r="P236">
            <v>1</v>
          </cell>
        </row>
        <row r="237">
          <cell r="J237" t="str">
            <v>Project Manager I</v>
          </cell>
          <cell r="K237" t="str">
            <v>Contractor</v>
          </cell>
          <cell r="L237" t="str">
            <v>20009</v>
          </cell>
          <cell r="M237">
            <v>38657</v>
          </cell>
          <cell r="N237" t="str">
            <v>&lt;=11/01/2005</v>
          </cell>
          <cell r="O237" t="str">
            <v>&gt;=11/30/2005</v>
          </cell>
          <cell r="P237">
            <v>1</v>
          </cell>
        </row>
        <row r="238">
          <cell r="J238" t="str">
            <v>Project Manager I</v>
          </cell>
          <cell r="K238" t="str">
            <v>Contractor</v>
          </cell>
          <cell r="L238" t="str">
            <v>20009</v>
          </cell>
          <cell r="M238">
            <v>38687</v>
          </cell>
          <cell r="N238" t="str">
            <v>&lt;=12/01/2005</v>
          </cell>
          <cell r="O238" t="str">
            <v>&gt;=12/31/2005</v>
          </cell>
          <cell r="P238">
            <v>0</v>
          </cell>
        </row>
        <row r="239">
          <cell r="J239" t="str">
            <v>Project Manager II</v>
          </cell>
          <cell r="K239" t="str">
            <v>Contractor</v>
          </cell>
          <cell r="L239" t="str">
            <v>20010</v>
          </cell>
          <cell r="M239">
            <v>38353</v>
          </cell>
          <cell r="N239" t="str">
            <v>&lt;=01/01/2005</v>
          </cell>
          <cell r="O239" t="str">
            <v>&gt;=01/31/2005</v>
          </cell>
          <cell r="P239">
            <v>0</v>
          </cell>
        </row>
        <row r="240">
          <cell r="J240" t="str">
            <v>Project Manager II</v>
          </cell>
          <cell r="K240" t="str">
            <v>Contractor</v>
          </cell>
          <cell r="L240" t="str">
            <v>20010</v>
          </cell>
          <cell r="M240">
            <v>38384</v>
          </cell>
          <cell r="N240" t="str">
            <v>&lt;=02/01/2005</v>
          </cell>
          <cell r="O240" t="str">
            <v>&gt;=02/28/2005</v>
          </cell>
          <cell r="P240">
            <v>0</v>
          </cell>
        </row>
        <row r="241">
          <cell r="J241" t="str">
            <v>Project Manager II</v>
          </cell>
          <cell r="K241" t="str">
            <v>Contractor</v>
          </cell>
          <cell r="L241" t="str">
            <v>20010</v>
          </cell>
          <cell r="M241">
            <v>38412</v>
          </cell>
          <cell r="N241" t="str">
            <v>&lt;=03/01/2005</v>
          </cell>
          <cell r="O241" t="str">
            <v>&gt;=03/31/2005</v>
          </cell>
          <cell r="P241">
            <v>0</v>
          </cell>
        </row>
        <row r="242">
          <cell r="J242" t="str">
            <v>Project Manager II</v>
          </cell>
          <cell r="K242" t="str">
            <v>Contractor</v>
          </cell>
          <cell r="L242" t="str">
            <v>20010</v>
          </cell>
          <cell r="M242">
            <v>38443</v>
          </cell>
          <cell r="N242" t="str">
            <v>&lt;=04/01/2005</v>
          </cell>
          <cell r="O242" t="str">
            <v>&gt;=04/30/2005</v>
          </cell>
          <cell r="P242">
            <v>0</v>
          </cell>
        </row>
        <row r="243">
          <cell r="J243" t="str">
            <v>Project Manager II</v>
          </cell>
          <cell r="K243" t="str">
            <v>Contractor</v>
          </cell>
          <cell r="L243" t="str">
            <v>20010</v>
          </cell>
          <cell r="M243">
            <v>38473</v>
          </cell>
          <cell r="N243" t="str">
            <v>&lt;=05/01/2005</v>
          </cell>
          <cell r="O243" t="str">
            <v>&gt;=05/31/2005</v>
          </cell>
          <cell r="P243">
            <v>0</v>
          </cell>
        </row>
        <row r="244">
          <cell r="J244" t="str">
            <v>Project Manager II</v>
          </cell>
          <cell r="K244" t="str">
            <v>Contractor</v>
          </cell>
          <cell r="L244" t="str">
            <v>20010</v>
          </cell>
          <cell r="M244">
            <v>38504</v>
          </cell>
          <cell r="N244" t="str">
            <v>&lt;=06/01/2005</v>
          </cell>
          <cell r="O244" t="str">
            <v>&gt;=06/30/2005</v>
          </cell>
          <cell r="P244">
            <v>0</v>
          </cell>
        </row>
        <row r="245">
          <cell r="J245" t="str">
            <v>Project Manager II</v>
          </cell>
          <cell r="K245" t="str">
            <v>Contractor</v>
          </cell>
          <cell r="L245" t="str">
            <v>20010</v>
          </cell>
          <cell r="M245">
            <v>38534</v>
          </cell>
          <cell r="N245" t="str">
            <v>&lt;=07/01/2005</v>
          </cell>
          <cell r="O245" t="str">
            <v>&gt;=07/30/2005</v>
          </cell>
          <cell r="P245">
            <v>0</v>
          </cell>
        </row>
        <row r="246">
          <cell r="J246" t="str">
            <v>Project Manager II</v>
          </cell>
          <cell r="K246" t="str">
            <v>Contractor</v>
          </cell>
          <cell r="L246" t="str">
            <v>20010</v>
          </cell>
          <cell r="M246">
            <v>38565</v>
          </cell>
          <cell r="N246" t="str">
            <v>&lt;=08/01/2005</v>
          </cell>
          <cell r="O246" t="str">
            <v>&gt;=08/31/2005</v>
          </cell>
          <cell r="P246">
            <v>1</v>
          </cell>
        </row>
        <row r="247">
          <cell r="J247" t="str">
            <v>Project Manager II</v>
          </cell>
          <cell r="K247" t="str">
            <v>Contractor</v>
          </cell>
          <cell r="L247" t="str">
            <v>20010</v>
          </cell>
          <cell r="M247">
            <v>38596</v>
          </cell>
          <cell r="N247" t="str">
            <v>&lt;=09/01/2005</v>
          </cell>
          <cell r="O247" t="str">
            <v>&gt;=09/30/2005</v>
          </cell>
          <cell r="P247">
            <v>1</v>
          </cell>
        </row>
        <row r="248">
          <cell r="J248" t="str">
            <v>Project Manager II</v>
          </cell>
          <cell r="K248" t="str">
            <v>Contractor</v>
          </cell>
          <cell r="L248" t="str">
            <v>20010</v>
          </cell>
          <cell r="M248">
            <v>38626</v>
          </cell>
          <cell r="N248" t="str">
            <v>&lt;=10/01/2005</v>
          </cell>
          <cell r="O248" t="str">
            <v>&gt;=10/31/2005</v>
          </cell>
          <cell r="P248">
            <v>1</v>
          </cell>
        </row>
        <row r="249">
          <cell r="J249" t="str">
            <v>Project Manager II</v>
          </cell>
          <cell r="K249" t="str">
            <v>Contractor</v>
          </cell>
          <cell r="L249" t="str">
            <v>20010</v>
          </cell>
          <cell r="M249">
            <v>38657</v>
          </cell>
          <cell r="N249" t="str">
            <v>&lt;=11/01/2005</v>
          </cell>
          <cell r="O249" t="str">
            <v>&gt;=11/30/2005</v>
          </cell>
          <cell r="P249">
            <v>1</v>
          </cell>
        </row>
        <row r="250">
          <cell r="J250" t="str">
            <v>Project Manager II</v>
          </cell>
          <cell r="K250" t="str">
            <v>Contractor</v>
          </cell>
          <cell r="L250" t="str">
            <v>20010</v>
          </cell>
          <cell r="M250">
            <v>38687</v>
          </cell>
          <cell r="N250" t="str">
            <v>&lt;=12/01/2005</v>
          </cell>
          <cell r="O250" t="str">
            <v>&gt;=12/31/2005</v>
          </cell>
          <cell r="P250">
            <v>1</v>
          </cell>
        </row>
        <row r="251">
          <cell r="J251" t="str">
            <v>Business Analyst</v>
          </cell>
          <cell r="K251" t="str">
            <v>Contractor</v>
          </cell>
          <cell r="L251" t="str">
            <v>20001</v>
          </cell>
          <cell r="M251">
            <v>38353</v>
          </cell>
          <cell r="N251" t="str">
            <v>&lt;=01/01/2005</v>
          </cell>
          <cell r="O251" t="str">
            <v>&gt;=01/31/2005</v>
          </cell>
          <cell r="P251">
            <v>1</v>
          </cell>
        </row>
        <row r="252">
          <cell r="J252" t="str">
            <v>Business Analyst</v>
          </cell>
          <cell r="K252" t="str">
            <v>Contractor</v>
          </cell>
          <cell r="L252" t="str">
            <v>20001</v>
          </cell>
          <cell r="M252">
            <v>38384</v>
          </cell>
          <cell r="N252" t="str">
            <v>&lt;=02/01/2005</v>
          </cell>
          <cell r="O252" t="str">
            <v>&gt;=02/28/2005</v>
          </cell>
          <cell r="P252">
            <v>1</v>
          </cell>
        </row>
        <row r="253">
          <cell r="J253" t="str">
            <v>Business Analyst</v>
          </cell>
          <cell r="K253" t="str">
            <v>Contractor</v>
          </cell>
          <cell r="L253" t="str">
            <v>20001</v>
          </cell>
          <cell r="M253">
            <v>38412</v>
          </cell>
          <cell r="N253" t="str">
            <v>&lt;=03/01/2005</v>
          </cell>
          <cell r="O253" t="str">
            <v>&gt;=03/31/2005</v>
          </cell>
          <cell r="P253">
            <v>1</v>
          </cell>
        </row>
        <row r="254">
          <cell r="J254" t="str">
            <v>Business Analyst</v>
          </cell>
          <cell r="K254" t="str">
            <v>Contractor</v>
          </cell>
          <cell r="L254" t="str">
            <v>20001</v>
          </cell>
          <cell r="M254">
            <v>38443</v>
          </cell>
          <cell r="N254" t="str">
            <v>&lt;=04/01/2005</v>
          </cell>
          <cell r="O254" t="str">
            <v>&gt;=04/30/2005</v>
          </cell>
          <cell r="P254">
            <v>1</v>
          </cell>
        </row>
        <row r="255">
          <cell r="J255" t="str">
            <v>Business Analyst</v>
          </cell>
          <cell r="K255" t="str">
            <v>Contractor</v>
          </cell>
          <cell r="L255" t="str">
            <v>20001</v>
          </cell>
          <cell r="M255">
            <v>38473</v>
          </cell>
          <cell r="N255" t="str">
            <v>&lt;=05/01/2005</v>
          </cell>
          <cell r="O255" t="str">
            <v>&gt;=05/31/2005</v>
          </cell>
          <cell r="P255">
            <v>1</v>
          </cell>
        </row>
        <row r="256">
          <cell r="J256" t="str">
            <v>Business Analyst</v>
          </cell>
          <cell r="K256" t="str">
            <v>Contractor</v>
          </cell>
          <cell r="L256" t="str">
            <v>20001</v>
          </cell>
          <cell r="M256">
            <v>38504</v>
          </cell>
          <cell r="N256" t="str">
            <v>&lt;=06/01/2005</v>
          </cell>
          <cell r="O256" t="str">
            <v>&gt;=06/30/2005</v>
          </cell>
          <cell r="P256">
            <v>1</v>
          </cell>
        </row>
        <row r="257">
          <cell r="J257" t="str">
            <v>Business Analyst</v>
          </cell>
          <cell r="K257" t="str">
            <v>Contractor</v>
          </cell>
          <cell r="L257" t="str">
            <v>20001</v>
          </cell>
          <cell r="M257">
            <v>38534</v>
          </cell>
          <cell r="N257" t="str">
            <v>&lt;=07/01/2005</v>
          </cell>
          <cell r="O257" t="str">
            <v>&gt;=07/30/2005</v>
          </cell>
          <cell r="P257">
            <v>1</v>
          </cell>
        </row>
        <row r="258">
          <cell r="J258" t="str">
            <v>Business Analyst</v>
          </cell>
          <cell r="K258" t="str">
            <v>Contractor</v>
          </cell>
          <cell r="L258" t="str">
            <v>20001</v>
          </cell>
          <cell r="M258">
            <v>38565</v>
          </cell>
          <cell r="N258" t="str">
            <v>&lt;=08/01/2005</v>
          </cell>
          <cell r="O258" t="str">
            <v>&gt;=08/31/2005</v>
          </cell>
          <cell r="P258">
            <v>0</v>
          </cell>
        </row>
        <row r="259">
          <cell r="J259" t="str">
            <v>Business Analyst</v>
          </cell>
          <cell r="K259" t="str">
            <v>Contractor</v>
          </cell>
          <cell r="L259" t="str">
            <v>20001</v>
          </cell>
          <cell r="M259">
            <v>38596</v>
          </cell>
          <cell r="N259" t="str">
            <v>&lt;=09/01/2005</v>
          </cell>
          <cell r="O259" t="str">
            <v>&gt;=09/30/2005</v>
          </cell>
          <cell r="P259">
            <v>0</v>
          </cell>
        </row>
        <row r="260">
          <cell r="J260" t="str">
            <v>Business Analyst</v>
          </cell>
          <cell r="K260" t="str">
            <v>Contractor</v>
          </cell>
          <cell r="L260" t="str">
            <v>20001</v>
          </cell>
          <cell r="M260">
            <v>38626</v>
          </cell>
          <cell r="N260" t="str">
            <v>&lt;=10/01/2005</v>
          </cell>
          <cell r="O260" t="str">
            <v>&gt;=10/31/2005</v>
          </cell>
          <cell r="P260">
            <v>0</v>
          </cell>
        </row>
        <row r="261">
          <cell r="J261" t="str">
            <v>Business Analyst</v>
          </cell>
          <cell r="K261" t="str">
            <v>Contractor</v>
          </cell>
          <cell r="L261" t="str">
            <v>20001</v>
          </cell>
          <cell r="M261">
            <v>38657</v>
          </cell>
          <cell r="N261" t="str">
            <v>&lt;=11/01/2005</v>
          </cell>
          <cell r="O261" t="str">
            <v>&gt;=11/30/2005</v>
          </cell>
          <cell r="P261">
            <v>0</v>
          </cell>
        </row>
        <row r="262">
          <cell r="J262" t="str">
            <v>Business Analyst</v>
          </cell>
          <cell r="K262" t="str">
            <v>Contractor</v>
          </cell>
          <cell r="L262" t="str">
            <v>20001</v>
          </cell>
          <cell r="M262">
            <v>38687</v>
          </cell>
          <cell r="N262" t="str">
            <v>&lt;=12/01/2005</v>
          </cell>
          <cell r="O262" t="str">
            <v>&gt;=12/31/2005</v>
          </cell>
          <cell r="P262">
            <v>0</v>
          </cell>
        </row>
        <row r="263">
          <cell r="J263" t="str">
            <v>System Analyst I</v>
          </cell>
          <cell r="K263" t="str">
            <v>Contractor</v>
          </cell>
          <cell r="L263" t="str">
            <v>20012</v>
          </cell>
          <cell r="M263">
            <v>38353</v>
          </cell>
          <cell r="N263" t="str">
            <v>&lt;=01/01/2005</v>
          </cell>
          <cell r="O263" t="str">
            <v>&gt;=01/31/2005</v>
          </cell>
          <cell r="P263">
            <v>0</v>
          </cell>
        </row>
        <row r="264">
          <cell r="J264" t="str">
            <v>System Analyst I</v>
          </cell>
          <cell r="K264" t="str">
            <v>Contractor</v>
          </cell>
          <cell r="L264" t="str">
            <v>20012</v>
          </cell>
          <cell r="M264">
            <v>38384</v>
          </cell>
          <cell r="N264" t="str">
            <v>&lt;=02/01/2005</v>
          </cell>
          <cell r="O264" t="str">
            <v>&gt;=02/28/2005</v>
          </cell>
          <cell r="P264">
            <v>0</v>
          </cell>
        </row>
        <row r="265">
          <cell r="J265" t="str">
            <v>System Analyst I</v>
          </cell>
          <cell r="K265" t="str">
            <v>Contractor</v>
          </cell>
          <cell r="L265" t="str">
            <v>20012</v>
          </cell>
          <cell r="M265">
            <v>38412</v>
          </cell>
          <cell r="N265" t="str">
            <v>&lt;=03/01/2005</v>
          </cell>
          <cell r="O265" t="str">
            <v>&gt;=03/31/2005</v>
          </cell>
          <cell r="P265">
            <v>0</v>
          </cell>
        </row>
        <row r="266">
          <cell r="J266" t="str">
            <v>System Analyst I</v>
          </cell>
          <cell r="K266" t="str">
            <v>Contractor</v>
          </cell>
          <cell r="L266" t="str">
            <v>20012</v>
          </cell>
          <cell r="M266">
            <v>38443</v>
          </cell>
          <cell r="N266" t="str">
            <v>&lt;=04/01/2005</v>
          </cell>
          <cell r="O266" t="str">
            <v>&gt;=04/30/2005</v>
          </cell>
          <cell r="P266">
            <v>0</v>
          </cell>
        </row>
        <row r="267">
          <cell r="J267" t="str">
            <v>System Analyst I</v>
          </cell>
          <cell r="K267" t="str">
            <v>Contractor</v>
          </cell>
          <cell r="L267" t="str">
            <v>20012</v>
          </cell>
          <cell r="M267">
            <v>38473</v>
          </cell>
          <cell r="N267" t="str">
            <v>&lt;=05/01/2005</v>
          </cell>
          <cell r="O267" t="str">
            <v>&gt;=05/31/2005</v>
          </cell>
          <cell r="P267">
            <v>0</v>
          </cell>
        </row>
        <row r="268">
          <cell r="J268" t="str">
            <v>System Analyst I</v>
          </cell>
          <cell r="K268" t="str">
            <v>Contractor</v>
          </cell>
          <cell r="L268" t="str">
            <v>20012</v>
          </cell>
          <cell r="M268">
            <v>38504</v>
          </cell>
          <cell r="N268" t="str">
            <v>&lt;=06/01/2005</v>
          </cell>
          <cell r="O268" t="str">
            <v>&gt;=06/30/2005</v>
          </cell>
          <cell r="P268">
            <v>0</v>
          </cell>
        </row>
        <row r="269">
          <cell r="J269" t="str">
            <v>System Analyst I</v>
          </cell>
          <cell r="K269" t="str">
            <v>Contractor</v>
          </cell>
          <cell r="L269" t="str">
            <v>20012</v>
          </cell>
          <cell r="M269">
            <v>38534</v>
          </cell>
          <cell r="N269" t="str">
            <v>&lt;=07/01/2005</v>
          </cell>
          <cell r="O269" t="str">
            <v>&gt;=07/30/2005</v>
          </cell>
          <cell r="P269">
            <v>0</v>
          </cell>
        </row>
        <row r="270">
          <cell r="J270" t="str">
            <v>System Analyst I</v>
          </cell>
          <cell r="K270" t="str">
            <v>Contractor</v>
          </cell>
          <cell r="L270" t="str">
            <v>20012</v>
          </cell>
          <cell r="M270">
            <v>38565</v>
          </cell>
          <cell r="N270" t="str">
            <v>&lt;=08/01/2005</v>
          </cell>
          <cell r="O270" t="str">
            <v>&gt;=08/31/2005</v>
          </cell>
          <cell r="P270">
            <v>0</v>
          </cell>
        </row>
        <row r="271">
          <cell r="J271" t="str">
            <v>System Analyst I</v>
          </cell>
          <cell r="K271" t="str">
            <v>Contractor</v>
          </cell>
          <cell r="L271" t="str">
            <v>20012</v>
          </cell>
          <cell r="M271">
            <v>38596</v>
          </cell>
          <cell r="N271" t="str">
            <v>&lt;=09/01/2005</v>
          </cell>
          <cell r="O271" t="str">
            <v>&gt;=09/30/2005</v>
          </cell>
          <cell r="P271">
            <v>0</v>
          </cell>
        </row>
        <row r="272">
          <cell r="J272" t="str">
            <v>System Analyst I</v>
          </cell>
          <cell r="K272" t="str">
            <v>Contractor</v>
          </cell>
          <cell r="L272" t="str">
            <v>20012</v>
          </cell>
          <cell r="M272">
            <v>38626</v>
          </cell>
          <cell r="N272" t="str">
            <v>&lt;=10/01/2005</v>
          </cell>
          <cell r="O272" t="str">
            <v>&gt;=10/31/2005</v>
          </cell>
          <cell r="P272">
            <v>0</v>
          </cell>
        </row>
        <row r="273">
          <cell r="J273" t="str">
            <v>System Analyst I</v>
          </cell>
          <cell r="K273" t="str">
            <v>Contractor</v>
          </cell>
          <cell r="L273" t="str">
            <v>20012</v>
          </cell>
          <cell r="M273">
            <v>38657</v>
          </cell>
          <cell r="N273" t="str">
            <v>&lt;=11/01/2005</v>
          </cell>
          <cell r="O273" t="str">
            <v>&gt;=11/30/2005</v>
          </cell>
          <cell r="P273">
            <v>0</v>
          </cell>
        </row>
        <row r="274">
          <cell r="J274" t="str">
            <v>System Analyst I</v>
          </cell>
          <cell r="K274" t="str">
            <v>Contractor</v>
          </cell>
          <cell r="L274" t="str">
            <v>20012</v>
          </cell>
          <cell r="M274">
            <v>38687</v>
          </cell>
          <cell r="N274" t="str">
            <v>&lt;=12/01/2005</v>
          </cell>
          <cell r="O274" t="str">
            <v>&gt;=12/31/2005</v>
          </cell>
          <cell r="P274">
            <v>0</v>
          </cell>
        </row>
        <row r="275">
          <cell r="J275" t="str">
            <v>System Analyst II</v>
          </cell>
          <cell r="K275" t="str">
            <v>Contractor</v>
          </cell>
          <cell r="L275" t="str">
            <v>20013</v>
          </cell>
          <cell r="M275">
            <v>38353</v>
          </cell>
          <cell r="N275" t="str">
            <v>&lt;=01/01/2005</v>
          </cell>
          <cell r="O275" t="str">
            <v>&gt;=01/31/2005</v>
          </cell>
          <cell r="P275">
            <v>0</v>
          </cell>
        </row>
        <row r="276">
          <cell r="J276" t="str">
            <v>System Analyst II</v>
          </cell>
          <cell r="K276" t="str">
            <v>Contractor</v>
          </cell>
          <cell r="L276" t="str">
            <v>20013</v>
          </cell>
          <cell r="M276">
            <v>38384</v>
          </cell>
          <cell r="N276" t="str">
            <v>&lt;=02/01/2005</v>
          </cell>
          <cell r="O276" t="str">
            <v>&gt;=02/28/2005</v>
          </cell>
          <cell r="P276">
            <v>0</v>
          </cell>
        </row>
        <row r="277">
          <cell r="J277" t="str">
            <v>System Analyst II</v>
          </cell>
          <cell r="K277" t="str">
            <v>Contractor</v>
          </cell>
          <cell r="L277" t="str">
            <v>20013</v>
          </cell>
          <cell r="M277">
            <v>38412</v>
          </cell>
          <cell r="N277" t="str">
            <v>&lt;=03/01/2005</v>
          </cell>
          <cell r="O277" t="str">
            <v>&gt;=03/31/2005</v>
          </cell>
          <cell r="P277">
            <v>0</v>
          </cell>
        </row>
        <row r="278">
          <cell r="J278" t="str">
            <v>System Analyst II</v>
          </cell>
          <cell r="K278" t="str">
            <v>Contractor</v>
          </cell>
          <cell r="L278" t="str">
            <v>20013</v>
          </cell>
          <cell r="M278">
            <v>38443</v>
          </cell>
          <cell r="N278" t="str">
            <v>&lt;=04/01/2005</v>
          </cell>
          <cell r="O278" t="str">
            <v>&gt;=04/30/2005</v>
          </cell>
          <cell r="P278">
            <v>0</v>
          </cell>
        </row>
        <row r="279">
          <cell r="J279" t="str">
            <v>System Analyst II</v>
          </cell>
          <cell r="K279" t="str">
            <v>Contractor</v>
          </cell>
          <cell r="L279" t="str">
            <v>20013</v>
          </cell>
          <cell r="M279">
            <v>38473</v>
          </cell>
          <cell r="N279" t="str">
            <v>&lt;=05/01/2005</v>
          </cell>
          <cell r="O279" t="str">
            <v>&gt;=05/31/2005</v>
          </cell>
          <cell r="P279">
            <v>0</v>
          </cell>
        </row>
        <row r="280">
          <cell r="J280" t="str">
            <v>System Analyst II</v>
          </cell>
          <cell r="K280" t="str">
            <v>Contractor</v>
          </cell>
          <cell r="L280" t="str">
            <v>20013</v>
          </cell>
          <cell r="M280">
            <v>38504</v>
          </cell>
          <cell r="N280" t="str">
            <v>&lt;=06/01/2005</v>
          </cell>
          <cell r="O280" t="str">
            <v>&gt;=06/30/2005</v>
          </cell>
          <cell r="P280">
            <v>0</v>
          </cell>
        </row>
        <row r="281">
          <cell r="J281" t="str">
            <v>System Analyst II</v>
          </cell>
          <cell r="K281" t="str">
            <v>Contractor</v>
          </cell>
          <cell r="L281" t="str">
            <v>20013</v>
          </cell>
          <cell r="M281">
            <v>38534</v>
          </cell>
          <cell r="N281" t="str">
            <v>&lt;=07/01/2005</v>
          </cell>
          <cell r="O281" t="str">
            <v>&gt;=07/30/2005</v>
          </cell>
          <cell r="P281">
            <v>0</v>
          </cell>
        </row>
        <row r="282">
          <cell r="J282" t="str">
            <v>System Analyst II</v>
          </cell>
          <cell r="K282" t="str">
            <v>Contractor</v>
          </cell>
          <cell r="L282" t="str">
            <v>20013</v>
          </cell>
          <cell r="M282">
            <v>38565</v>
          </cell>
          <cell r="N282" t="str">
            <v>&lt;=08/01/2005</v>
          </cell>
          <cell r="O282" t="str">
            <v>&gt;=08/31/2005</v>
          </cell>
          <cell r="P282">
            <v>0</v>
          </cell>
        </row>
        <row r="283">
          <cell r="J283" t="str">
            <v>System Analyst II</v>
          </cell>
          <cell r="K283" t="str">
            <v>Contractor</v>
          </cell>
          <cell r="L283" t="str">
            <v>20013</v>
          </cell>
          <cell r="M283">
            <v>38596</v>
          </cell>
          <cell r="N283" t="str">
            <v>&lt;=09/01/2005</v>
          </cell>
          <cell r="O283" t="str">
            <v>&gt;=09/30/2005</v>
          </cell>
          <cell r="P283">
            <v>0</v>
          </cell>
        </row>
        <row r="284">
          <cell r="J284" t="str">
            <v>System Analyst II</v>
          </cell>
          <cell r="K284" t="str">
            <v>Contractor</v>
          </cell>
          <cell r="L284" t="str">
            <v>20013</v>
          </cell>
          <cell r="M284">
            <v>38626</v>
          </cell>
          <cell r="N284" t="str">
            <v>&lt;=10/01/2005</v>
          </cell>
          <cell r="O284" t="str">
            <v>&gt;=10/31/2005</v>
          </cell>
          <cell r="P284">
            <v>0</v>
          </cell>
        </row>
        <row r="285">
          <cell r="J285" t="str">
            <v>System Analyst II</v>
          </cell>
          <cell r="K285" t="str">
            <v>Contractor</v>
          </cell>
          <cell r="L285" t="str">
            <v>20013</v>
          </cell>
          <cell r="M285">
            <v>38657</v>
          </cell>
          <cell r="N285" t="str">
            <v>&lt;=11/01/2005</v>
          </cell>
          <cell r="O285" t="str">
            <v>&gt;=11/30/2005</v>
          </cell>
          <cell r="P285">
            <v>0</v>
          </cell>
        </row>
        <row r="286">
          <cell r="J286" t="str">
            <v>System Analyst II</v>
          </cell>
          <cell r="K286" t="str">
            <v>Contractor</v>
          </cell>
          <cell r="L286" t="str">
            <v>20013</v>
          </cell>
          <cell r="M286">
            <v>38687</v>
          </cell>
          <cell r="N286" t="str">
            <v>&lt;=12/01/2005</v>
          </cell>
          <cell r="O286" t="str">
            <v>&gt;=12/31/2005</v>
          </cell>
          <cell r="P286">
            <v>0</v>
          </cell>
        </row>
        <row r="287">
          <cell r="J287" t="str">
            <v>Data Analyst I</v>
          </cell>
          <cell r="K287" t="str">
            <v>Contractor</v>
          </cell>
          <cell r="L287" t="str">
            <v>20005</v>
          </cell>
          <cell r="M287">
            <v>38353</v>
          </cell>
          <cell r="N287" t="str">
            <v>&lt;=01/01/2005</v>
          </cell>
          <cell r="O287" t="str">
            <v>&gt;=01/31/2005</v>
          </cell>
          <cell r="P287">
            <v>1</v>
          </cell>
        </row>
        <row r="288">
          <cell r="J288" t="str">
            <v>Data Analyst I</v>
          </cell>
          <cell r="K288" t="str">
            <v>Contractor</v>
          </cell>
          <cell r="L288" t="str">
            <v>20005</v>
          </cell>
          <cell r="M288">
            <v>38384</v>
          </cell>
          <cell r="N288" t="str">
            <v>&lt;=02/01/2005</v>
          </cell>
          <cell r="O288" t="str">
            <v>&gt;=02/28/2005</v>
          </cell>
          <cell r="P288">
            <v>1</v>
          </cell>
        </row>
        <row r="289">
          <cell r="J289" t="str">
            <v>Data Analyst I</v>
          </cell>
          <cell r="K289" t="str">
            <v>Contractor</v>
          </cell>
          <cell r="L289" t="str">
            <v>20005</v>
          </cell>
          <cell r="M289">
            <v>38412</v>
          </cell>
          <cell r="N289" t="str">
            <v>&lt;=03/01/2005</v>
          </cell>
          <cell r="O289" t="str">
            <v>&gt;=03/31/2005</v>
          </cell>
          <cell r="P289">
            <v>1</v>
          </cell>
        </row>
        <row r="290">
          <cell r="J290" t="str">
            <v>Data Analyst I</v>
          </cell>
          <cell r="K290" t="str">
            <v>Contractor</v>
          </cell>
          <cell r="L290" t="str">
            <v>20005</v>
          </cell>
          <cell r="M290">
            <v>38443</v>
          </cell>
          <cell r="N290" t="str">
            <v>&lt;=04/01/2005</v>
          </cell>
          <cell r="O290" t="str">
            <v>&gt;=04/30/2005</v>
          </cell>
          <cell r="P290">
            <v>1</v>
          </cell>
        </row>
        <row r="291">
          <cell r="J291" t="str">
            <v>Data Analyst I</v>
          </cell>
          <cell r="K291" t="str">
            <v>Contractor</v>
          </cell>
          <cell r="L291" t="str">
            <v>20005</v>
          </cell>
          <cell r="M291">
            <v>38473</v>
          </cell>
          <cell r="N291" t="str">
            <v>&lt;=05/01/2005</v>
          </cell>
          <cell r="O291" t="str">
            <v>&gt;=05/31/2005</v>
          </cell>
          <cell r="P291">
            <v>1</v>
          </cell>
        </row>
        <row r="292">
          <cell r="J292" t="str">
            <v>Data Analyst I</v>
          </cell>
          <cell r="K292" t="str">
            <v>Contractor</v>
          </cell>
          <cell r="L292" t="str">
            <v>20005</v>
          </cell>
          <cell r="M292">
            <v>38504</v>
          </cell>
          <cell r="N292" t="str">
            <v>&lt;=06/01/2005</v>
          </cell>
          <cell r="O292" t="str">
            <v>&gt;=06/30/2005</v>
          </cell>
          <cell r="P292">
            <v>1</v>
          </cell>
        </row>
        <row r="293">
          <cell r="J293" t="str">
            <v>Data Analyst I</v>
          </cell>
          <cell r="K293" t="str">
            <v>Contractor</v>
          </cell>
          <cell r="L293" t="str">
            <v>20005</v>
          </cell>
          <cell r="M293">
            <v>38534</v>
          </cell>
          <cell r="N293" t="str">
            <v>&lt;=07/01/2005</v>
          </cell>
          <cell r="O293" t="str">
            <v>&gt;=07/30/2005</v>
          </cell>
          <cell r="P293">
            <v>1</v>
          </cell>
        </row>
        <row r="294">
          <cell r="J294" t="str">
            <v>Data Analyst I</v>
          </cell>
          <cell r="K294" t="str">
            <v>Contractor</v>
          </cell>
          <cell r="L294" t="str">
            <v>20005</v>
          </cell>
          <cell r="M294">
            <v>38565</v>
          </cell>
          <cell r="N294" t="str">
            <v>&lt;=08/01/2005</v>
          </cell>
          <cell r="O294" t="str">
            <v>&gt;=08/31/2005</v>
          </cell>
          <cell r="P294">
            <v>1</v>
          </cell>
        </row>
        <row r="295">
          <cell r="J295" t="str">
            <v>Data Analyst I</v>
          </cell>
          <cell r="K295" t="str">
            <v>Contractor</v>
          </cell>
          <cell r="L295" t="str">
            <v>20005</v>
          </cell>
          <cell r="M295">
            <v>38596</v>
          </cell>
          <cell r="N295" t="str">
            <v>&lt;=09/01/2005</v>
          </cell>
          <cell r="O295" t="str">
            <v>&gt;=09/30/2005</v>
          </cell>
          <cell r="P295">
            <v>1</v>
          </cell>
        </row>
        <row r="296">
          <cell r="J296" t="str">
            <v>Data Analyst I</v>
          </cell>
          <cell r="K296" t="str">
            <v>Contractor</v>
          </cell>
          <cell r="L296" t="str">
            <v>20005</v>
          </cell>
          <cell r="M296">
            <v>38626</v>
          </cell>
          <cell r="N296" t="str">
            <v>&lt;=10/01/2005</v>
          </cell>
          <cell r="O296" t="str">
            <v>&gt;=10/31/2005</v>
          </cell>
          <cell r="P296">
            <v>1</v>
          </cell>
        </row>
        <row r="297">
          <cell r="J297" t="str">
            <v>Data Analyst I</v>
          </cell>
          <cell r="K297" t="str">
            <v>Contractor</v>
          </cell>
          <cell r="L297" t="str">
            <v>20005</v>
          </cell>
          <cell r="M297">
            <v>38657</v>
          </cell>
          <cell r="N297" t="str">
            <v>&lt;=11/01/2005</v>
          </cell>
          <cell r="O297" t="str">
            <v>&gt;=11/30/2005</v>
          </cell>
          <cell r="P297">
            <v>0</v>
          </cell>
        </row>
        <row r="298">
          <cell r="J298" t="str">
            <v>Data Analyst I</v>
          </cell>
          <cell r="K298" t="str">
            <v>Contractor</v>
          </cell>
          <cell r="L298" t="str">
            <v>20005</v>
          </cell>
          <cell r="M298">
            <v>38687</v>
          </cell>
          <cell r="N298" t="str">
            <v>&lt;=12/01/2005</v>
          </cell>
          <cell r="O298" t="str">
            <v>&gt;=12/31/2005</v>
          </cell>
          <cell r="P298">
            <v>0</v>
          </cell>
        </row>
        <row r="299">
          <cell r="J299" t="str">
            <v>Data Analyst II</v>
          </cell>
          <cell r="K299" t="str">
            <v>Contractor</v>
          </cell>
          <cell r="L299" t="str">
            <v>20006</v>
          </cell>
          <cell r="M299">
            <v>38353</v>
          </cell>
          <cell r="N299" t="str">
            <v>&lt;=01/01/2005</v>
          </cell>
          <cell r="O299" t="str">
            <v>&gt;=01/31/2005</v>
          </cell>
          <cell r="P299">
            <v>0</v>
          </cell>
        </row>
        <row r="300">
          <cell r="J300" t="str">
            <v>Data Analyst II</v>
          </cell>
          <cell r="K300" t="str">
            <v>Contractor</v>
          </cell>
          <cell r="L300" t="str">
            <v>20006</v>
          </cell>
          <cell r="M300">
            <v>38384</v>
          </cell>
          <cell r="N300" t="str">
            <v>&lt;=02/01/2005</v>
          </cell>
          <cell r="O300" t="str">
            <v>&gt;=02/28/2005</v>
          </cell>
          <cell r="P300">
            <v>1</v>
          </cell>
        </row>
        <row r="301">
          <cell r="J301" t="str">
            <v>Data Analyst II</v>
          </cell>
          <cell r="K301" t="str">
            <v>Contractor</v>
          </cell>
          <cell r="L301" t="str">
            <v>20006</v>
          </cell>
          <cell r="M301">
            <v>38412</v>
          </cell>
          <cell r="N301" t="str">
            <v>&lt;=03/01/2005</v>
          </cell>
          <cell r="O301" t="str">
            <v>&gt;=03/31/2005</v>
          </cell>
          <cell r="P301">
            <v>1</v>
          </cell>
        </row>
        <row r="302">
          <cell r="J302" t="str">
            <v>Data Analyst II</v>
          </cell>
          <cell r="K302" t="str">
            <v>Contractor</v>
          </cell>
          <cell r="L302" t="str">
            <v>20006</v>
          </cell>
          <cell r="M302">
            <v>38443</v>
          </cell>
          <cell r="N302" t="str">
            <v>&lt;=04/01/2005</v>
          </cell>
          <cell r="O302" t="str">
            <v>&gt;=04/30/2005</v>
          </cell>
          <cell r="P302">
            <v>1</v>
          </cell>
        </row>
        <row r="303">
          <cell r="J303" t="str">
            <v>Data Analyst II</v>
          </cell>
          <cell r="K303" t="str">
            <v>Contractor</v>
          </cell>
          <cell r="L303" t="str">
            <v>20006</v>
          </cell>
          <cell r="M303">
            <v>38473</v>
          </cell>
          <cell r="N303" t="str">
            <v>&lt;=05/01/2005</v>
          </cell>
          <cell r="O303" t="str">
            <v>&gt;=05/31/2005</v>
          </cell>
          <cell r="P303">
            <v>1</v>
          </cell>
        </row>
        <row r="304">
          <cell r="J304" t="str">
            <v>Data Analyst II</v>
          </cell>
          <cell r="K304" t="str">
            <v>Contractor</v>
          </cell>
          <cell r="L304" t="str">
            <v>20006</v>
          </cell>
          <cell r="M304">
            <v>38504</v>
          </cell>
          <cell r="N304" t="str">
            <v>&lt;=06/01/2005</v>
          </cell>
          <cell r="O304" t="str">
            <v>&gt;=06/30/2005</v>
          </cell>
          <cell r="P304">
            <v>1</v>
          </cell>
        </row>
        <row r="305">
          <cell r="J305" t="str">
            <v>Data Analyst II</v>
          </cell>
          <cell r="K305" t="str">
            <v>Contractor</v>
          </cell>
          <cell r="L305" t="str">
            <v>20006</v>
          </cell>
          <cell r="M305">
            <v>38534</v>
          </cell>
          <cell r="N305" t="str">
            <v>&lt;=07/01/2005</v>
          </cell>
          <cell r="O305" t="str">
            <v>&gt;=07/30/2005</v>
          </cell>
          <cell r="P305">
            <v>1</v>
          </cell>
        </row>
        <row r="306">
          <cell r="J306" t="str">
            <v>Data Analyst II</v>
          </cell>
          <cell r="K306" t="str">
            <v>Contractor</v>
          </cell>
          <cell r="L306" t="str">
            <v>20006</v>
          </cell>
          <cell r="M306">
            <v>38565</v>
          </cell>
          <cell r="N306" t="str">
            <v>&lt;=08/01/2005</v>
          </cell>
          <cell r="O306" t="str">
            <v>&gt;=08/31/2005</v>
          </cell>
          <cell r="P306">
            <v>1</v>
          </cell>
        </row>
        <row r="307">
          <cell r="J307" t="str">
            <v>Data Analyst II</v>
          </cell>
          <cell r="K307" t="str">
            <v>Contractor</v>
          </cell>
          <cell r="L307" t="str">
            <v>20006</v>
          </cell>
          <cell r="M307">
            <v>38596</v>
          </cell>
          <cell r="N307" t="str">
            <v>&lt;=09/01/2005</v>
          </cell>
          <cell r="O307" t="str">
            <v>&gt;=09/30/2005</v>
          </cell>
          <cell r="P307">
            <v>1</v>
          </cell>
        </row>
        <row r="308">
          <cell r="J308" t="str">
            <v>Data Analyst II</v>
          </cell>
          <cell r="K308" t="str">
            <v>Contractor</v>
          </cell>
          <cell r="L308" t="str">
            <v>20006</v>
          </cell>
          <cell r="M308">
            <v>38626</v>
          </cell>
          <cell r="N308" t="str">
            <v>&lt;=10/01/2005</v>
          </cell>
          <cell r="O308" t="str">
            <v>&gt;=10/31/2005</v>
          </cell>
          <cell r="P308">
            <v>1</v>
          </cell>
        </row>
        <row r="309">
          <cell r="J309" t="str">
            <v>Data Analyst II</v>
          </cell>
          <cell r="K309" t="str">
            <v>Contractor</v>
          </cell>
          <cell r="L309" t="str">
            <v>20006</v>
          </cell>
          <cell r="M309">
            <v>38657</v>
          </cell>
          <cell r="N309" t="str">
            <v>&lt;=11/01/2005</v>
          </cell>
          <cell r="O309" t="str">
            <v>&gt;=11/30/2005</v>
          </cell>
          <cell r="P309">
            <v>1</v>
          </cell>
        </row>
        <row r="310">
          <cell r="J310" t="str">
            <v>Data Analyst II</v>
          </cell>
          <cell r="K310" t="str">
            <v>Contractor</v>
          </cell>
          <cell r="L310" t="str">
            <v>20006</v>
          </cell>
          <cell r="M310">
            <v>38687</v>
          </cell>
          <cell r="N310" t="str">
            <v>&lt;=12/01/2005</v>
          </cell>
          <cell r="O310" t="str">
            <v>&gt;=12/31/2005</v>
          </cell>
          <cell r="P310">
            <v>1</v>
          </cell>
        </row>
        <row r="311">
          <cell r="J311" t="str">
            <v>Principle Architect</v>
          </cell>
          <cell r="K311" t="str">
            <v>Contractor</v>
          </cell>
          <cell r="L311" t="str">
            <v>20008</v>
          </cell>
          <cell r="M311">
            <v>38353</v>
          </cell>
          <cell r="N311" t="str">
            <v>&lt;=01/01/2005</v>
          </cell>
          <cell r="O311" t="str">
            <v>&gt;=01/31/2005</v>
          </cell>
          <cell r="P311">
            <v>0</v>
          </cell>
        </row>
        <row r="312">
          <cell r="J312" t="str">
            <v>Principle Architect</v>
          </cell>
          <cell r="K312" t="str">
            <v>Contractor</v>
          </cell>
          <cell r="L312" t="str">
            <v>20008</v>
          </cell>
          <cell r="M312">
            <v>38384</v>
          </cell>
          <cell r="N312" t="str">
            <v>&lt;=02/01/2005</v>
          </cell>
          <cell r="O312" t="str">
            <v>&gt;=02/28/2005</v>
          </cell>
          <cell r="P312">
            <v>0</v>
          </cell>
        </row>
        <row r="313">
          <cell r="J313" t="str">
            <v>Principle Architect</v>
          </cell>
          <cell r="K313" t="str">
            <v>Contractor</v>
          </cell>
          <cell r="L313" t="str">
            <v>20008</v>
          </cell>
          <cell r="M313">
            <v>38412</v>
          </cell>
          <cell r="N313" t="str">
            <v>&lt;=03/01/2005</v>
          </cell>
          <cell r="O313" t="str">
            <v>&gt;=03/31/2005</v>
          </cell>
          <cell r="P313">
            <v>0</v>
          </cell>
        </row>
        <row r="314">
          <cell r="J314" t="str">
            <v>Principle Architect</v>
          </cell>
          <cell r="K314" t="str">
            <v>Contractor</v>
          </cell>
          <cell r="L314" t="str">
            <v>20008</v>
          </cell>
          <cell r="M314">
            <v>38443</v>
          </cell>
          <cell r="N314" t="str">
            <v>&lt;=04/01/2005</v>
          </cell>
          <cell r="O314" t="str">
            <v>&gt;=04/30/2005</v>
          </cell>
          <cell r="P314">
            <v>0</v>
          </cell>
        </row>
        <row r="315">
          <cell r="J315" t="str">
            <v>Principle Architect</v>
          </cell>
          <cell r="K315" t="str">
            <v>Contractor</v>
          </cell>
          <cell r="L315" t="str">
            <v>20008</v>
          </cell>
          <cell r="M315">
            <v>38473</v>
          </cell>
          <cell r="N315" t="str">
            <v>&lt;=05/01/2005</v>
          </cell>
          <cell r="O315" t="str">
            <v>&gt;=05/31/2005</v>
          </cell>
          <cell r="P315">
            <v>0</v>
          </cell>
        </row>
        <row r="316">
          <cell r="J316" t="str">
            <v>Principle Architect</v>
          </cell>
          <cell r="K316" t="str">
            <v>Contractor</v>
          </cell>
          <cell r="L316" t="str">
            <v>20008</v>
          </cell>
          <cell r="M316">
            <v>38504</v>
          </cell>
          <cell r="N316" t="str">
            <v>&lt;=06/01/2005</v>
          </cell>
          <cell r="O316" t="str">
            <v>&gt;=06/30/2005</v>
          </cell>
          <cell r="P316">
            <v>0</v>
          </cell>
        </row>
        <row r="317">
          <cell r="J317" t="str">
            <v>Principle Architect</v>
          </cell>
          <cell r="K317" t="str">
            <v>Contractor</v>
          </cell>
          <cell r="L317" t="str">
            <v>20008</v>
          </cell>
          <cell r="M317">
            <v>38534</v>
          </cell>
          <cell r="N317" t="str">
            <v>&lt;=07/01/2005</v>
          </cell>
          <cell r="O317" t="str">
            <v>&gt;=07/30/2005</v>
          </cell>
          <cell r="P317">
            <v>0</v>
          </cell>
        </row>
        <row r="318">
          <cell r="J318" t="str">
            <v>Principle Architect</v>
          </cell>
          <cell r="K318" t="str">
            <v>Contractor</v>
          </cell>
          <cell r="L318" t="str">
            <v>20008</v>
          </cell>
          <cell r="M318">
            <v>38565</v>
          </cell>
          <cell r="N318" t="str">
            <v>&lt;=08/01/2005</v>
          </cell>
          <cell r="O318" t="str">
            <v>&gt;=08/31/2005</v>
          </cell>
          <cell r="P318">
            <v>0</v>
          </cell>
        </row>
        <row r="319">
          <cell r="J319" t="str">
            <v>Principle Architect</v>
          </cell>
          <cell r="K319" t="str">
            <v>Contractor</v>
          </cell>
          <cell r="L319" t="str">
            <v>20008</v>
          </cell>
          <cell r="M319">
            <v>38596</v>
          </cell>
          <cell r="N319" t="str">
            <v>&lt;=09/01/2005</v>
          </cell>
          <cell r="O319" t="str">
            <v>&gt;=09/30/2005</v>
          </cell>
          <cell r="P319">
            <v>0</v>
          </cell>
        </row>
        <row r="320">
          <cell r="J320" t="str">
            <v>Principle Architect</v>
          </cell>
          <cell r="K320" t="str">
            <v>Contractor</v>
          </cell>
          <cell r="L320" t="str">
            <v>20008</v>
          </cell>
          <cell r="M320">
            <v>38626</v>
          </cell>
          <cell r="N320" t="str">
            <v>&lt;=10/01/2005</v>
          </cell>
          <cell r="O320" t="str">
            <v>&gt;=10/31/2005</v>
          </cell>
          <cell r="P320">
            <v>0</v>
          </cell>
        </row>
        <row r="321">
          <cell r="J321" t="str">
            <v>Principle Architect</v>
          </cell>
          <cell r="K321" t="str">
            <v>Contractor</v>
          </cell>
          <cell r="L321" t="str">
            <v>20008</v>
          </cell>
          <cell r="M321">
            <v>38657</v>
          </cell>
          <cell r="N321" t="str">
            <v>&lt;=11/01/2005</v>
          </cell>
          <cell r="O321" t="str">
            <v>&gt;=11/30/2005</v>
          </cell>
          <cell r="P321">
            <v>0</v>
          </cell>
        </row>
        <row r="322">
          <cell r="J322" t="str">
            <v>Principle Architect</v>
          </cell>
          <cell r="K322" t="str">
            <v>Contractor</v>
          </cell>
          <cell r="L322" t="str">
            <v>20008</v>
          </cell>
          <cell r="M322">
            <v>38687</v>
          </cell>
          <cell r="N322" t="str">
            <v>&lt;=12/01/2005</v>
          </cell>
          <cell r="O322" t="str">
            <v>&gt;=12/31/2005</v>
          </cell>
          <cell r="P322">
            <v>0</v>
          </cell>
        </row>
        <row r="323">
          <cell r="J323" t="str">
            <v>System Architect I</v>
          </cell>
          <cell r="K323" t="str">
            <v>Contractor</v>
          </cell>
          <cell r="L323" t="str">
            <v>20014</v>
          </cell>
          <cell r="M323">
            <v>38353</v>
          </cell>
          <cell r="N323" t="str">
            <v>&lt;=01/01/2005</v>
          </cell>
          <cell r="O323" t="str">
            <v>&gt;=01/31/2005</v>
          </cell>
          <cell r="P323">
            <v>0</v>
          </cell>
        </row>
        <row r="324">
          <cell r="J324" t="str">
            <v>System Architect I</v>
          </cell>
          <cell r="K324" t="str">
            <v>Contractor</v>
          </cell>
          <cell r="L324" t="str">
            <v>20014</v>
          </cell>
          <cell r="M324">
            <v>38384</v>
          </cell>
          <cell r="N324" t="str">
            <v>&lt;=02/01/2005</v>
          </cell>
          <cell r="O324" t="str">
            <v>&gt;=02/28/2005</v>
          </cell>
          <cell r="P324">
            <v>0</v>
          </cell>
        </row>
        <row r="325">
          <cell r="J325" t="str">
            <v>System Architect I</v>
          </cell>
          <cell r="K325" t="str">
            <v>Contractor</v>
          </cell>
          <cell r="L325" t="str">
            <v>20014</v>
          </cell>
          <cell r="M325">
            <v>38412</v>
          </cell>
          <cell r="N325" t="str">
            <v>&lt;=03/01/2005</v>
          </cell>
          <cell r="O325" t="str">
            <v>&gt;=03/31/2005</v>
          </cell>
          <cell r="P325">
            <v>0</v>
          </cell>
        </row>
        <row r="326">
          <cell r="J326" t="str">
            <v>System Architect I</v>
          </cell>
          <cell r="K326" t="str">
            <v>Contractor</v>
          </cell>
          <cell r="L326" t="str">
            <v>20014</v>
          </cell>
          <cell r="M326">
            <v>38443</v>
          </cell>
          <cell r="N326" t="str">
            <v>&lt;=04/01/2005</v>
          </cell>
          <cell r="O326" t="str">
            <v>&gt;=04/30/2005</v>
          </cell>
          <cell r="P326">
            <v>0</v>
          </cell>
        </row>
        <row r="327">
          <cell r="J327" t="str">
            <v>System Architect I</v>
          </cell>
          <cell r="K327" t="str">
            <v>Contractor</v>
          </cell>
          <cell r="L327" t="str">
            <v>20014</v>
          </cell>
          <cell r="M327">
            <v>38473</v>
          </cell>
          <cell r="N327" t="str">
            <v>&lt;=05/01/2005</v>
          </cell>
          <cell r="O327" t="str">
            <v>&gt;=05/31/2005</v>
          </cell>
          <cell r="P327">
            <v>0</v>
          </cell>
        </row>
        <row r="328">
          <cell r="J328" t="str">
            <v>System Architect I</v>
          </cell>
          <cell r="K328" t="str">
            <v>Contractor</v>
          </cell>
          <cell r="L328" t="str">
            <v>20014</v>
          </cell>
          <cell r="M328">
            <v>38504</v>
          </cell>
          <cell r="N328" t="str">
            <v>&lt;=06/01/2005</v>
          </cell>
          <cell r="O328" t="str">
            <v>&gt;=06/30/2005</v>
          </cell>
          <cell r="P328">
            <v>0</v>
          </cell>
        </row>
        <row r="329">
          <cell r="J329" t="str">
            <v>System Architect I</v>
          </cell>
          <cell r="K329" t="str">
            <v>Contractor</v>
          </cell>
          <cell r="L329" t="str">
            <v>20014</v>
          </cell>
          <cell r="M329">
            <v>38534</v>
          </cell>
          <cell r="N329" t="str">
            <v>&lt;=07/01/2005</v>
          </cell>
          <cell r="O329" t="str">
            <v>&gt;=07/30/2005</v>
          </cell>
          <cell r="P329">
            <v>0</v>
          </cell>
        </row>
        <row r="330">
          <cell r="J330" t="str">
            <v>System Architect I</v>
          </cell>
          <cell r="K330" t="str">
            <v>Contractor</v>
          </cell>
          <cell r="L330" t="str">
            <v>20014</v>
          </cell>
          <cell r="M330">
            <v>38565</v>
          </cell>
          <cell r="N330" t="str">
            <v>&lt;=08/01/2005</v>
          </cell>
          <cell r="O330" t="str">
            <v>&gt;=08/31/2005</v>
          </cell>
          <cell r="P330">
            <v>0</v>
          </cell>
        </row>
        <row r="331">
          <cell r="J331" t="str">
            <v>System Architect I</v>
          </cell>
          <cell r="K331" t="str">
            <v>Contractor</v>
          </cell>
          <cell r="L331" t="str">
            <v>20014</v>
          </cell>
          <cell r="M331">
            <v>38596</v>
          </cell>
          <cell r="N331" t="str">
            <v>&lt;=09/01/2005</v>
          </cell>
          <cell r="O331" t="str">
            <v>&gt;=09/30/2005</v>
          </cell>
          <cell r="P331">
            <v>0</v>
          </cell>
        </row>
        <row r="332">
          <cell r="J332" t="str">
            <v>System Architect I</v>
          </cell>
          <cell r="K332" t="str">
            <v>Contractor</v>
          </cell>
          <cell r="L332" t="str">
            <v>20014</v>
          </cell>
          <cell r="M332">
            <v>38626</v>
          </cell>
          <cell r="N332" t="str">
            <v>&lt;=10/01/2005</v>
          </cell>
          <cell r="O332" t="str">
            <v>&gt;=10/31/2005</v>
          </cell>
          <cell r="P332">
            <v>0</v>
          </cell>
        </row>
        <row r="333">
          <cell r="J333" t="str">
            <v>System Architect I</v>
          </cell>
          <cell r="K333" t="str">
            <v>Contractor</v>
          </cell>
          <cell r="L333" t="str">
            <v>20014</v>
          </cell>
          <cell r="M333">
            <v>38657</v>
          </cell>
          <cell r="N333" t="str">
            <v>&lt;=11/01/2005</v>
          </cell>
          <cell r="O333" t="str">
            <v>&gt;=11/30/2005</v>
          </cell>
          <cell r="P333">
            <v>0</v>
          </cell>
        </row>
        <row r="334">
          <cell r="J334" t="str">
            <v>System Architect I</v>
          </cell>
          <cell r="K334" t="str">
            <v>Contractor</v>
          </cell>
          <cell r="L334" t="str">
            <v>20014</v>
          </cell>
          <cell r="M334">
            <v>38687</v>
          </cell>
          <cell r="N334" t="str">
            <v>&lt;=12/01/2005</v>
          </cell>
          <cell r="O334" t="str">
            <v>&gt;=12/31/2005</v>
          </cell>
          <cell r="P334">
            <v>0</v>
          </cell>
        </row>
        <row r="335">
          <cell r="J335" t="str">
            <v>System Architect II</v>
          </cell>
          <cell r="K335" t="str">
            <v>Contractor</v>
          </cell>
          <cell r="L335" t="str">
            <v>20015</v>
          </cell>
          <cell r="M335">
            <v>38353</v>
          </cell>
          <cell r="N335" t="str">
            <v>&lt;=01/01/2005</v>
          </cell>
          <cell r="O335" t="str">
            <v>&gt;=01/31/2005</v>
          </cell>
          <cell r="P335">
            <v>0</v>
          </cell>
        </row>
        <row r="336">
          <cell r="J336" t="str">
            <v>System Architect II</v>
          </cell>
          <cell r="K336" t="str">
            <v>Contractor</v>
          </cell>
          <cell r="L336" t="str">
            <v>20015</v>
          </cell>
          <cell r="M336">
            <v>38384</v>
          </cell>
          <cell r="N336" t="str">
            <v>&lt;=02/01/2005</v>
          </cell>
          <cell r="O336" t="str">
            <v>&gt;=02/28/2005</v>
          </cell>
          <cell r="P336">
            <v>0</v>
          </cell>
        </row>
        <row r="337">
          <cell r="J337" t="str">
            <v>System Architect II</v>
          </cell>
          <cell r="K337" t="str">
            <v>Contractor</v>
          </cell>
          <cell r="L337" t="str">
            <v>20015</v>
          </cell>
          <cell r="M337">
            <v>38412</v>
          </cell>
          <cell r="N337" t="str">
            <v>&lt;=03/01/2005</v>
          </cell>
          <cell r="O337" t="str">
            <v>&gt;=03/31/2005</v>
          </cell>
          <cell r="P337">
            <v>0</v>
          </cell>
        </row>
        <row r="338">
          <cell r="J338" t="str">
            <v>System Architect II</v>
          </cell>
          <cell r="K338" t="str">
            <v>Contractor</v>
          </cell>
          <cell r="L338" t="str">
            <v>20015</v>
          </cell>
          <cell r="M338">
            <v>38443</v>
          </cell>
          <cell r="N338" t="str">
            <v>&lt;=04/01/2005</v>
          </cell>
          <cell r="O338" t="str">
            <v>&gt;=04/30/2005</v>
          </cell>
          <cell r="P338">
            <v>0</v>
          </cell>
        </row>
        <row r="339">
          <cell r="J339" t="str">
            <v>System Architect II</v>
          </cell>
          <cell r="K339" t="str">
            <v>Contractor</v>
          </cell>
          <cell r="L339" t="str">
            <v>20015</v>
          </cell>
          <cell r="M339">
            <v>38473</v>
          </cell>
          <cell r="N339" t="str">
            <v>&lt;=05/01/2005</v>
          </cell>
          <cell r="O339" t="str">
            <v>&gt;=05/31/2005</v>
          </cell>
          <cell r="P339">
            <v>0</v>
          </cell>
        </row>
        <row r="340">
          <cell r="J340" t="str">
            <v>System Architect II</v>
          </cell>
          <cell r="K340" t="str">
            <v>Contractor</v>
          </cell>
          <cell r="L340" t="str">
            <v>20015</v>
          </cell>
          <cell r="M340">
            <v>38504</v>
          </cell>
          <cell r="N340" t="str">
            <v>&lt;=06/01/2005</v>
          </cell>
          <cell r="O340" t="str">
            <v>&gt;=06/30/2005</v>
          </cell>
          <cell r="P340">
            <v>0</v>
          </cell>
        </row>
        <row r="341">
          <cell r="J341" t="str">
            <v>System Architect II</v>
          </cell>
          <cell r="K341" t="str">
            <v>Contractor</v>
          </cell>
          <cell r="L341" t="str">
            <v>20015</v>
          </cell>
          <cell r="M341">
            <v>38534</v>
          </cell>
          <cell r="N341" t="str">
            <v>&lt;=07/01/2005</v>
          </cell>
          <cell r="O341" t="str">
            <v>&gt;=07/30/2005</v>
          </cell>
          <cell r="P341">
            <v>0</v>
          </cell>
        </row>
        <row r="342">
          <cell r="J342" t="str">
            <v>System Architect II</v>
          </cell>
          <cell r="K342" t="str">
            <v>Contractor</v>
          </cell>
          <cell r="L342" t="str">
            <v>20015</v>
          </cell>
          <cell r="M342">
            <v>38565</v>
          </cell>
          <cell r="N342" t="str">
            <v>&lt;=08/01/2005</v>
          </cell>
          <cell r="O342" t="str">
            <v>&gt;=08/31/2005</v>
          </cell>
          <cell r="P342">
            <v>0</v>
          </cell>
        </row>
        <row r="343">
          <cell r="J343" t="str">
            <v>System Architect II</v>
          </cell>
          <cell r="K343" t="str">
            <v>Contractor</v>
          </cell>
          <cell r="L343" t="str">
            <v>20015</v>
          </cell>
          <cell r="M343">
            <v>38596</v>
          </cell>
          <cell r="N343" t="str">
            <v>&lt;=09/01/2005</v>
          </cell>
          <cell r="O343" t="str">
            <v>&gt;=09/30/2005</v>
          </cell>
          <cell r="P343">
            <v>0</v>
          </cell>
        </row>
        <row r="344">
          <cell r="J344" t="str">
            <v>System Architect II</v>
          </cell>
          <cell r="K344" t="str">
            <v>Contractor</v>
          </cell>
          <cell r="L344" t="str">
            <v>20015</v>
          </cell>
          <cell r="M344">
            <v>38626</v>
          </cell>
          <cell r="N344" t="str">
            <v>&lt;=10/01/2005</v>
          </cell>
          <cell r="O344" t="str">
            <v>&gt;=10/31/2005</v>
          </cell>
          <cell r="P344">
            <v>0</v>
          </cell>
        </row>
        <row r="345">
          <cell r="J345" t="str">
            <v>System Architect II</v>
          </cell>
          <cell r="K345" t="str">
            <v>Contractor</v>
          </cell>
          <cell r="L345" t="str">
            <v>20015</v>
          </cell>
          <cell r="M345">
            <v>38657</v>
          </cell>
          <cell r="N345" t="str">
            <v>&lt;=11/01/2005</v>
          </cell>
          <cell r="O345" t="str">
            <v>&gt;=11/30/2005</v>
          </cell>
          <cell r="P345">
            <v>0</v>
          </cell>
        </row>
        <row r="346">
          <cell r="J346" t="str">
            <v>System Architect II</v>
          </cell>
          <cell r="K346" t="str">
            <v>Contractor</v>
          </cell>
          <cell r="L346" t="str">
            <v>20015</v>
          </cell>
          <cell r="M346">
            <v>38687</v>
          </cell>
          <cell r="N346" t="str">
            <v>&lt;=12/01/2005</v>
          </cell>
          <cell r="O346" t="str">
            <v>&gt;=12/31/2005</v>
          </cell>
          <cell r="P346">
            <v>0</v>
          </cell>
        </row>
        <row r="347">
          <cell r="J347" t="str">
            <v>Application Architect</v>
          </cell>
          <cell r="K347" t="str">
            <v>Contractor</v>
          </cell>
          <cell r="L347" t="str">
            <v>20000</v>
          </cell>
          <cell r="M347">
            <v>38353</v>
          </cell>
          <cell r="N347" t="str">
            <v>&lt;=01/01/2005</v>
          </cell>
          <cell r="O347" t="str">
            <v>&gt;=01/31/2005</v>
          </cell>
          <cell r="P347">
            <v>0</v>
          </cell>
        </row>
        <row r="348">
          <cell r="J348" t="str">
            <v>Application Architect</v>
          </cell>
          <cell r="K348" t="str">
            <v>Contractor</v>
          </cell>
          <cell r="L348" t="str">
            <v>20000</v>
          </cell>
          <cell r="M348">
            <v>38384</v>
          </cell>
          <cell r="N348" t="str">
            <v>&lt;=02/01/2005</v>
          </cell>
          <cell r="O348" t="str">
            <v>&gt;=02/28/2005</v>
          </cell>
          <cell r="P348">
            <v>0</v>
          </cell>
        </row>
        <row r="349">
          <cell r="J349" t="str">
            <v>Application Architect</v>
          </cell>
          <cell r="K349" t="str">
            <v>Contractor</v>
          </cell>
          <cell r="L349" t="str">
            <v>20000</v>
          </cell>
          <cell r="M349">
            <v>38412</v>
          </cell>
          <cell r="N349" t="str">
            <v>&lt;=03/01/2005</v>
          </cell>
          <cell r="O349" t="str">
            <v>&gt;=03/31/2005</v>
          </cell>
          <cell r="P349">
            <v>0</v>
          </cell>
        </row>
        <row r="350">
          <cell r="J350" t="str">
            <v>Application Architect</v>
          </cell>
          <cell r="K350" t="str">
            <v>Contractor</v>
          </cell>
          <cell r="L350" t="str">
            <v>20000</v>
          </cell>
          <cell r="M350">
            <v>38443</v>
          </cell>
          <cell r="N350" t="str">
            <v>&lt;=04/01/2005</v>
          </cell>
          <cell r="O350" t="str">
            <v>&gt;=04/30/2005</v>
          </cell>
          <cell r="P350">
            <v>0</v>
          </cell>
        </row>
        <row r="351">
          <cell r="J351" t="str">
            <v>Application Architect</v>
          </cell>
          <cell r="K351" t="str">
            <v>Contractor</v>
          </cell>
          <cell r="L351" t="str">
            <v>20000</v>
          </cell>
          <cell r="M351">
            <v>38473</v>
          </cell>
          <cell r="N351" t="str">
            <v>&lt;=05/01/2005</v>
          </cell>
          <cell r="O351" t="str">
            <v>&gt;=05/31/2005</v>
          </cell>
          <cell r="P351">
            <v>0</v>
          </cell>
        </row>
        <row r="352">
          <cell r="J352" t="str">
            <v>Application Architect</v>
          </cell>
          <cell r="K352" t="str">
            <v>Contractor</v>
          </cell>
          <cell r="L352" t="str">
            <v>20000</v>
          </cell>
          <cell r="M352">
            <v>38504</v>
          </cell>
          <cell r="N352" t="str">
            <v>&lt;=06/01/2005</v>
          </cell>
          <cell r="O352" t="str">
            <v>&gt;=06/30/2005</v>
          </cell>
          <cell r="P352">
            <v>0</v>
          </cell>
        </row>
        <row r="353">
          <cell r="J353" t="str">
            <v>Application Architect</v>
          </cell>
          <cell r="K353" t="str">
            <v>Contractor</v>
          </cell>
          <cell r="L353" t="str">
            <v>20000</v>
          </cell>
          <cell r="M353">
            <v>38534</v>
          </cell>
          <cell r="N353" t="str">
            <v>&lt;=07/01/2005</v>
          </cell>
          <cell r="O353" t="str">
            <v>&gt;=07/30/2005</v>
          </cell>
          <cell r="P353">
            <v>0</v>
          </cell>
        </row>
        <row r="354">
          <cell r="J354" t="str">
            <v>Application Architect</v>
          </cell>
          <cell r="K354" t="str">
            <v>Contractor</v>
          </cell>
          <cell r="L354" t="str">
            <v>20000</v>
          </cell>
          <cell r="M354">
            <v>38565</v>
          </cell>
          <cell r="N354" t="str">
            <v>&lt;=08/01/2005</v>
          </cell>
          <cell r="O354" t="str">
            <v>&gt;=08/31/2005</v>
          </cell>
          <cell r="P354">
            <v>0</v>
          </cell>
        </row>
        <row r="355">
          <cell r="J355" t="str">
            <v>Application Architect</v>
          </cell>
          <cell r="K355" t="str">
            <v>Contractor</v>
          </cell>
          <cell r="L355" t="str">
            <v>20000</v>
          </cell>
          <cell r="M355">
            <v>38596</v>
          </cell>
          <cell r="N355" t="str">
            <v>&lt;=09/01/2005</v>
          </cell>
          <cell r="O355" t="str">
            <v>&gt;=09/30/2005</v>
          </cell>
          <cell r="P355">
            <v>0</v>
          </cell>
        </row>
        <row r="356">
          <cell r="J356" t="str">
            <v>Application Architect</v>
          </cell>
          <cell r="K356" t="str">
            <v>Contractor</v>
          </cell>
          <cell r="L356" t="str">
            <v>20000</v>
          </cell>
          <cell r="M356">
            <v>38626</v>
          </cell>
          <cell r="N356" t="str">
            <v>&lt;=10/01/2005</v>
          </cell>
          <cell r="O356" t="str">
            <v>&gt;=10/31/2005</v>
          </cell>
          <cell r="P356">
            <v>0</v>
          </cell>
        </row>
        <row r="357">
          <cell r="J357" t="str">
            <v>Application Architect</v>
          </cell>
          <cell r="K357" t="str">
            <v>Contractor</v>
          </cell>
          <cell r="L357" t="str">
            <v>20000</v>
          </cell>
          <cell r="M357">
            <v>38657</v>
          </cell>
          <cell r="N357" t="str">
            <v>&lt;=11/01/2005</v>
          </cell>
          <cell r="O357" t="str">
            <v>&gt;=11/30/2005</v>
          </cell>
          <cell r="P357">
            <v>0</v>
          </cell>
        </row>
        <row r="358">
          <cell r="J358" t="str">
            <v>Application Architect</v>
          </cell>
          <cell r="K358" t="str">
            <v>Contractor</v>
          </cell>
          <cell r="L358" t="str">
            <v>20000</v>
          </cell>
          <cell r="M358">
            <v>38687</v>
          </cell>
          <cell r="N358" t="str">
            <v>&lt;=12/01/2005</v>
          </cell>
          <cell r="O358" t="str">
            <v>&gt;=12/31/2005</v>
          </cell>
          <cell r="P358">
            <v>0</v>
          </cell>
        </row>
        <row r="359">
          <cell r="J359" t="str">
            <v>Business Technologist I</v>
          </cell>
          <cell r="K359" t="str">
            <v>Contractor</v>
          </cell>
          <cell r="L359" t="str">
            <v>20002</v>
          </cell>
          <cell r="M359">
            <v>38353</v>
          </cell>
          <cell r="N359" t="str">
            <v>&lt;=01/01/2005</v>
          </cell>
          <cell r="O359" t="str">
            <v>&gt;=01/31/2005</v>
          </cell>
          <cell r="P359">
            <v>0</v>
          </cell>
        </row>
        <row r="360">
          <cell r="J360" t="str">
            <v>Business Technologist I</v>
          </cell>
          <cell r="K360" t="str">
            <v>Contractor</v>
          </cell>
          <cell r="L360" t="str">
            <v>20002</v>
          </cell>
          <cell r="M360">
            <v>38384</v>
          </cell>
          <cell r="N360" t="str">
            <v>&lt;=02/01/2005</v>
          </cell>
          <cell r="O360" t="str">
            <v>&gt;=02/28/2005</v>
          </cell>
          <cell r="P360">
            <v>0</v>
          </cell>
        </row>
        <row r="361">
          <cell r="J361" t="str">
            <v>Business Technologist I</v>
          </cell>
          <cell r="K361" t="str">
            <v>Contractor</v>
          </cell>
          <cell r="L361" t="str">
            <v>20002</v>
          </cell>
          <cell r="M361">
            <v>38412</v>
          </cell>
          <cell r="N361" t="str">
            <v>&lt;=03/01/2005</v>
          </cell>
          <cell r="O361" t="str">
            <v>&gt;=03/31/2005</v>
          </cell>
          <cell r="P361">
            <v>0</v>
          </cell>
        </row>
        <row r="362">
          <cell r="J362" t="str">
            <v>Business Technologist I</v>
          </cell>
          <cell r="K362" t="str">
            <v>Contractor</v>
          </cell>
          <cell r="L362" t="str">
            <v>20002</v>
          </cell>
          <cell r="M362">
            <v>38443</v>
          </cell>
          <cell r="N362" t="str">
            <v>&lt;=04/01/2005</v>
          </cell>
          <cell r="O362" t="str">
            <v>&gt;=04/30/2005</v>
          </cell>
          <cell r="P362">
            <v>0</v>
          </cell>
        </row>
        <row r="363">
          <cell r="J363" t="str">
            <v>Business Technologist I</v>
          </cell>
          <cell r="K363" t="str">
            <v>Contractor</v>
          </cell>
          <cell r="L363" t="str">
            <v>20002</v>
          </cell>
          <cell r="M363">
            <v>38473</v>
          </cell>
          <cell r="N363" t="str">
            <v>&lt;=05/01/2005</v>
          </cell>
          <cell r="O363" t="str">
            <v>&gt;=05/31/2005</v>
          </cell>
          <cell r="P363">
            <v>0</v>
          </cell>
        </row>
        <row r="364">
          <cell r="J364" t="str">
            <v>Business Technologist I</v>
          </cell>
          <cell r="K364" t="str">
            <v>Contractor</v>
          </cell>
          <cell r="L364" t="str">
            <v>20002</v>
          </cell>
          <cell r="M364">
            <v>38504</v>
          </cell>
          <cell r="N364" t="str">
            <v>&lt;=06/01/2005</v>
          </cell>
          <cell r="O364" t="str">
            <v>&gt;=06/30/2005</v>
          </cell>
          <cell r="P364">
            <v>0</v>
          </cell>
        </row>
        <row r="365">
          <cell r="J365" t="str">
            <v>Business Technologist I</v>
          </cell>
          <cell r="K365" t="str">
            <v>Contractor</v>
          </cell>
          <cell r="L365" t="str">
            <v>20002</v>
          </cell>
          <cell r="M365">
            <v>38534</v>
          </cell>
          <cell r="N365" t="str">
            <v>&lt;=07/01/2005</v>
          </cell>
          <cell r="O365" t="str">
            <v>&gt;=07/30/2005</v>
          </cell>
          <cell r="P365">
            <v>0</v>
          </cell>
        </row>
        <row r="366">
          <cell r="J366" t="str">
            <v>Business Technologist I</v>
          </cell>
          <cell r="K366" t="str">
            <v>Contractor</v>
          </cell>
          <cell r="L366" t="str">
            <v>20002</v>
          </cell>
          <cell r="M366">
            <v>38565</v>
          </cell>
          <cell r="N366" t="str">
            <v>&lt;=08/01/2005</v>
          </cell>
          <cell r="O366" t="str">
            <v>&gt;=08/31/2005</v>
          </cell>
          <cell r="P366">
            <v>0</v>
          </cell>
        </row>
        <row r="367">
          <cell r="J367" t="str">
            <v>Business Technologist I</v>
          </cell>
          <cell r="K367" t="str">
            <v>Contractor</v>
          </cell>
          <cell r="L367" t="str">
            <v>20002</v>
          </cell>
          <cell r="M367">
            <v>38596</v>
          </cell>
          <cell r="N367" t="str">
            <v>&lt;=09/01/2005</v>
          </cell>
          <cell r="O367" t="str">
            <v>&gt;=09/30/2005</v>
          </cell>
          <cell r="P367">
            <v>0</v>
          </cell>
        </row>
        <row r="368">
          <cell r="J368" t="str">
            <v>Business Technologist I</v>
          </cell>
          <cell r="K368" t="str">
            <v>Contractor</v>
          </cell>
          <cell r="L368" t="str">
            <v>20002</v>
          </cell>
          <cell r="M368">
            <v>38626</v>
          </cell>
          <cell r="N368" t="str">
            <v>&lt;=10/01/2005</v>
          </cell>
          <cell r="O368" t="str">
            <v>&gt;=10/31/2005</v>
          </cell>
          <cell r="P368">
            <v>0</v>
          </cell>
        </row>
        <row r="369">
          <cell r="J369" t="str">
            <v>Business Technologist I</v>
          </cell>
          <cell r="K369" t="str">
            <v>Contractor</v>
          </cell>
          <cell r="L369" t="str">
            <v>20002</v>
          </cell>
          <cell r="M369">
            <v>38657</v>
          </cell>
          <cell r="N369" t="str">
            <v>&lt;=11/01/2005</v>
          </cell>
          <cell r="O369" t="str">
            <v>&gt;=11/30/2005</v>
          </cell>
          <cell r="P369">
            <v>0</v>
          </cell>
        </row>
        <row r="370">
          <cell r="J370" t="str">
            <v>Business Technologist I</v>
          </cell>
          <cell r="K370" t="str">
            <v>Contractor</v>
          </cell>
          <cell r="L370" t="str">
            <v>20002</v>
          </cell>
          <cell r="M370">
            <v>38687</v>
          </cell>
          <cell r="N370" t="str">
            <v>&lt;=12/01/2005</v>
          </cell>
          <cell r="O370" t="str">
            <v>&gt;=12/31/2005</v>
          </cell>
          <cell r="P370">
            <v>0</v>
          </cell>
        </row>
        <row r="371">
          <cell r="J371" t="str">
            <v>Business Technologist II</v>
          </cell>
          <cell r="K371" t="str">
            <v>Contractor</v>
          </cell>
          <cell r="L371" t="str">
            <v>20003</v>
          </cell>
          <cell r="M371">
            <v>38353</v>
          </cell>
          <cell r="N371" t="str">
            <v>&lt;=01/01/2005</v>
          </cell>
          <cell r="O371" t="str">
            <v>&gt;=01/31/2005</v>
          </cell>
          <cell r="P371">
            <v>0</v>
          </cell>
        </row>
        <row r="372">
          <cell r="J372" t="str">
            <v>Business Technologist II</v>
          </cell>
          <cell r="K372" t="str">
            <v>Contractor</v>
          </cell>
          <cell r="L372" t="str">
            <v>20003</v>
          </cell>
          <cell r="M372">
            <v>38384</v>
          </cell>
          <cell r="N372" t="str">
            <v>&lt;=02/01/2005</v>
          </cell>
          <cell r="O372" t="str">
            <v>&gt;=02/28/2005</v>
          </cell>
          <cell r="P372">
            <v>0</v>
          </cell>
        </row>
        <row r="373">
          <cell r="J373" t="str">
            <v>Business Technologist II</v>
          </cell>
          <cell r="K373" t="str">
            <v>Contractor</v>
          </cell>
          <cell r="L373" t="str">
            <v>20003</v>
          </cell>
          <cell r="M373">
            <v>38412</v>
          </cell>
          <cell r="N373" t="str">
            <v>&lt;=03/01/2005</v>
          </cell>
          <cell r="O373" t="str">
            <v>&gt;=03/31/2005</v>
          </cell>
          <cell r="P373">
            <v>0</v>
          </cell>
        </row>
        <row r="374">
          <cell r="J374" t="str">
            <v>Business Technologist II</v>
          </cell>
          <cell r="K374" t="str">
            <v>Contractor</v>
          </cell>
          <cell r="L374" t="str">
            <v>20003</v>
          </cell>
          <cell r="M374">
            <v>38443</v>
          </cell>
          <cell r="N374" t="str">
            <v>&lt;=04/01/2005</v>
          </cell>
          <cell r="O374" t="str">
            <v>&gt;=04/30/2005</v>
          </cell>
          <cell r="P374">
            <v>0</v>
          </cell>
        </row>
        <row r="375">
          <cell r="J375" t="str">
            <v>Business Technologist II</v>
          </cell>
          <cell r="K375" t="str">
            <v>Contractor</v>
          </cell>
          <cell r="L375" t="str">
            <v>20003</v>
          </cell>
          <cell r="M375">
            <v>38473</v>
          </cell>
          <cell r="N375" t="str">
            <v>&lt;=05/01/2005</v>
          </cell>
          <cell r="O375" t="str">
            <v>&gt;=05/31/2005</v>
          </cell>
          <cell r="P375">
            <v>0</v>
          </cell>
        </row>
        <row r="376">
          <cell r="J376" t="str">
            <v>Business Technologist II</v>
          </cell>
          <cell r="K376" t="str">
            <v>Contractor</v>
          </cell>
          <cell r="L376" t="str">
            <v>20003</v>
          </cell>
          <cell r="M376">
            <v>38504</v>
          </cell>
          <cell r="N376" t="str">
            <v>&lt;=06/01/2005</v>
          </cell>
          <cell r="O376" t="str">
            <v>&gt;=06/30/2005</v>
          </cell>
          <cell r="P376">
            <v>0</v>
          </cell>
        </row>
        <row r="377">
          <cell r="J377" t="str">
            <v>Business Technologist II</v>
          </cell>
          <cell r="K377" t="str">
            <v>Contractor</v>
          </cell>
          <cell r="L377" t="str">
            <v>20003</v>
          </cell>
          <cell r="M377">
            <v>38534</v>
          </cell>
          <cell r="N377" t="str">
            <v>&lt;=07/01/2005</v>
          </cell>
          <cell r="O377" t="str">
            <v>&gt;=07/30/2005</v>
          </cell>
          <cell r="P377">
            <v>0</v>
          </cell>
        </row>
        <row r="378">
          <cell r="J378" t="str">
            <v>Business Technologist II</v>
          </cell>
          <cell r="K378" t="str">
            <v>Contractor</v>
          </cell>
          <cell r="L378" t="str">
            <v>20003</v>
          </cell>
          <cell r="M378">
            <v>38565</v>
          </cell>
          <cell r="N378" t="str">
            <v>&lt;=08/01/2005</v>
          </cell>
          <cell r="O378" t="str">
            <v>&gt;=08/31/2005</v>
          </cell>
          <cell r="P378">
            <v>0</v>
          </cell>
        </row>
        <row r="379">
          <cell r="J379" t="str">
            <v>Business Technologist II</v>
          </cell>
          <cell r="K379" t="str">
            <v>Contractor</v>
          </cell>
          <cell r="L379" t="str">
            <v>20003</v>
          </cell>
          <cell r="M379">
            <v>38596</v>
          </cell>
          <cell r="N379" t="str">
            <v>&lt;=09/01/2005</v>
          </cell>
          <cell r="O379" t="str">
            <v>&gt;=09/30/2005</v>
          </cell>
          <cell r="P379">
            <v>0</v>
          </cell>
        </row>
        <row r="380">
          <cell r="J380" t="str">
            <v>Business Technologist II</v>
          </cell>
          <cell r="K380" t="str">
            <v>Contractor</v>
          </cell>
          <cell r="L380" t="str">
            <v>20003</v>
          </cell>
          <cell r="M380">
            <v>38626</v>
          </cell>
          <cell r="N380" t="str">
            <v>&lt;=10/01/2005</v>
          </cell>
          <cell r="O380" t="str">
            <v>&gt;=10/31/2005</v>
          </cell>
          <cell r="P380">
            <v>0</v>
          </cell>
        </row>
        <row r="381">
          <cell r="J381" t="str">
            <v>Business Technologist II</v>
          </cell>
          <cell r="K381" t="str">
            <v>Contractor</v>
          </cell>
          <cell r="L381" t="str">
            <v>20003</v>
          </cell>
          <cell r="M381">
            <v>38657</v>
          </cell>
          <cell r="N381" t="str">
            <v>&lt;=11/01/2005</v>
          </cell>
          <cell r="O381" t="str">
            <v>&gt;=11/30/2005</v>
          </cell>
          <cell r="P381">
            <v>0</v>
          </cell>
        </row>
        <row r="382">
          <cell r="J382" t="str">
            <v>Business Technologist II</v>
          </cell>
          <cell r="K382" t="str">
            <v>Contractor</v>
          </cell>
          <cell r="L382" t="str">
            <v>20003</v>
          </cell>
          <cell r="M382">
            <v>38687</v>
          </cell>
          <cell r="N382" t="str">
            <v>&lt;=12/01/2005</v>
          </cell>
          <cell r="O382" t="str">
            <v>&gt;=12/31/2005</v>
          </cell>
          <cell r="P382">
            <v>0</v>
          </cell>
        </row>
        <row r="383">
          <cell r="J383" t="str">
            <v>Business Technologist III</v>
          </cell>
          <cell r="K383" t="str">
            <v>Contractor</v>
          </cell>
          <cell r="L383" t="str">
            <v>20004</v>
          </cell>
          <cell r="M383">
            <v>38353</v>
          </cell>
          <cell r="N383" t="str">
            <v>&lt;=01/01/2005</v>
          </cell>
          <cell r="O383" t="str">
            <v>&gt;=01/31/2005</v>
          </cell>
          <cell r="P383">
            <v>0</v>
          </cell>
        </row>
        <row r="384">
          <cell r="J384" t="str">
            <v>Business Technologist III</v>
          </cell>
          <cell r="K384" t="str">
            <v>Contractor</v>
          </cell>
          <cell r="L384" t="str">
            <v>20004</v>
          </cell>
          <cell r="M384">
            <v>38384</v>
          </cell>
          <cell r="N384" t="str">
            <v>&lt;=02/01/2005</v>
          </cell>
          <cell r="O384" t="str">
            <v>&gt;=02/28/2005</v>
          </cell>
          <cell r="P384">
            <v>0</v>
          </cell>
        </row>
        <row r="385">
          <cell r="J385" t="str">
            <v>Business Technologist III</v>
          </cell>
          <cell r="K385" t="str">
            <v>Contractor</v>
          </cell>
          <cell r="L385" t="str">
            <v>20004</v>
          </cell>
          <cell r="M385">
            <v>38412</v>
          </cell>
          <cell r="N385" t="str">
            <v>&lt;=03/01/2005</v>
          </cell>
          <cell r="O385" t="str">
            <v>&gt;=03/31/2005</v>
          </cell>
          <cell r="P385">
            <v>0</v>
          </cell>
        </row>
        <row r="386">
          <cell r="J386" t="str">
            <v>Business Technologist III</v>
          </cell>
          <cell r="K386" t="str">
            <v>Contractor</v>
          </cell>
          <cell r="L386" t="str">
            <v>20004</v>
          </cell>
          <cell r="M386">
            <v>38443</v>
          </cell>
          <cell r="N386" t="str">
            <v>&lt;=04/01/2005</v>
          </cell>
          <cell r="O386" t="str">
            <v>&gt;=04/30/2005</v>
          </cell>
          <cell r="P386">
            <v>0</v>
          </cell>
        </row>
        <row r="387">
          <cell r="J387" t="str">
            <v>Business Technologist III</v>
          </cell>
          <cell r="K387" t="str">
            <v>Contractor</v>
          </cell>
          <cell r="L387" t="str">
            <v>20004</v>
          </cell>
          <cell r="M387">
            <v>38473</v>
          </cell>
          <cell r="N387" t="str">
            <v>&lt;=05/01/2005</v>
          </cell>
          <cell r="O387" t="str">
            <v>&gt;=05/31/2005</v>
          </cell>
          <cell r="P387">
            <v>0</v>
          </cell>
        </row>
        <row r="388">
          <cell r="J388" t="str">
            <v>Business Technologist III</v>
          </cell>
          <cell r="K388" t="str">
            <v>Contractor</v>
          </cell>
          <cell r="L388" t="str">
            <v>20004</v>
          </cell>
          <cell r="M388">
            <v>38504</v>
          </cell>
          <cell r="N388" t="str">
            <v>&lt;=06/01/2005</v>
          </cell>
          <cell r="O388" t="str">
            <v>&gt;=06/30/2005</v>
          </cell>
          <cell r="P388">
            <v>0</v>
          </cell>
        </row>
        <row r="389">
          <cell r="J389" t="str">
            <v>Business Technologist III</v>
          </cell>
          <cell r="K389" t="str">
            <v>Contractor</v>
          </cell>
          <cell r="L389" t="str">
            <v>20004</v>
          </cell>
          <cell r="M389">
            <v>38534</v>
          </cell>
          <cell r="N389" t="str">
            <v>&lt;=07/01/2005</v>
          </cell>
          <cell r="O389" t="str">
            <v>&gt;=07/30/2005</v>
          </cell>
          <cell r="P389">
            <v>0</v>
          </cell>
        </row>
        <row r="390">
          <cell r="J390" t="str">
            <v>Business Technologist III</v>
          </cell>
          <cell r="K390" t="str">
            <v>Contractor</v>
          </cell>
          <cell r="L390" t="str">
            <v>20004</v>
          </cell>
          <cell r="M390">
            <v>38565</v>
          </cell>
          <cell r="N390" t="str">
            <v>&lt;=08/01/2005</v>
          </cell>
          <cell r="O390" t="str">
            <v>&gt;=08/31/2005</v>
          </cell>
          <cell r="P390">
            <v>0</v>
          </cell>
        </row>
        <row r="391">
          <cell r="J391" t="str">
            <v>Business Technologist III</v>
          </cell>
          <cell r="K391" t="str">
            <v>Contractor</v>
          </cell>
          <cell r="L391" t="str">
            <v>20004</v>
          </cell>
          <cell r="M391">
            <v>38596</v>
          </cell>
          <cell r="N391" t="str">
            <v>&lt;=09/01/2005</v>
          </cell>
          <cell r="O391" t="str">
            <v>&gt;=09/30/2005</v>
          </cell>
          <cell r="P391">
            <v>0</v>
          </cell>
        </row>
        <row r="392">
          <cell r="J392" t="str">
            <v>Business Technologist III</v>
          </cell>
          <cell r="K392" t="str">
            <v>Contractor</v>
          </cell>
          <cell r="L392" t="str">
            <v>20004</v>
          </cell>
          <cell r="M392">
            <v>38626</v>
          </cell>
          <cell r="N392" t="str">
            <v>&lt;=10/01/2005</v>
          </cell>
          <cell r="O392" t="str">
            <v>&gt;=10/31/2005</v>
          </cell>
          <cell r="P392">
            <v>0</v>
          </cell>
        </row>
        <row r="393">
          <cell r="J393" t="str">
            <v>Business Technologist III</v>
          </cell>
          <cell r="K393" t="str">
            <v>Contractor</v>
          </cell>
          <cell r="L393" t="str">
            <v>20004</v>
          </cell>
          <cell r="M393">
            <v>38657</v>
          </cell>
          <cell r="N393" t="str">
            <v>&lt;=11/01/2005</v>
          </cell>
          <cell r="O393" t="str">
            <v>&gt;=11/30/2005</v>
          </cell>
          <cell r="P393">
            <v>0</v>
          </cell>
        </row>
        <row r="394">
          <cell r="J394" t="str">
            <v>Business Technologist III</v>
          </cell>
          <cell r="K394" t="str">
            <v>Contractor</v>
          </cell>
          <cell r="L394" t="str">
            <v>20004</v>
          </cell>
          <cell r="M394">
            <v>38687</v>
          </cell>
          <cell r="N394" t="str">
            <v>&lt;=12/01/2005</v>
          </cell>
          <cell r="O394" t="str">
            <v>&gt;=12/31/2005</v>
          </cell>
          <cell r="P394">
            <v>0</v>
          </cell>
        </row>
        <row r="395">
          <cell r="J395" t="str">
            <v>Integration Ctr QAQC</v>
          </cell>
          <cell r="K395" t="str">
            <v>Contractor</v>
          </cell>
          <cell r="L395" t="str">
            <v>20011</v>
          </cell>
          <cell r="M395">
            <v>38353</v>
          </cell>
          <cell r="N395" t="str">
            <v>&lt;=01/01/2005</v>
          </cell>
          <cell r="O395" t="str">
            <v>&gt;=01/31/2005</v>
          </cell>
          <cell r="P395">
            <v>0</v>
          </cell>
        </row>
        <row r="396">
          <cell r="J396" t="str">
            <v>Integration Ctr QAQC</v>
          </cell>
          <cell r="K396" t="str">
            <v>Contractor</v>
          </cell>
          <cell r="L396" t="str">
            <v>20011</v>
          </cell>
          <cell r="M396">
            <v>38384</v>
          </cell>
          <cell r="N396" t="str">
            <v>&lt;=02/01/2005</v>
          </cell>
          <cell r="O396" t="str">
            <v>&gt;=02/28/2005</v>
          </cell>
          <cell r="P396">
            <v>0</v>
          </cell>
        </row>
        <row r="397">
          <cell r="J397" t="str">
            <v>Integration Ctr QAQC</v>
          </cell>
          <cell r="K397" t="str">
            <v>Contractor</v>
          </cell>
          <cell r="L397" t="str">
            <v>20011</v>
          </cell>
          <cell r="M397">
            <v>38412</v>
          </cell>
          <cell r="N397" t="str">
            <v>&lt;=03/01/2005</v>
          </cell>
          <cell r="O397" t="str">
            <v>&gt;=03/31/2005</v>
          </cell>
          <cell r="P397">
            <v>0</v>
          </cell>
        </row>
        <row r="398">
          <cell r="J398" t="str">
            <v>Integration Ctr QAQC</v>
          </cell>
          <cell r="K398" t="str">
            <v>Contractor</v>
          </cell>
          <cell r="L398" t="str">
            <v>20011</v>
          </cell>
          <cell r="M398">
            <v>38443</v>
          </cell>
          <cell r="N398" t="str">
            <v>&lt;=04/01/2005</v>
          </cell>
          <cell r="O398" t="str">
            <v>&gt;=04/30/2005</v>
          </cell>
          <cell r="P398">
            <v>0</v>
          </cell>
        </row>
        <row r="399">
          <cell r="J399" t="str">
            <v>Integration Ctr QAQC</v>
          </cell>
          <cell r="K399" t="str">
            <v>Contractor</v>
          </cell>
          <cell r="L399" t="str">
            <v>20011</v>
          </cell>
          <cell r="M399">
            <v>38473</v>
          </cell>
          <cell r="N399" t="str">
            <v>&lt;=05/01/2005</v>
          </cell>
          <cell r="O399" t="str">
            <v>&gt;=05/31/2005</v>
          </cell>
          <cell r="P399">
            <v>0</v>
          </cell>
        </row>
        <row r="400">
          <cell r="J400" t="str">
            <v>Integration Ctr QAQC</v>
          </cell>
          <cell r="K400" t="str">
            <v>Contractor</v>
          </cell>
          <cell r="L400" t="str">
            <v>20011</v>
          </cell>
          <cell r="M400">
            <v>38504</v>
          </cell>
          <cell r="N400" t="str">
            <v>&lt;=06/01/2005</v>
          </cell>
          <cell r="O400" t="str">
            <v>&gt;=06/30/2005</v>
          </cell>
          <cell r="P400">
            <v>0</v>
          </cell>
        </row>
        <row r="401">
          <cell r="J401" t="str">
            <v>Integration Ctr QAQC</v>
          </cell>
          <cell r="K401" t="str">
            <v>Contractor</v>
          </cell>
          <cell r="L401" t="str">
            <v>20011</v>
          </cell>
          <cell r="M401">
            <v>38534</v>
          </cell>
          <cell r="N401" t="str">
            <v>&lt;=07/01/2005</v>
          </cell>
          <cell r="O401" t="str">
            <v>&gt;=07/30/2005</v>
          </cell>
          <cell r="P401">
            <v>0</v>
          </cell>
        </row>
        <row r="402">
          <cell r="J402" t="str">
            <v>Integration Ctr QAQC</v>
          </cell>
          <cell r="K402" t="str">
            <v>Contractor</v>
          </cell>
          <cell r="L402" t="str">
            <v>20011</v>
          </cell>
          <cell r="M402">
            <v>38565</v>
          </cell>
          <cell r="N402" t="str">
            <v>&lt;=08/01/2005</v>
          </cell>
          <cell r="O402" t="str">
            <v>&gt;=08/31/2005</v>
          </cell>
          <cell r="P402">
            <v>0</v>
          </cell>
        </row>
        <row r="403">
          <cell r="J403" t="str">
            <v>Integration Ctr QAQC</v>
          </cell>
          <cell r="K403" t="str">
            <v>Contractor</v>
          </cell>
          <cell r="L403" t="str">
            <v>20011</v>
          </cell>
          <cell r="M403">
            <v>38596</v>
          </cell>
          <cell r="N403" t="str">
            <v>&lt;=09/01/2005</v>
          </cell>
          <cell r="O403" t="str">
            <v>&gt;=09/30/2005</v>
          </cell>
          <cell r="P403">
            <v>0</v>
          </cell>
        </row>
        <row r="404">
          <cell r="J404" t="str">
            <v>Integration Ctr QAQC</v>
          </cell>
          <cell r="K404" t="str">
            <v>Contractor</v>
          </cell>
          <cell r="L404" t="str">
            <v>20011</v>
          </cell>
          <cell r="M404">
            <v>38626</v>
          </cell>
          <cell r="N404" t="str">
            <v>&lt;=10/01/2005</v>
          </cell>
          <cell r="O404" t="str">
            <v>&gt;=10/31/2005</v>
          </cell>
          <cell r="P404">
            <v>0</v>
          </cell>
        </row>
        <row r="405">
          <cell r="J405" t="str">
            <v>Integration Ctr QAQC</v>
          </cell>
          <cell r="K405" t="str">
            <v>Contractor</v>
          </cell>
          <cell r="L405" t="str">
            <v>20011</v>
          </cell>
          <cell r="M405">
            <v>38657</v>
          </cell>
          <cell r="N405" t="str">
            <v>&lt;=11/01/2005</v>
          </cell>
          <cell r="O405" t="str">
            <v>&gt;=11/30/2005</v>
          </cell>
          <cell r="P405">
            <v>0</v>
          </cell>
        </row>
        <row r="406">
          <cell r="J406" t="str">
            <v>Integration Ctr QAQC</v>
          </cell>
          <cell r="K406" t="str">
            <v>Contractor</v>
          </cell>
          <cell r="L406" t="str">
            <v>20011</v>
          </cell>
          <cell r="M406">
            <v>38687</v>
          </cell>
          <cell r="N406" t="str">
            <v>&lt;=12/01/2005</v>
          </cell>
          <cell r="O406" t="str">
            <v>&gt;=12/31/2005</v>
          </cell>
          <cell r="P406">
            <v>0</v>
          </cell>
        </row>
        <row r="407">
          <cell r="J407" t="str">
            <v>T&amp;L Skillset TBD</v>
          </cell>
          <cell r="K407" t="str">
            <v>Contractor</v>
          </cell>
          <cell r="L407" t="str">
            <v>20016</v>
          </cell>
          <cell r="M407">
            <v>38353</v>
          </cell>
          <cell r="N407" t="str">
            <v>&lt;=01/01/2005</v>
          </cell>
          <cell r="O407" t="str">
            <v>&gt;=01/31/2005</v>
          </cell>
          <cell r="P407">
            <v>0</v>
          </cell>
        </row>
        <row r="408">
          <cell r="J408" t="str">
            <v>T&amp;L Skillset TBD</v>
          </cell>
          <cell r="K408" t="str">
            <v>Contractor</v>
          </cell>
          <cell r="L408" t="str">
            <v>20016</v>
          </cell>
          <cell r="M408">
            <v>38384</v>
          </cell>
          <cell r="N408" t="str">
            <v>&lt;=02/01/2005</v>
          </cell>
          <cell r="O408" t="str">
            <v>&gt;=02/28/2005</v>
          </cell>
          <cell r="P408">
            <v>0</v>
          </cell>
        </row>
        <row r="409">
          <cell r="J409" t="str">
            <v>T&amp;L Skillset TBD</v>
          </cell>
          <cell r="K409" t="str">
            <v>Contractor</v>
          </cell>
          <cell r="L409" t="str">
            <v>20016</v>
          </cell>
          <cell r="M409">
            <v>38412</v>
          </cell>
          <cell r="N409" t="str">
            <v>&lt;=03/01/2005</v>
          </cell>
          <cell r="O409" t="str">
            <v>&gt;=03/31/2005</v>
          </cell>
          <cell r="P409">
            <v>0</v>
          </cell>
        </row>
        <row r="410">
          <cell r="J410" t="str">
            <v>T&amp;L Skillset TBD</v>
          </cell>
          <cell r="K410" t="str">
            <v>Contractor</v>
          </cell>
          <cell r="L410" t="str">
            <v>20016</v>
          </cell>
          <cell r="M410">
            <v>38443</v>
          </cell>
          <cell r="N410" t="str">
            <v>&lt;=04/01/2005</v>
          </cell>
          <cell r="O410" t="str">
            <v>&gt;=04/30/2005</v>
          </cell>
          <cell r="P410">
            <v>0</v>
          </cell>
        </row>
        <row r="411">
          <cell r="J411" t="str">
            <v>T&amp;L Skillset TBD</v>
          </cell>
          <cell r="K411" t="str">
            <v>Contractor</v>
          </cell>
          <cell r="L411" t="str">
            <v>20016</v>
          </cell>
          <cell r="M411">
            <v>38473</v>
          </cell>
          <cell r="N411" t="str">
            <v>&lt;=05/01/2005</v>
          </cell>
          <cell r="O411" t="str">
            <v>&gt;=05/31/2005</v>
          </cell>
          <cell r="P411">
            <v>0</v>
          </cell>
        </row>
        <row r="412">
          <cell r="J412" t="str">
            <v>T&amp;L Skillset TBD</v>
          </cell>
          <cell r="K412" t="str">
            <v>Contractor</v>
          </cell>
          <cell r="L412" t="str">
            <v>20016</v>
          </cell>
          <cell r="M412">
            <v>38504</v>
          </cell>
          <cell r="N412" t="str">
            <v>&lt;=06/01/2005</v>
          </cell>
          <cell r="O412" t="str">
            <v>&gt;=06/30/2005</v>
          </cell>
          <cell r="P412">
            <v>0</v>
          </cell>
        </row>
        <row r="413">
          <cell r="J413" t="str">
            <v>T&amp;L Skillset TBD</v>
          </cell>
          <cell r="K413" t="str">
            <v>Contractor</v>
          </cell>
          <cell r="L413" t="str">
            <v>20016</v>
          </cell>
          <cell r="M413">
            <v>38534</v>
          </cell>
          <cell r="N413" t="str">
            <v>&lt;=07/01/2005</v>
          </cell>
          <cell r="O413" t="str">
            <v>&gt;=07/30/2005</v>
          </cell>
          <cell r="P413">
            <v>0</v>
          </cell>
        </row>
        <row r="414">
          <cell r="J414" t="str">
            <v>T&amp;L Skillset TBD</v>
          </cell>
          <cell r="K414" t="str">
            <v>Contractor</v>
          </cell>
          <cell r="L414" t="str">
            <v>20016</v>
          </cell>
          <cell r="M414">
            <v>38565</v>
          </cell>
          <cell r="N414" t="str">
            <v>&lt;=08/01/2005</v>
          </cell>
          <cell r="O414" t="str">
            <v>&gt;=08/31/2005</v>
          </cell>
          <cell r="P414">
            <v>0</v>
          </cell>
        </row>
        <row r="415">
          <cell r="J415" t="str">
            <v>T&amp;L Skillset TBD</v>
          </cell>
          <cell r="K415" t="str">
            <v>Contractor</v>
          </cell>
          <cell r="L415" t="str">
            <v>20016</v>
          </cell>
          <cell r="M415">
            <v>38596</v>
          </cell>
          <cell r="N415" t="str">
            <v>&lt;=09/01/2005</v>
          </cell>
          <cell r="O415" t="str">
            <v>&gt;=09/30/2005</v>
          </cell>
          <cell r="P415">
            <v>0</v>
          </cell>
        </row>
        <row r="416">
          <cell r="J416" t="str">
            <v>T&amp;L Skillset TBD</v>
          </cell>
          <cell r="K416" t="str">
            <v>Contractor</v>
          </cell>
          <cell r="L416" t="str">
            <v>20016</v>
          </cell>
          <cell r="M416">
            <v>38626</v>
          </cell>
          <cell r="N416" t="str">
            <v>&lt;=10/01/2005</v>
          </cell>
          <cell r="O416" t="str">
            <v>&gt;=10/31/2005</v>
          </cell>
          <cell r="P416">
            <v>0</v>
          </cell>
        </row>
        <row r="417">
          <cell r="J417" t="str">
            <v>T&amp;L Skillset TBD</v>
          </cell>
          <cell r="K417" t="str">
            <v>Contractor</v>
          </cell>
          <cell r="L417" t="str">
            <v>20016</v>
          </cell>
          <cell r="M417">
            <v>38657</v>
          </cell>
          <cell r="N417" t="str">
            <v>&lt;=11/01/2005</v>
          </cell>
          <cell r="O417" t="str">
            <v>&gt;=11/30/2005</v>
          </cell>
          <cell r="P417">
            <v>0</v>
          </cell>
        </row>
        <row r="418">
          <cell r="J418" t="str">
            <v>T&amp;L Skillset TBD</v>
          </cell>
          <cell r="K418" t="str">
            <v>Contractor</v>
          </cell>
          <cell r="L418" t="str">
            <v>20016</v>
          </cell>
          <cell r="M418">
            <v>38687</v>
          </cell>
          <cell r="N418" t="str">
            <v>&lt;=12/01/2005</v>
          </cell>
          <cell r="O418" t="str">
            <v>&gt;=12/31/2005</v>
          </cell>
          <cell r="P418">
            <v>0</v>
          </cell>
        </row>
        <row r="419">
          <cell r="J419" t="str">
            <v>Team Leader</v>
          </cell>
          <cell r="K419" t="str">
            <v>Contractor</v>
          </cell>
          <cell r="L419" t="str">
            <v>20028</v>
          </cell>
          <cell r="M419">
            <v>38353</v>
          </cell>
          <cell r="N419" t="str">
            <v>&lt;=01/01/2005</v>
          </cell>
          <cell r="O419" t="str">
            <v>&gt;=01/31/2005</v>
          </cell>
          <cell r="P419">
            <v>0</v>
          </cell>
        </row>
        <row r="420">
          <cell r="J420" t="str">
            <v>Team Leader</v>
          </cell>
          <cell r="K420" t="str">
            <v>Contractor</v>
          </cell>
          <cell r="L420" t="str">
            <v>20028</v>
          </cell>
          <cell r="M420">
            <v>38384</v>
          </cell>
          <cell r="N420" t="str">
            <v>&lt;=02/01/2005</v>
          </cell>
          <cell r="O420" t="str">
            <v>&gt;=02/28/2005</v>
          </cell>
          <cell r="P420">
            <v>0</v>
          </cell>
        </row>
        <row r="421">
          <cell r="J421" t="str">
            <v>Team Leader</v>
          </cell>
          <cell r="K421" t="str">
            <v>Contractor</v>
          </cell>
          <cell r="L421" t="str">
            <v>20028</v>
          </cell>
          <cell r="M421">
            <v>38412</v>
          </cell>
          <cell r="N421" t="str">
            <v>&lt;=03/01/2005</v>
          </cell>
          <cell r="O421" t="str">
            <v>&gt;=03/31/2005</v>
          </cell>
          <cell r="P421">
            <v>0</v>
          </cell>
        </row>
        <row r="422">
          <cell r="J422" t="str">
            <v>Team Leader</v>
          </cell>
          <cell r="K422" t="str">
            <v>Contractor</v>
          </cell>
          <cell r="L422" t="str">
            <v>20028</v>
          </cell>
          <cell r="M422">
            <v>38443</v>
          </cell>
          <cell r="N422" t="str">
            <v>&lt;=04/01/2005</v>
          </cell>
          <cell r="O422" t="str">
            <v>&gt;=04/30/2005</v>
          </cell>
          <cell r="P422">
            <v>0</v>
          </cell>
        </row>
        <row r="423">
          <cell r="J423" t="str">
            <v>Team Leader</v>
          </cell>
          <cell r="K423" t="str">
            <v>Contractor</v>
          </cell>
          <cell r="L423" t="str">
            <v>20028</v>
          </cell>
          <cell r="M423">
            <v>38473</v>
          </cell>
          <cell r="N423" t="str">
            <v>&lt;=05/01/2005</v>
          </cell>
          <cell r="O423" t="str">
            <v>&gt;=05/31/2005</v>
          </cell>
          <cell r="P423">
            <v>0</v>
          </cell>
        </row>
        <row r="424">
          <cell r="J424" t="str">
            <v>Team Leader</v>
          </cell>
          <cell r="K424" t="str">
            <v>Contractor</v>
          </cell>
          <cell r="L424" t="str">
            <v>20028</v>
          </cell>
          <cell r="M424">
            <v>38504</v>
          </cell>
          <cell r="N424" t="str">
            <v>&lt;=06/01/2005</v>
          </cell>
          <cell r="O424" t="str">
            <v>&gt;=06/30/2005</v>
          </cell>
          <cell r="P424">
            <v>0</v>
          </cell>
        </row>
        <row r="425">
          <cell r="J425" t="str">
            <v>Team Leader</v>
          </cell>
          <cell r="K425" t="str">
            <v>Contractor</v>
          </cell>
          <cell r="L425" t="str">
            <v>20028</v>
          </cell>
          <cell r="M425">
            <v>38534</v>
          </cell>
          <cell r="N425" t="str">
            <v>&lt;=07/01/2005</v>
          </cell>
          <cell r="O425" t="str">
            <v>&gt;=07/30/2005</v>
          </cell>
          <cell r="P425">
            <v>0</v>
          </cell>
        </row>
        <row r="426">
          <cell r="J426" t="str">
            <v>Team Leader</v>
          </cell>
          <cell r="K426" t="str">
            <v>Contractor</v>
          </cell>
          <cell r="L426" t="str">
            <v>20028</v>
          </cell>
          <cell r="M426">
            <v>38565</v>
          </cell>
          <cell r="N426" t="str">
            <v>&lt;=08/01/2005</v>
          </cell>
          <cell r="O426" t="str">
            <v>&gt;=08/31/2005</v>
          </cell>
          <cell r="P426">
            <v>0</v>
          </cell>
        </row>
        <row r="427">
          <cell r="J427" t="str">
            <v>Team Leader</v>
          </cell>
          <cell r="K427" t="str">
            <v>Contractor</v>
          </cell>
          <cell r="L427" t="str">
            <v>20028</v>
          </cell>
          <cell r="M427">
            <v>38596</v>
          </cell>
          <cell r="N427" t="str">
            <v>&lt;=09/01/2005</v>
          </cell>
          <cell r="O427" t="str">
            <v>&gt;=09/30/2005</v>
          </cell>
          <cell r="P427">
            <v>0</v>
          </cell>
        </row>
        <row r="428">
          <cell r="J428" t="str">
            <v>Team Leader</v>
          </cell>
          <cell r="K428" t="str">
            <v>Contractor</v>
          </cell>
          <cell r="L428" t="str">
            <v>20028</v>
          </cell>
          <cell r="M428">
            <v>38626</v>
          </cell>
          <cell r="N428" t="str">
            <v>&lt;=10/01/2005</v>
          </cell>
          <cell r="O428" t="str">
            <v>&gt;=10/31/2005</v>
          </cell>
          <cell r="P428">
            <v>0</v>
          </cell>
        </row>
        <row r="429">
          <cell r="J429" t="str">
            <v>Team Leader</v>
          </cell>
          <cell r="K429" t="str">
            <v>Contractor</v>
          </cell>
          <cell r="L429" t="str">
            <v>20028</v>
          </cell>
          <cell r="M429">
            <v>38657</v>
          </cell>
          <cell r="N429" t="str">
            <v>&lt;=11/01/2005</v>
          </cell>
          <cell r="O429" t="str">
            <v>&gt;=11/30/2005</v>
          </cell>
          <cell r="P429">
            <v>0</v>
          </cell>
        </row>
        <row r="430">
          <cell r="J430" t="str">
            <v>Team Leader</v>
          </cell>
          <cell r="K430" t="str">
            <v>Contractor</v>
          </cell>
          <cell r="L430" t="str">
            <v>20028</v>
          </cell>
          <cell r="M430">
            <v>38687</v>
          </cell>
          <cell r="N430" t="str">
            <v>&lt;=12/01/2005</v>
          </cell>
          <cell r="O430" t="str">
            <v>&gt;=12/31/2005</v>
          </cell>
          <cell r="P430">
            <v>0</v>
          </cell>
        </row>
      </sheetData>
      <sheetData sheetId="4" refreshError="1"/>
      <sheetData sheetId="5" refreshError="1">
        <row r="3">
          <cell r="C3" t="str">
            <v>Resource Type</v>
          </cell>
          <cell r="D3" t="str">
            <v>Member Name</v>
          </cell>
          <cell r="E3" t="str">
            <v>Begin
Month</v>
          </cell>
          <cell r="F3" t="str">
            <v>End
Month</v>
          </cell>
          <cell r="G3" t="str">
            <v>CODB Billable HPM</v>
          </cell>
        </row>
        <row r="10">
          <cell r="S10" t="str">
            <v>Resource Type</v>
          </cell>
          <cell r="T10">
            <v>38353</v>
          </cell>
          <cell r="U10">
            <v>38384</v>
          </cell>
          <cell r="V10">
            <v>38412</v>
          </cell>
          <cell r="W10">
            <v>38443</v>
          </cell>
          <cell r="X10">
            <v>38473</v>
          </cell>
          <cell r="Y10">
            <v>38504</v>
          </cell>
          <cell r="Z10">
            <v>38534</v>
          </cell>
          <cell r="AA10">
            <v>38565</v>
          </cell>
          <cell r="AB10">
            <v>38596</v>
          </cell>
          <cell r="AC10">
            <v>38626</v>
          </cell>
          <cell r="AD10">
            <v>38657</v>
          </cell>
          <cell r="AE10">
            <v>38687</v>
          </cell>
          <cell r="AF10" t="str">
            <v>Total Billable Hours</v>
          </cell>
        </row>
        <row r="11">
          <cell r="S11" t="str">
            <v>RCG IT Mgmt or Admin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S12" t="str">
            <v>Team Leader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S13" t="str">
            <v>Business Analyst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S14" t="str">
            <v>Principle Architect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33</v>
          </cell>
          <cell r="AA14">
            <v>133</v>
          </cell>
          <cell r="AB14">
            <v>133</v>
          </cell>
          <cell r="AC14">
            <v>133</v>
          </cell>
          <cell r="AD14">
            <v>133</v>
          </cell>
          <cell r="AE14">
            <v>133</v>
          </cell>
          <cell r="AF14">
            <v>798</v>
          </cell>
        </row>
        <row r="15">
          <cell r="S15" t="str">
            <v>Application Architect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S16" t="str">
            <v>Integration Ctr QAQC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S17" t="str">
            <v>T&amp;L Skillset TBD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S18" t="str">
            <v>Project Manager I</v>
          </cell>
          <cell r="T18">
            <v>133</v>
          </cell>
          <cell r="U18">
            <v>133</v>
          </cell>
          <cell r="V18">
            <v>133</v>
          </cell>
          <cell r="W18">
            <v>133</v>
          </cell>
          <cell r="X18">
            <v>133</v>
          </cell>
          <cell r="Y18">
            <v>133</v>
          </cell>
          <cell r="Z18">
            <v>133</v>
          </cell>
          <cell r="AA18">
            <v>133</v>
          </cell>
          <cell r="AB18">
            <v>133</v>
          </cell>
          <cell r="AC18">
            <v>133</v>
          </cell>
          <cell r="AD18">
            <v>133</v>
          </cell>
          <cell r="AE18">
            <v>133</v>
          </cell>
          <cell r="AF18">
            <v>1596</v>
          </cell>
        </row>
        <row r="19">
          <cell r="S19" t="str">
            <v>Project Manager II</v>
          </cell>
          <cell r="T19">
            <v>133</v>
          </cell>
          <cell r="U19">
            <v>133</v>
          </cell>
          <cell r="V19">
            <v>133</v>
          </cell>
          <cell r="W19">
            <v>133</v>
          </cell>
          <cell r="X19">
            <v>133</v>
          </cell>
          <cell r="Y19">
            <v>133</v>
          </cell>
          <cell r="Z19">
            <v>133</v>
          </cell>
          <cell r="AA19">
            <v>299.66666666666663</v>
          </cell>
          <cell r="AB19">
            <v>299.66666666666663</v>
          </cell>
          <cell r="AC19">
            <v>299.66666666666663</v>
          </cell>
          <cell r="AD19">
            <v>299.66666666666663</v>
          </cell>
          <cell r="AE19">
            <v>299.66666666666663</v>
          </cell>
          <cell r="AF19">
            <v>2429.3333333333326</v>
          </cell>
        </row>
        <row r="20">
          <cell r="S20" t="str">
            <v>System Analyst I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S21" t="str">
            <v>System Analyst II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S22" t="str">
            <v>Data Analyst I</v>
          </cell>
          <cell r="T22">
            <v>83.333333333333329</v>
          </cell>
          <cell r="U22">
            <v>83.333333333333329</v>
          </cell>
          <cell r="V22">
            <v>216.33333333333331</v>
          </cell>
          <cell r="W22">
            <v>216.33333333333331</v>
          </cell>
          <cell r="X22">
            <v>216.33333333333331</v>
          </cell>
          <cell r="Y22">
            <v>216.33333333333331</v>
          </cell>
          <cell r="Z22">
            <v>83.333333333333329</v>
          </cell>
          <cell r="AA22">
            <v>83.333333333333329</v>
          </cell>
          <cell r="AB22">
            <v>83.333333333333329</v>
          </cell>
          <cell r="AC22">
            <v>83.333333333333329</v>
          </cell>
          <cell r="AD22">
            <v>0</v>
          </cell>
          <cell r="AE22">
            <v>0</v>
          </cell>
          <cell r="AF22">
            <v>1365.3333333333328</v>
          </cell>
        </row>
        <row r="23">
          <cell r="S23" t="str">
            <v>Data Analyst II</v>
          </cell>
          <cell r="T23">
            <v>0</v>
          </cell>
          <cell r="U23">
            <v>83.333333333333329</v>
          </cell>
          <cell r="V23">
            <v>83.333333333333329</v>
          </cell>
          <cell r="W23">
            <v>83.333333333333329</v>
          </cell>
          <cell r="X23">
            <v>83.333333333333329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916.66666666666674</v>
          </cell>
        </row>
        <row r="24">
          <cell r="S24" t="str">
            <v>System Architect I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S25" t="str">
            <v>System Architect II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S26" t="str">
            <v>Business Technologist I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S27" t="str">
            <v>Business Technologist II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S28" t="str">
            <v>Business Technologist III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S29" t="str">
            <v>Total Billable Hours</v>
          </cell>
          <cell r="T29">
            <v>349.33333333333331</v>
          </cell>
          <cell r="U29">
            <v>432.66666666666663</v>
          </cell>
          <cell r="V29">
            <v>565.66666666666663</v>
          </cell>
          <cell r="W29">
            <v>565.66666666666663</v>
          </cell>
          <cell r="X29">
            <v>565.66666666666663</v>
          </cell>
          <cell r="Y29">
            <v>565.66666666666663</v>
          </cell>
          <cell r="Z29">
            <v>565.66666666666663</v>
          </cell>
          <cell r="AA29">
            <v>732.33333333333337</v>
          </cell>
          <cell r="AB29">
            <v>732.33333333333337</v>
          </cell>
          <cell r="AC29">
            <v>732.33333333333337</v>
          </cell>
          <cell r="AD29">
            <v>649</v>
          </cell>
          <cell r="AE29">
            <v>649</v>
          </cell>
          <cell r="AF29">
            <v>7105.3333333333321</v>
          </cell>
        </row>
      </sheetData>
      <sheetData sheetId="6" refreshError="1">
        <row r="10">
          <cell r="S10" t="str">
            <v>Resource Type</v>
          </cell>
          <cell r="T10">
            <v>38353</v>
          </cell>
          <cell r="U10">
            <v>38384</v>
          </cell>
          <cell r="V10">
            <v>38412</v>
          </cell>
          <cell r="W10">
            <v>38443</v>
          </cell>
          <cell r="X10">
            <v>38473</v>
          </cell>
          <cell r="Y10">
            <v>38504</v>
          </cell>
          <cell r="Z10">
            <v>38534</v>
          </cell>
          <cell r="AA10">
            <v>38565</v>
          </cell>
          <cell r="AB10">
            <v>38596</v>
          </cell>
          <cell r="AC10">
            <v>38626</v>
          </cell>
          <cell r="AD10">
            <v>38657</v>
          </cell>
          <cell r="AE10">
            <v>38687</v>
          </cell>
          <cell r="AF10" t="str">
            <v>Total Billable Hours</v>
          </cell>
        </row>
        <row r="11">
          <cell r="S11" t="str">
            <v>RCG IT Mgmt or Admin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S12" t="str">
            <v>Team Leader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S13" t="str">
            <v>Business Analyst</v>
          </cell>
          <cell r="T13">
            <v>166.66666666666666</v>
          </cell>
          <cell r="U13">
            <v>166.66666666666666</v>
          </cell>
          <cell r="V13">
            <v>166.66666666666666</v>
          </cell>
          <cell r="W13">
            <v>166.66666666666666</v>
          </cell>
          <cell r="X13">
            <v>166.66666666666666</v>
          </cell>
          <cell r="Y13">
            <v>166.66666666666666</v>
          </cell>
          <cell r="Z13">
            <v>166.66666666666666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166.6666666666665</v>
          </cell>
        </row>
        <row r="14">
          <cell r="S14" t="str">
            <v>Principle Architect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S15" t="str">
            <v>Application Architect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S16" t="str">
            <v>Integration Ctr QAQC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S17" t="str">
            <v>T&amp;L Skillset TBD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S18" t="str">
            <v>Project Manager I</v>
          </cell>
          <cell r="T18">
            <v>432.66666666666663</v>
          </cell>
          <cell r="U18">
            <v>432.66666666666663</v>
          </cell>
          <cell r="V18">
            <v>432.66666666666663</v>
          </cell>
          <cell r="W18">
            <v>432.66666666666663</v>
          </cell>
          <cell r="X18">
            <v>432.66666666666663</v>
          </cell>
          <cell r="Y18">
            <v>432.66666666666663</v>
          </cell>
          <cell r="Z18">
            <v>432.66666666666663</v>
          </cell>
          <cell r="AA18">
            <v>432.66666666666663</v>
          </cell>
          <cell r="AB18">
            <v>432.66666666666663</v>
          </cell>
          <cell r="AC18">
            <v>432.66666666666663</v>
          </cell>
          <cell r="AD18">
            <v>432.66666666666663</v>
          </cell>
          <cell r="AE18">
            <v>266</v>
          </cell>
          <cell r="AF18">
            <v>5025.333333333333</v>
          </cell>
        </row>
        <row r="19">
          <cell r="S19" t="str">
            <v>Project Manager II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S20" t="str">
            <v>System Analyst I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S21" t="str">
            <v>System Analyst II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S22" t="str">
            <v>Data Analyst I</v>
          </cell>
          <cell r="T22">
            <v>83.333333333333329</v>
          </cell>
          <cell r="U22">
            <v>83.333333333333329</v>
          </cell>
          <cell r="V22">
            <v>83.333333333333329</v>
          </cell>
          <cell r="W22">
            <v>83.333333333333329</v>
          </cell>
          <cell r="X22">
            <v>83.333333333333329</v>
          </cell>
          <cell r="Y22">
            <v>83.333333333333329</v>
          </cell>
          <cell r="Z22">
            <v>83.333333333333329</v>
          </cell>
          <cell r="AA22">
            <v>83.333333333333329</v>
          </cell>
          <cell r="AB22">
            <v>83.333333333333329</v>
          </cell>
          <cell r="AC22">
            <v>83.333333333333329</v>
          </cell>
          <cell r="AD22">
            <v>0</v>
          </cell>
          <cell r="AE22">
            <v>0</v>
          </cell>
          <cell r="AF22">
            <v>833.33333333333337</v>
          </cell>
        </row>
        <row r="23">
          <cell r="S23" t="str">
            <v>Data Analyst II</v>
          </cell>
          <cell r="T23">
            <v>0</v>
          </cell>
          <cell r="U23">
            <v>83.333333333333329</v>
          </cell>
          <cell r="V23">
            <v>83.333333333333329</v>
          </cell>
          <cell r="W23">
            <v>83.333333333333329</v>
          </cell>
          <cell r="X23">
            <v>83.333333333333329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916.66666666666674</v>
          </cell>
        </row>
        <row r="24">
          <cell r="S24" t="str">
            <v>System Architect I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S25" t="str">
            <v>System Architect II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S26" t="str">
            <v>Business Technologist I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S27" t="str">
            <v>Business Technologist II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S28" t="str">
            <v>Business Technologist III</v>
          </cell>
          <cell r="T28">
            <v>133</v>
          </cell>
          <cell r="U28">
            <v>133</v>
          </cell>
          <cell r="V28">
            <v>133</v>
          </cell>
          <cell r="W28">
            <v>133</v>
          </cell>
          <cell r="X28">
            <v>133</v>
          </cell>
          <cell r="Y28">
            <v>133</v>
          </cell>
          <cell r="Z28">
            <v>133</v>
          </cell>
          <cell r="AA28">
            <v>133</v>
          </cell>
          <cell r="AB28">
            <v>133</v>
          </cell>
          <cell r="AC28">
            <v>133</v>
          </cell>
          <cell r="AD28">
            <v>133</v>
          </cell>
          <cell r="AE28">
            <v>133</v>
          </cell>
          <cell r="AF28">
            <v>1596</v>
          </cell>
        </row>
        <row r="29">
          <cell r="S29" t="str">
            <v>Total Billable Hours</v>
          </cell>
          <cell r="T29">
            <v>815.66666666666663</v>
          </cell>
          <cell r="U29">
            <v>899</v>
          </cell>
          <cell r="V29">
            <v>899</v>
          </cell>
          <cell r="W29">
            <v>899</v>
          </cell>
          <cell r="X29">
            <v>899</v>
          </cell>
          <cell r="Y29">
            <v>899</v>
          </cell>
          <cell r="Z29">
            <v>899</v>
          </cell>
          <cell r="AA29">
            <v>732.33333333333337</v>
          </cell>
          <cell r="AB29">
            <v>732.33333333333337</v>
          </cell>
          <cell r="AC29">
            <v>732.33333333333337</v>
          </cell>
          <cell r="AD29">
            <v>649</v>
          </cell>
          <cell r="AE29">
            <v>482.33333333333331</v>
          </cell>
          <cell r="AF29">
            <v>9538</v>
          </cell>
        </row>
      </sheetData>
      <sheetData sheetId="7" refreshError="1">
        <row r="195">
          <cell r="B195" t="str">
            <v>Excess Supply / (Demand)</v>
          </cell>
        </row>
      </sheetData>
      <sheetData sheetId="8" refreshError="1"/>
      <sheetData sheetId="9" refreshError="1">
        <row r="11">
          <cell r="E11" t="str">
            <v>Input Metric</v>
          </cell>
          <cell r="F11" t="str">
            <v xml:space="preserve">Rate ** </v>
          </cell>
          <cell r="G11" t="str">
            <v>Jan</v>
          </cell>
          <cell r="H11" t="str">
            <v>Feb</v>
          </cell>
          <cell r="I11" t="str">
            <v>Mar</v>
          </cell>
          <cell r="J11" t="str">
            <v>Apr</v>
          </cell>
          <cell r="K11" t="str">
            <v>May</v>
          </cell>
          <cell r="L11" t="str">
            <v>Jun</v>
          </cell>
          <cell r="M11" t="str">
            <v>Jul</v>
          </cell>
          <cell r="N11" t="str">
            <v>Aug</v>
          </cell>
          <cell r="O11" t="str">
            <v>Sep</v>
          </cell>
          <cell r="P11" t="str">
            <v>Oct</v>
          </cell>
          <cell r="Q11" t="str">
            <v>Nov</v>
          </cell>
          <cell r="R11" t="str">
            <v>Dec</v>
          </cell>
        </row>
        <row r="12">
          <cell r="G12" t="str">
            <v>Target</v>
          </cell>
          <cell r="H12" t="str">
            <v>Target</v>
          </cell>
          <cell r="I12" t="str">
            <v>Target</v>
          </cell>
          <cell r="J12" t="str">
            <v>Target</v>
          </cell>
          <cell r="K12" t="str">
            <v>Target</v>
          </cell>
          <cell r="L12" t="str">
            <v>Target</v>
          </cell>
          <cell r="M12" t="str">
            <v>Target</v>
          </cell>
          <cell r="N12" t="str">
            <v>Target</v>
          </cell>
          <cell r="O12" t="str">
            <v>Target</v>
          </cell>
          <cell r="P12" t="str">
            <v>Target</v>
          </cell>
          <cell r="Q12" t="str">
            <v>Target</v>
          </cell>
          <cell r="R12" t="str">
            <v>Target</v>
          </cell>
        </row>
        <row r="14">
          <cell r="E14" t="str">
            <v>%</v>
          </cell>
        </row>
        <row r="15">
          <cell r="E15" t="str">
            <v>%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8">
          <cell r="E18" t="str">
            <v>Hours * rate</v>
          </cell>
          <cell r="F18">
            <v>109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</row>
        <row r="19">
          <cell r="E19" t="str">
            <v>Hours * rate</v>
          </cell>
          <cell r="F19">
            <v>105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</row>
        <row r="20">
          <cell r="E20" t="str">
            <v>Hours * rate</v>
          </cell>
          <cell r="F20">
            <v>113</v>
          </cell>
          <cell r="G20">
            <v>100</v>
          </cell>
          <cell r="H20">
            <v>10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</row>
        <row r="21">
          <cell r="E21" t="str">
            <v>Hours * rate</v>
          </cell>
          <cell r="F21">
            <v>98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</row>
        <row r="22">
          <cell r="E22" t="str">
            <v>Hours * rate</v>
          </cell>
          <cell r="F22">
            <v>104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</row>
        <row r="23">
          <cell r="E23" t="str">
            <v>Hours * rate</v>
          </cell>
          <cell r="F23">
            <v>119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</row>
        <row r="24">
          <cell r="E24" t="str">
            <v>Hours * rate</v>
          </cell>
          <cell r="F24">
            <v>105</v>
          </cell>
          <cell r="G24">
            <v>10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</row>
        <row r="25">
          <cell r="E25" t="str">
            <v>Hours * rate</v>
          </cell>
          <cell r="F25">
            <v>95</v>
          </cell>
          <cell r="G25">
            <v>100</v>
          </cell>
          <cell r="H25">
            <v>100</v>
          </cell>
          <cell r="I25">
            <v>100</v>
          </cell>
          <cell r="J25">
            <v>100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</row>
        <row r="26">
          <cell r="E26" t="str">
            <v>Hours * rate</v>
          </cell>
          <cell r="F26">
            <v>112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</row>
        <row r="27">
          <cell r="E27" t="str">
            <v>Hours * rate</v>
          </cell>
          <cell r="F27">
            <v>122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</row>
        <row r="28">
          <cell r="E28" t="str">
            <v>Hours * rate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</row>
        <row r="29">
          <cell r="E29" t="str">
            <v>Hours * rate</v>
          </cell>
          <cell r="F29">
            <v>115</v>
          </cell>
          <cell r="G29">
            <v>100</v>
          </cell>
          <cell r="H29">
            <v>100</v>
          </cell>
          <cell r="I29">
            <v>100</v>
          </cell>
          <cell r="J29">
            <v>100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</row>
        <row r="30">
          <cell r="E30" t="str">
            <v>Hours * rate</v>
          </cell>
          <cell r="F30">
            <v>86</v>
          </cell>
          <cell r="G30">
            <v>100</v>
          </cell>
          <cell r="H30">
            <v>100</v>
          </cell>
          <cell r="I30">
            <v>100</v>
          </cell>
          <cell r="J30">
            <v>100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</row>
        <row r="31">
          <cell r="E31" t="str">
            <v>Hours * rate</v>
          </cell>
          <cell r="F31">
            <v>98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</row>
        <row r="32">
          <cell r="E32" t="str">
            <v>Hours * rate</v>
          </cell>
          <cell r="F32">
            <v>80</v>
          </cell>
          <cell r="G32">
            <v>100</v>
          </cell>
          <cell r="H32">
            <v>10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</row>
        <row r="33">
          <cell r="E33" t="str">
            <v>Hours * rate</v>
          </cell>
          <cell r="F33">
            <v>125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</row>
        <row r="34">
          <cell r="E34" t="str">
            <v>Dollars * $1 rate</v>
          </cell>
          <cell r="F34">
            <v>1</v>
          </cell>
          <cell r="G34">
            <v>100</v>
          </cell>
          <cell r="H34">
            <v>100</v>
          </cell>
          <cell r="I34">
            <v>100</v>
          </cell>
          <cell r="J34">
            <v>100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</row>
        <row r="35">
          <cell r="E35" t="str">
            <v>Hours * rate</v>
          </cell>
          <cell r="F35">
            <v>80</v>
          </cell>
          <cell r="G35">
            <v>100</v>
          </cell>
          <cell r="H35">
            <v>100</v>
          </cell>
          <cell r="I35">
            <v>100</v>
          </cell>
          <cell r="J35">
            <v>100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</row>
        <row r="36">
          <cell r="E36" t="str">
            <v>Hours * rate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</row>
        <row r="37">
          <cell r="E37" t="str">
            <v>Hours * rate</v>
          </cell>
          <cell r="F37">
            <v>27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</row>
        <row r="38">
          <cell r="E38" t="str">
            <v>Hours * rate</v>
          </cell>
          <cell r="F38">
            <v>145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</row>
        <row r="40">
          <cell r="F40" t="str">
            <v>Total ETS CODB Hours</v>
          </cell>
          <cell r="G40">
            <v>2100</v>
          </cell>
          <cell r="H40">
            <v>2100</v>
          </cell>
          <cell r="I40">
            <v>2100</v>
          </cell>
          <cell r="J40">
            <v>2100</v>
          </cell>
          <cell r="K40">
            <v>2100</v>
          </cell>
          <cell r="L40">
            <v>2100</v>
          </cell>
          <cell r="M40">
            <v>2100</v>
          </cell>
          <cell r="N40">
            <v>2100</v>
          </cell>
          <cell r="O40">
            <v>2100</v>
          </cell>
          <cell r="P40">
            <v>2100</v>
          </cell>
          <cell r="Q40">
            <v>2100</v>
          </cell>
          <cell r="R40">
            <v>2100</v>
          </cell>
        </row>
        <row r="44">
          <cell r="E44" t="str">
            <v>Hours * rate</v>
          </cell>
          <cell r="F44">
            <v>109</v>
          </cell>
          <cell r="G44">
            <v>100</v>
          </cell>
          <cell r="H44">
            <v>100</v>
          </cell>
          <cell r="I44">
            <v>100</v>
          </cell>
          <cell r="J44">
            <v>100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</row>
        <row r="45">
          <cell r="E45" t="str">
            <v>Hours * rate</v>
          </cell>
          <cell r="F45">
            <v>105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</row>
        <row r="46">
          <cell r="E46" t="str">
            <v>Hours * rate</v>
          </cell>
          <cell r="F46">
            <v>113</v>
          </cell>
          <cell r="G46">
            <v>100</v>
          </cell>
          <cell r="H46">
            <v>100</v>
          </cell>
          <cell r="I46">
            <v>100</v>
          </cell>
          <cell r="J46">
            <v>100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</row>
        <row r="47">
          <cell r="E47" t="str">
            <v>Hours * rate</v>
          </cell>
          <cell r="F47">
            <v>98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</row>
        <row r="48">
          <cell r="E48" t="str">
            <v>Hours * rate</v>
          </cell>
          <cell r="F48">
            <v>104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</row>
        <row r="49">
          <cell r="E49" t="str">
            <v>Hours * rate</v>
          </cell>
          <cell r="F49">
            <v>119</v>
          </cell>
          <cell r="G49">
            <v>100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</row>
        <row r="50">
          <cell r="E50" t="str">
            <v>Hours * rate</v>
          </cell>
          <cell r="F50">
            <v>105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</row>
        <row r="51">
          <cell r="E51" t="str">
            <v>Hours * rate</v>
          </cell>
          <cell r="F51">
            <v>95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</row>
        <row r="52">
          <cell r="E52" t="str">
            <v>Hours * rate</v>
          </cell>
          <cell r="F52">
            <v>112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</row>
        <row r="53">
          <cell r="E53" t="str">
            <v>Hours * rate</v>
          </cell>
          <cell r="F53">
            <v>122</v>
          </cell>
          <cell r="G53">
            <v>100</v>
          </cell>
          <cell r="H53">
            <v>100</v>
          </cell>
          <cell r="I53">
            <v>100</v>
          </cell>
          <cell r="J53">
            <v>100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</row>
        <row r="54">
          <cell r="E54" t="str">
            <v>Hours * rate</v>
          </cell>
          <cell r="F54">
            <v>100</v>
          </cell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</row>
        <row r="55">
          <cell r="E55" t="str">
            <v>Hours * rate</v>
          </cell>
          <cell r="F55">
            <v>115</v>
          </cell>
          <cell r="G55">
            <v>100</v>
          </cell>
          <cell r="H55">
            <v>100</v>
          </cell>
          <cell r="I55">
            <v>100</v>
          </cell>
          <cell r="J55">
            <v>100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</row>
        <row r="56">
          <cell r="E56" t="str">
            <v>Hours * rate</v>
          </cell>
          <cell r="F56">
            <v>86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</row>
        <row r="57">
          <cell r="E57" t="str">
            <v>Hours * rate</v>
          </cell>
          <cell r="F57">
            <v>98</v>
          </cell>
          <cell r="G57">
            <v>100</v>
          </cell>
          <cell r="H57">
            <v>100</v>
          </cell>
          <cell r="I57">
            <v>100</v>
          </cell>
          <cell r="J57">
            <v>100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</row>
        <row r="58">
          <cell r="E58" t="str">
            <v>Hours * rate</v>
          </cell>
          <cell r="F58">
            <v>80</v>
          </cell>
          <cell r="G58">
            <v>100</v>
          </cell>
          <cell r="H58">
            <v>100</v>
          </cell>
          <cell r="I58">
            <v>100</v>
          </cell>
          <cell r="J58">
            <v>100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</row>
        <row r="59">
          <cell r="E59" t="str">
            <v>Hours * rate</v>
          </cell>
          <cell r="F59">
            <v>125</v>
          </cell>
          <cell r="G59">
            <v>100</v>
          </cell>
          <cell r="H59">
            <v>100</v>
          </cell>
          <cell r="I59">
            <v>100</v>
          </cell>
          <cell r="J59">
            <v>100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</row>
        <row r="60">
          <cell r="E60" t="str">
            <v>Dollars * $1 rate</v>
          </cell>
          <cell r="F60">
            <v>1</v>
          </cell>
          <cell r="G60">
            <v>100</v>
          </cell>
          <cell r="H60">
            <v>100</v>
          </cell>
          <cell r="I60">
            <v>100</v>
          </cell>
          <cell r="J60">
            <v>100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</row>
        <row r="61">
          <cell r="E61" t="str">
            <v>Hours * rate</v>
          </cell>
          <cell r="F61">
            <v>80</v>
          </cell>
          <cell r="G61">
            <v>100</v>
          </cell>
          <cell r="H61">
            <v>100</v>
          </cell>
          <cell r="I61">
            <v>100</v>
          </cell>
          <cell r="J61">
            <v>100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</row>
        <row r="62">
          <cell r="E62" t="str">
            <v>Hours * rate</v>
          </cell>
          <cell r="F62">
            <v>100</v>
          </cell>
          <cell r="G62">
            <v>100</v>
          </cell>
          <cell r="H62">
            <v>100</v>
          </cell>
          <cell r="I62">
            <v>100</v>
          </cell>
          <cell r="J62">
            <v>100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</row>
        <row r="63">
          <cell r="E63" t="str">
            <v>Hours * rate</v>
          </cell>
          <cell r="F63">
            <v>27</v>
          </cell>
          <cell r="G63">
            <v>100</v>
          </cell>
          <cell r="H63">
            <v>100</v>
          </cell>
          <cell r="I63">
            <v>100</v>
          </cell>
          <cell r="J63">
            <v>100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</row>
        <row r="64">
          <cell r="E64" t="str">
            <v>Hours * rate</v>
          </cell>
          <cell r="F64">
            <v>145</v>
          </cell>
          <cell r="G64">
            <v>100</v>
          </cell>
          <cell r="H64">
            <v>100</v>
          </cell>
          <cell r="I64">
            <v>100</v>
          </cell>
          <cell r="J64">
            <v>100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</row>
        <row r="66">
          <cell r="F66" t="str">
            <v>Total ETS Development Hours</v>
          </cell>
          <cell r="G66">
            <v>2100</v>
          </cell>
          <cell r="H66">
            <v>2100</v>
          </cell>
          <cell r="I66">
            <v>2100</v>
          </cell>
          <cell r="J66">
            <v>2100</v>
          </cell>
          <cell r="K66">
            <v>2100</v>
          </cell>
          <cell r="L66">
            <v>2100</v>
          </cell>
          <cell r="M66">
            <v>2100</v>
          </cell>
          <cell r="N66">
            <v>2100</v>
          </cell>
          <cell r="O66">
            <v>2100</v>
          </cell>
          <cell r="P66">
            <v>2100</v>
          </cell>
          <cell r="Q66">
            <v>2100</v>
          </cell>
          <cell r="R66">
            <v>2100</v>
          </cell>
        </row>
        <row r="70">
          <cell r="E70" t="str">
            <v>Units * rate</v>
          </cell>
          <cell r="F70">
            <v>978</v>
          </cell>
          <cell r="G70">
            <v>100</v>
          </cell>
          <cell r="H70">
            <v>10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</row>
        <row r="71">
          <cell r="E71" t="str">
            <v>Units * rate</v>
          </cell>
          <cell r="F71">
            <v>1144.67</v>
          </cell>
          <cell r="G71">
            <v>100</v>
          </cell>
          <cell r="H71">
            <v>100</v>
          </cell>
          <cell r="I71">
            <v>100</v>
          </cell>
          <cell r="J71">
            <v>100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</row>
        <row r="72">
          <cell r="E72" t="str">
            <v>Units * rate</v>
          </cell>
          <cell r="F72">
            <v>2186.33</v>
          </cell>
          <cell r="G72">
            <v>100</v>
          </cell>
          <cell r="H72">
            <v>100</v>
          </cell>
          <cell r="I72">
            <v>100</v>
          </cell>
          <cell r="J72">
            <v>100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</row>
        <row r="73">
          <cell r="E73" t="str">
            <v>Units * rate</v>
          </cell>
          <cell r="F73">
            <v>1991</v>
          </cell>
          <cell r="G73">
            <v>100</v>
          </cell>
          <cell r="H73">
            <v>100</v>
          </cell>
          <cell r="I73">
            <v>100</v>
          </cell>
          <cell r="J73">
            <v>100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</row>
        <row r="74">
          <cell r="E74" t="str">
            <v>TBD</v>
          </cell>
          <cell r="F74" t="str">
            <v>TBD</v>
          </cell>
          <cell r="G74">
            <v>100</v>
          </cell>
          <cell r="H74">
            <v>100</v>
          </cell>
          <cell r="I74">
            <v>100</v>
          </cell>
          <cell r="J74">
            <v>100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</row>
        <row r="75">
          <cell r="E75" t="str">
            <v>Dollars * $1 rate</v>
          </cell>
          <cell r="F75">
            <v>1</v>
          </cell>
          <cell r="G75">
            <v>100</v>
          </cell>
          <cell r="H75">
            <v>100</v>
          </cell>
          <cell r="I75">
            <v>100</v>
          </cell>
          <cell r="J75">
            <v>100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</row>
        <row r="76">
          <cell r="E76" t="str">
            <v>Dollars * $1 rate</v>
          </cell>
          <cell r="F76">
            <v>1</v>
          </cell>
          <cell r="G76">
            <v>100</v>
          </cell>
          <cell r="H76">
            <v>100</v>
          </cell>
          <cell r="I76">
            <v>100</v>
          </cell>
          <cell r="J76">
            <v>100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</row>
        <row r="77">
          <cell r="E77" t="str">
            <v>#MB * rate</v>
          </cell>
          <cell r="F77" t="str">
            <v>TBD</v>
          </cell>
          <cell r="G77">
            <v>100</v>
          </cell>
          <cell r="H77">
            <v>100</v>
          </cell>
          <cell r="I77">
            <v>100</v>
          </cell>
          <cell r="J77">
            <v>100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</row>
        <row r="78">
          <cell r="E78" t="str">
            <v>Dollars * $1 rate</v>
          </cell>
          <cell r="F78">
            <v>1</v>
          </cell>
          <cell r="G78">
            <v>100</v>
          </cell>
          <cell r="H78">
            <v>100</v>
          </cell>
          <cell r="I78">
            <v>100</v>
          </cell>
          <cell r="J78">
            <v>100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</row>
        <row r="79">
          <cell r="E79" t="str">
            <v>Dollars * $1 rate</v>
          </cell>
          <cell r="F79">
            <v>1</v>
          </cell>
          <cell r="G79">
            <v>100</v>
          </cell>
          <cell r="H79">
            <v>100</v>
          </cell>
          <cell r="I79">
            <v>100</v>
          </cell>
          <cell r="J79">
            <v>100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</row>
        <row r="80">
          <cell r="E80" t="str">
            <v>Unit * rate</v>
          </cell>
          <cell r="F80" t="str">
            <v>TBD</v>
          </cell>
          <cell r="G80">
            <v>100</v>
          </cell>
          <cell r="H80">
            <v>100</v>
          </cell>
          <cell r="I80">
            <v>100</v>
          </cell>
          <cell r="J80">
            <v>100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</row>
        <row r="81">
          <cell r="E81" t="str">
            <v>Unit * rate</v>
          </cell>
          <cell r="F81" t="str">
            <v>TBD</v>
          </cell>
          <cell r="G81">
            <v>100</v>
          </cell>
          <cell r="H81">
            <v>100</v>
          </cell>
          <cell r="I81">
            <v>100</v>
          </cell>
          <cell r="J81">
            <v>100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</row>
        <row r="82">
          <cell r="E82" t="str">
            <v>Dollars * $1 rate</v>
          </cell>
          <cell r="F82">
            <v>1</v>
          </cell>
          <cell r="G82">
            <v>100</v>
          </cell>
          <cell r="H82">
            <v>100</v>
          </cell>
          <cell r="I82">
            <v>100</v>
          </cell>
          <cell r="J82">
            <v>100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</row>
        <row r="83">
          <cell r="E83" t="str">
            <v>Dollars * $1 rate</v>
          </cell>
          <cell r="F83">
            <v>1</v>
          </cell>
          <cell r="G83">
            <v>100</v>
          </cell>
          <cell r="H83">
            <v>100</v>
          </cell>
          <cell r="I83">
            <v>100</v>
          </cell>
          <cell r="J83">
            <v>100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</row>
        <row r="84">
          <cell r="E84" t="str">
            <v>Dollars * $1 rate</v>
          </cell>
          <cell r="F84">
            <v>1</v>
          </cell>
          <cell r="G84">
            <v>100</v>
          </cell>
          <cell r="H84">
            <v>100</v>
          </cell>
          <cell r="I84">
            <v>100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</row>
        <row r="85">
          <cell r="E85" t="str">
            <v>Dollars * $1 rate</v>
          </cell>
          <cell r="F85">
            <v>1</v>
          </cell>
          <cell r="G85">
            <v>100</v>
          </cell>
          <cell r="H85">
            <v>100</v>
          </cell>
          <cell r="I85">
            <v>100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</row>
        <row r="86">
          <cell r="E86" t="str">
            <v>Dollars * $1 rate</v>
          </cell>
          <cell r="F86">
            <v>1</v>
          </cell>
          <cell r="G86">
            <v>100</v>
          </cell>
          <cell r="H86">
            <v>100</v>
          </cell>
          <cell r="I86">
            <v>100</v>
          </cell>
          <cell r="J86">
            <v>100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</row>
        <row r="87">
          <cell r="E87" t="str">
            <v>Unit * rate</v>
          </cell>
          <cell r="F87" t="str">
            <v>TBD</v>
          </cell>
          <cell r="G87">
            <v>100</v>
          </cell>
          <cell r="H87">
            <v>100</v>
          </cell>
          <cell r="I87">
            <v>100</v>
          </cell>
          <cell r="J87">
            <v>100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</row>
        <row r="88">
          <cell r="E88" t="str">
            <v>Unit * rate</v>
          </cell>
          <cell r="F88" t="str">
            <v>TBD</v>
          </cell>
          <cell r="G88">
            <v>100</v>
          </cell>
          <cell r="H88">
            <v>100</v>
          </cell>
          <cell r="I88">
            <v>100</v>
          </cell>
          <cell r="J88">
            <v>100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</row>
        <row r="89">
          <cell r="E89" t="str">
            <v>Unit * rate</v>
          </cell>
          <cell r="F89" t="str">
            <v>TBD</v>
          </cell>
          <cell r="G89">
            <v>100</v>
          </cell>
          <cell r="H89">
            <v>100</v>
          </cell>
          <cell r="I89">
            <v>100</v>
          </cell>
          <cell r="J89">
            <v>100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</row>
        <row r="90">
          <cell r="E90" t="str">
            <v>Dollars * $1 rate</v>
          </cell>
          <cell r="F90">
            <v>1</v>
          </cell>
          <cell r="G90">
            <v>100</v>
          </cell>
          <cell r="H90">
            <v>100</v>
          </cell>
          <cell r="I90">
            <v>100</v>
          </cell>
          <cell r="J90">
            <v>100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</row>
        <row r="91">
          <cell r="E91" t="str">
            <v>Dollars * $1 rate</v>
          </cell>
          <cell r="F91">
            <v>1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</row>
        <row r="92">
          <cell r="E92" t="str">
            <v>Dollars * $1 rate</v>
          </cell>
          <cell r="F92">
            <v>1</v>
          </cell>
          <cell r="G92">
            <v>100</v>
          </cell>
          <cell r="H92">
            <v>100</v>
          </cell>
          <cell r="I92">
            <v>100</v>
          </cell>
          <cell r="J92">
            <v>100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</row>
        <row r="93">
          <cell r="E93" t="str">
            <v>Dollars * $1 rate</v>
          </cell>
          <cell r="F93">
            <v>1</v>
          </cell>
          <cell r="G93">
            <v>100</v>
          </cell>
          <cell r="H93">
            <v>100</v>
          </cell>
          <cell r="I93">
            <v>100</v>
          </cell>
          <cell r="J93">
            <v>100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</row>
        <row r="94">
          <cell r="E94" t="str">
            <v>Dollars * $1 rate</v>
          </cell>
          <cell r="F94">
            <v>1</v>
          </cell>
          <cell r="G94">
            <v>100</v>
          </cell>
          <cell r="H94">
            <v>100</v>
          </cell>
          <cell r="I94">
            <v>100</v>
          </cell>
          <cell r="J94">
            <v>100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</row>
        <row r="95">
          <cell r="E95" t="str">
            <v>Dollars * $1 rate</v>
          </cell>
          <cell r="F95">
            <v>1</v>
          </cell>
          <cell r="G95">
            <v>100</v>
          </cell>
          <cell r="H95">
            <v>100</v>
          </cell>
          <cell r="I95">
            <v>100</v>
          </cell>
          <cell r="J95">
            <v>100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</row>
        <row r="96">
          <cell r="E96" t="str">
            <v>Unit*Rate</v>
          </cell>
          <cell r="F96">
            <v>256</v>
          </cell>
          <cell r="G96">
            <v>100</v>
          </cell>
          <cell r="H96">
            <v>100</v>
          </cell>
          <cell r="I96">
            <v>100</v>
          </cell>
          <cell r="J96">
            <v>100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</row>
        <row r="97">
          <cell r="E97" t="str">
            <v>Dollars * $1 rate</v>
          </cell>
          <cell r="F97">
            <v>1</v>
          </cell>
          <cell r="G97">
            <v>100</v>
          </cell>
          <cell r="H97">
            <v>100</v>
          </cell>
          <cell r="I97">
            <v>100</v>
          </cell>
          <cell r="J97">
            <v>100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</row>
        <row r="98">
          <cell r="E98" t="str">
            <v>#MB * rate</v>
          </cell>
          <cell r="F98" t="str">
            <v>TBD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</row>
        <row r="99">
          <cell r="E99" t="str">
            <v>Dollars * $1 rate</v>
          </cell>
          <cell r="F99">
            <v>1</v>
          </cell>
          <cell r="G99">
            <v>100</v>
          </cell>
          <cell r="H99">
            <v>100</v>
          </cell>
          <cell r="I99">
            <v>100</v>
          </cell>
          <cell r="J99">
            <v>100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</row>
        <row r="100">
          <cell r="E100" t="str">
            <v>Dollars * $1 rate</v>
          </cell>
          <cell r="F100">
            <v>1</v>
          </cell>
          <cell r="G100">
            <v>100</v>
          </cell>
          <cell r="H100">
            <v>100</v>
          </cell>
          <cell r="I100">
            <v>100</v>
          </cell>
          <cell r="J100">
            <v>100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</row>
        <row r="101">
          <cell r="E101" t="str">
            <v>Dollars * $1 rate</v>
          </cell>
          <cell r="F101">
            <v>1</v>
          </cell>
          <cell r="G101">
            <v>100</v>
          </cell>
          <cell r="H101">
            <v>100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</row>
        <row r="102">
          <cell r="E102" t="str">
            <v>Unit*Rate</v>
          </cell>
          <cell r="F102">
            <v>406</v>
          </cell>
          <cell r="G102">
            <v>100</v>
          </cell>
          <cell r="H102">
            <v>100</v>
          </cell>
          <cell r="I102">
            <v>100</v>
          </cell>
          <cell r="J102">
            <v>100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</row>
        <row r="103">
          <cell r="E103" t="str">
            <v>Unit*Rate</v>
          </cell>
          <cell r="F103">
            <v>1806</v>
          </cell>
          <cell r="G103">
            <v>100</v>
          </cell>
          <cell r="H103">
            <v>100</v>
          </cell>
          <cell r="I103">
            <v>100</v>
          </cell>
          <cell r="J103">
            <v>100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</row>
        <row r="104">
          <cell r="E104" t="str">
            <v>Unit*Rate</v>
          </cell>
          <cell r="F104">
            <v>869</v>
          </cell>
          <cell r="G104">
            <v>100</v>
          </cell>
          <cell r="H104">
            <v>100</v>
          </cell>
          <cell r="I104">
            <v>100</v>
          </cell>
          <cell r="J104">
            <v>100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</row>
        <row r="105">
          <cell r="E105" t="str">
            <v>Unit*Rate</v>
          </cell>
          <cell r="F105">
            <v>175</v>
          </cell>
          <cell r="G105">
            <v>100</v>
          </cell>
          <cell r="H105">
            <v>100</v>
          </cell>
          <cell r="I105">
            <v>100</v>
          </cell>
          <cell r="J105">
            <v>100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</row>
        <row r="106">
          <cell r="E106" t="str">
            <v>Hours * rate</v>
          </cell>
          <cell r="F106" t="str">
            <v>TBD</v>
          </cell>
          <cell r="G106">
            <v>100</v>
          </cell>
          <cell r="H106">
            <v>100</v>
          </cell>
          <cell r="I106">
            <v>100</v>
          </cell>
          <cell r="J106">
            <v>100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</row>
        <row r="107">
          <cell r="E107" t="str">
            <v>Dollars * $1 rate</v>
          </cell>
          <cell r="F107">
            <v>1</v>
          </cell>
          <cell r="G107">
            <v>100</v>
          </cell>
          <cell r="H107">
            <v>100</v>
          </cell>
          <cell r="I107">
            <v>100</v>
          </cell>
          <cell r="J107">
            <v>100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</row>
        <row r="108">
          <cell r="E108" t="str">
            <v>Unit*Rate</v>
          </cell>
          <cell r="F108" t="str">
            <v>TBD</v>
          </cell>
          <cell r="G108">
            <v>100</v>
          </cell>
          <cell r="H108">
            <v>100</v>
          </cell>
          <cell r="I108">
            <v>100</v>
          </cell>
          <cell r="J108">
            <v>100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</row>
        <row r="109">
          <cell r="E109" t="str">
            <v>#MB * rate</v>
          </cell>
          <cell r="F109" t="str">
            <v>TBD</v>
          </cell>
          <cell r="G109">
            <v>100</v>
          </cell>
          <cell r="H109">
            <v>100</v>
          </cell>
          <cell r="I109">
            <v>100</v>
          </cell>
          <cell r="J109">
            <v>100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</row>
        <row r="110">
          <cell r="E110" t="str">
            <v>Dollars * $1 rate</v>
          </cell>
          <cell r="F110">
            <v>1</v>
          </cell>
          <cell r="G110">
            <v>100</v>
          </cell>
          <cell r="H110">
            <v>100</v>
          </cell>
          <cell r="I110">
            <v>100</v>
          </cell>
          <cell r="J110">
            <v>100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</row>
        <row r="111">
          <cell r="E111" t="str">
            <v>Dollars * $1 rate</v>
          </cell>
          <cell r="F111">
            <v>1</v>
          </cell>
          <cell r="G111">
            <v>100</v>
          </cell>
          <cell r="H111">
            <v>100</v>
          </cell>
          <cell r="I111">
            <v>100</v>
          </cell>
          <cell r="J111">
            <v>100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</row>
        <row r="112">
          <cell r="E112" t="str">
            <v>Dollars * $1 rate</v>
          </cell>
          <cell r="F112">
            <v>1</v>
          </cell>
          <cell r="G112">
            <v>100</v>
          </cell>
          <cell r="H112">
            <v>100</v>
          </cell>
          <cell r="I112">
            <v>100</v>
          </cell>
          <cell r="J112">
            <v>100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</row>
        <row r="116">
          <cell r="E116" t="str">
            <v>Full &amp; Part Time Headcount * rate</v>
          </cell>
          <cell r="F116">
            <v>78.9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E117" t="str">
            <v>Units * rate</v>
          </cell>
          <cell r="F117">
            <v>155.5</v>
          </cell>
          <cell r="G117">
            <v>100</v>
          </cell>
          <cell r="H117">
            <v>100</v>
          </cell>
          <cell r="I117">
            <v>100</v>
          </cell>
          <cell r="J117">
            <v>100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</row>
        <row r="118">
          <cell r="E118" t="str">
            <v>Units * rate</v>
          </cell>
          <cell r="F118">
            <v>297.42</v>
          </cell>
          <cell r="G118">
            <v>100</v>
          </cell>
          <cell r="H118">
            <v>100</v>
          </cell>
          <cell r="I118">
            <v>100</v>
          </cell>
          <cell r="J118">
            <v>100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</row>
        <row r="119">
          <cell r="E119" t="str">
            <v>Units * rate</v>
          </cell>
          <cell r="F119">
            <v>398.25</v>
          </cell>
          <cell r="G119">
            <v>100</v>
          </cell>
          <cell r="H119">
            <v>100</v>
          </cell>
          <cell r="I119">
            <v>100</v>
          </cell>
          <cell r="J119">
            <v>100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</row>
        <row r="120">
          <cell r="E120" t="str">
            <v>Units * rate</v>
          </cell>
          <cell r="F120">
            <v>281.25</v>
          </cell>
          <cell r="G120">
            <v>100</v>
          </cell>
          <cell r="H120">
            <v>100</v>
          </cell>
          <cell r="I120">
            <v>100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</row>
        <row r="121">
          <cell r="E121" t="str">
            <v>Dollars * $1 rate</v>
          </cell>
          <cell r="F121">
            <v>1</v>
          </cell>
          <cell r="G121">
            <v>100</v>
          </cell>
          <cell r="H121">
            <v>100</v>
          </cell>
          <cell r="I121">
            <v>100</v>
          </cell>
          <cell r="J121">
            <v>100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</row>
        <row r="122">
          <cell r="E122" t="str">
            <v>#MB * rate</v>
          </cell>
          <cell r="F122">
            <v>0.05</v>
          </cell>
          <cell r="G122">
            <v>100</v>
          </cell>
          <cell r="H122">
            <v>100</v>
          </cell>
          <cell r="I122">
            <v>100</v>
          </cell>
          <cell r="J122">
            <v>100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</row>
        <row r="123">
          <cell r="E123" t="str">
            <v>Dollars * $1 rate</v>
          </cell>
          <cell r="F123">
            <v>1</v>
          </cell>
          <cell r="G123">
            <v>100</v>
          </cell>
          <cell r="H123">
            <v>100</v>
          </cell>
          <cell r="I123">
            <v>100</v>
          </cell>
          <cell r="J123">
            <v>100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</row>
        <row r="124">
          <cell r="E124" t="str">
            <v>Units * rate</v>
          </cell>
          <cell r="F124">
            <v>90</v>
          </cell>
          <cell r="G124">
            <v>100</v>
          </cell>
          <cell r="H124">
            <v>100</v>
          </cell>
          <cell r="I124">
            <v>100</v>
          </cell>
          <cell r="J124">
            <v>100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</row>
        <row r="125">
          <cell r="E125" t="str">
            <v>Units * rate</v>
          </cell>
          <cell r="F125">
            <v>120</v>
          </cell>
          <cell r="G125">
            <v>100</v>
          </cell>
          <cell r="H125">
            <v>100</v>
          </cell>
          <cell r="I125">
            <v>100</v>
          </cell>
          <cell r="J125">
            <v>100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</row>
        <row r="126">
          <cell r="E126" t="str">
            <v>Units * rate</v>
          </cell>
          <cell r="F126">
            <v>33.33</v>
          </cell>
          <cell r="G126">
            <v>100</v>
          </cell>
          <cell r="H126">
            <v>100</v>
          </cell>
          <cell r="I126">
            <v>100</v>
          </cell>
          <cell r="J126">
            <v>100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</row>
        <row r="127">
          <cell r="E127" t="str">
            <v>Units * rate</v>
          </cell>
          <cell r="F127">
            <v>175</v>
          </cell>
          <cell r="G127">
            <v>100</v>
          </cell>
          <cell r="H127">
            <v>100</v>
          </cell>
          <cell r="I127">
            <v>100</v>
          </cell>
          <cell r="J127">
            <v>100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</row>
        <row r="128">
          <cell r="E128" t="str">
            <v>Dollars * $1 rate</v>
          </cell>
          <cell r="F128">
            <v>1</v>
          </cell>
          <cell r="G128">
            <v>100</v>
          </cell>
          <cell r="H128">
            <v>100</v>
          </cell>
          <cell r="I128">
            <v>100</v>
          </cell>
          <cell r="J128">
            <v>100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</row>
        <row r="129">
          <cell r="E129" t="str">
            <v>Dollars * $1 rate</v>
          </cell>
          <cell r="F129">
            <v>1</v>
          </cell>
          <cell r="G129">
            <v>100</v>
          </cell>
          <cell r="H129">
            <v>100</v>
          </cell>
          <cell r="I129">
            <v>100</v>
          </cell>
          <cell r="J129">
            <v>100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</row>
        <row r="130">
          <cell r="E130" t="str">
            <v>Units * rate</v>
          </cell>
          <cell r="F130">
            <v>45.42</v>
          </cell>
          <cell r="G130">
            <v>100</v>
          </cell>
          <cell r="H130">
            <v>100</v>
          </cell>
          <cell r="I130">
            <v>100</v>
          </cell>
          <cell r="J130">
            <v>100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</row>
        <row r="131">
          <cell r="E131" t="str">
            <v>#MB * rate</v>
          </cell>
          <cell r="F131" t="str">
            <v>TBD</v>
          </cell>
          <cell r="G131">
            <v>100</v>
          </cell>
          <cell r="H131">
            <v>100</v>
          </cell>
          <cell r="I131">
            <v>100</v>
          </cell>
          <cell r="J131">
            <v>100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</v>
          </cell>
          <cell r="Q131">
            <v>100</v>
          </cell>
          <cell r="R131">
            <v>100</v>
          </cell>
        </row>
        <row r="132">
          <cell r="E132" t="str">
            <v>Units * rate</v>
          </cell>
          <cell r="F132">
            <v>100</v>
          </cell>
          <cell r="G132">
            <v>100</v>
          </cell>
          <cell r="H132">
            <v>100</v>
          </cell>
          <cell r="I132">
            <v>100</v>
          </cell>
          <cell r="J132">
            <v>100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0</v>
          </cell>
          <cell r="Q132">
            <v>100</v>
          </cell>
          <cell r="R132">
            <v>100</v>
          </cell>
        </row>
        <row r="133">
          <cell r="E133" t="str">
            <v>Units * rate</v>
          </cell>
          <cell r="F133">
            <v>110</v>
          </cell>
          <cell r="G133">
            <v>100</v>
          </cell>
          <cell r="H133">
            <v>100</v>
          </cell>
          <cell r="I133">
            <v>100</v>
          </cell>
          <cell r="J133">
            <v>100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100</v>
          </cell>
          <cell r="Q133">
            <v>100</v>
          </cell>
          <cell r="R133">
            <v>100</v>
          </cell>
        </row>
        <row r="134">
          <cell r="E134" t="str">
            <v>Units * rate</v>
          </cell>
          <cell r="F134">
            <v>396.83</v>
          </cell>
          <cell r="G134">
            <v>100</v>
          </cell>
          <cell r="H134">
            <v>100</v>
          </cell>
          <cell r="I134">
            <v>100</v>
          </cell>
          <cell r="J134">
            <v>100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100</v>
          </cell>
          <cell r="Q134">
            <v>100</v>
          </cell>
          <cell r="R134">
            <v>100</v>
          </cell>
        </row>
        <row r="135">
          <cell r="E135" t="str">
            <v>Units * rate</v>
          </cell>
          <cell r="F135">
            <v>438</v>
          </cell>
          <cell r="G135">
            <v>100</v>
          </cell>
          <cell r="H135">
            <v>100</v>
          </cell>
          <cell r="I135">
            <v>100</v>
          </cell>
          <cell r="J135">
            <v>100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100</v>
          </cell>
          <cell r="Q135">
            <v>100</v>
          </cell>
          <cell r="R135">
            <v>100</v>
          </cell>
        </row>
        <row r="136">
          <cell r="E136" t="str">
            <v>Units * rate</v>
          </cell>
          <cell r="F136">
            <v>157</v>
          </cell>
          <cell r="G136">
            <v>100</v>
          </cell>
          <cell r="H136">
            <v>100</v>
          </cell>
          <cell r="I136">
            <v>100</v>
          </cell>
          <cell r="J136">
            <v>100</v>
          </cell>
          <cell r="K136">
            <v>100</v>
          </cell>
          <cell r="L136">
            <v>100</v>
          </cell>
          <cell r="M136">
            <v>100</v>
          </cell>
          <cell r="N136">
            <v>100</v>
          </cell>
          <cell r="O136">
            <v>100</v>
          </cell>
          <cell r="P136">
            <v>100</v>
          </cell>
          <cell r="Q136">
            <v>100</v>
          </cell>
          <cell r="R136">
            <v>100</v>
          </cell>
        </row>
        <row r="137">
          <cell r="E137" t="str">
            <v>Units * rate</v>
          </cell>
          <cell r="F137">
            <v>1</v>
          </cell>
          <cell r="G137">
            <v>100</v>
          </cell>
          <cell r="H137">
            <v>100</v>
          </cell>
          <cell r="I137">
            <v>100</v>
          </cell>
          <cell r="J137">
            <v>100</v>
          </cell>
          <cell r="K137">
            <v>100</v>
          </cell>
          <cell r="L137">
            <v>100</v>
          </cell>
          <cell r="M137">
            <v>100</v>
          </cell>
          <cell r="N137">
            <v>100</v>
          </cell>
          <cell r="O137">
            <v>100</v>
          </cell>
          <cell r="P137">
            <v>100</v>
          </cell>
          <cell r="Q137">
            <v>100</v>
          </cell>
          <cell r="R137">
            <v>100</v>
          </cell>
        </row>
        <row r="138">
          <cell r="E138" t="str">
            <v>Units * rate</v>
          </cell>
          <cell r="F138">
            <v>1</v>
          </cell>
          <cell r="G138">
            <v>100</v>
          </cell>
          <cell r="H138">
            <v>100</v>
          </cell>
          <cell r="I138">
            <v>100</v>
          </cell>
          <cell r="J138">
            <v>100</v>
          </cell>
          <cell r="K138">
            <v>100</v>
          </cell>
          <cell r="L138">
            <v>100</v>
          </cell>
          <cell r="M138">
            <v>100</v>
          </cell>
          <cell r="N138">
            <v>100</v>
          </cell>
          <cell r="O138">
            <v>100</v>
          </cell>
          <cell r="P138">
            <v>100</v>
          </cell>
          <cell r="Q138">
            <v>100</v>
          </cell>
          <cell r="R138">
            <v>100</v>
          </cell>
        </row>
      </sheetData>
      <sheetData sheetId="10" refreshError="1">
        <row r="3">
          <cell r="B3" t="str">
            <v>Skillsets</v>
          </cell>
          <cell r="C3" t="str">
            <v>Member</v>
          </cell>
          <cell r="D3" t="str">
            <v>Salaries Rate - Associate</v>
          </cell>
          <cell r="E3" t="str">
            <v>Loaded Labor Rate - Associate</v>
          </cell>
          <cell r="F3" t="str">
            <v>Loaded Labor Rate - Contractor</v>
          </cell>
          <cell r="W3" t="str">
            <v>Allocations</v>
          </cell>
          <cell r="Y3" t="str">
            <v>5030500001-Depreciation - computers</v>
          </cell>
          <cell r="Z3" t="str">
            <v>5030500002-Depreciation - software</v>
          </cell>
          <cell r="AA3" t="str">
            <v>5040300002-Depreciation - equipment</v>
          </cell>
          <cell r="AB3" t="str">
            <v>5040300003-Deprec -leasehold improvements</v>
          </cell>
          <cell r="AC3" t="str">
            <v>6896127000-CRFC:$ Bonus Discret/Senior LT</v>
          </cell>
          <cell r="BG3" t="str">
            <v>Steve Dimopoulos</v>
          </cell>
        </row>
        <row r="4">
          <cell r="B4" t="str">
            <v>Not in this cost center</v>
          </cell>
          <cell r="H4">
            <v>38353</v>
          </cell>
          <cell r="I4">
            <v>38383</v>
          </cell>
          <cell r="L4" t="str">
            <v>Utilities</v>
          </cell>
          <cell r="W4" t="str">
            <v>1301-IT - RCG Exec Mgt</v>
          </cell>
          <cell r="X4" t="str">
            <v>130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00000</v>
          </cell>
        </row>
        <row r="5">
          <cell r="B5" t="str">
            <v>Project Manager I</v>
          </cell>
          <cell r="C5" t="str">
            <v>20009</v>
          </cell>
          <cell r="D5">
            <v>51.246129448941822</v>
          </cell>
          <cell r="E5">
            <v>84.949503817497373</v>
          </cell>
          <cell r="F5">
            <v>105.63</v>
          </cell>
          <cell r="H5">
            <v>38384</v>
          </cell>
          <cell r="I5">
            <v>38411</v>
          </cell>
          <cell r="L5" t="str">
            <v>Standard Phone</v>
          </cell>
          <cell r="M5" t="str">
            <v>Full &amp; Part Time Headcount * rate</v>
          </cell>
          <cell r="N5" t="str">
            <v>Headcount</v>
          </cell>
          <cell r="O5">
            <v>78.92</v>
          </cell>
          <cell r="P5" t="str">
            <v>6897121000</v>
          </cell>
          <cell r="Q5" t="str">
            <v>6897121000-CITE:Standard Phone \U</v>
          </cell>
          <cell r="R5" t="str">
            <v>9880013000
9881002500</v>
          </cell>
          <cell r="S5" t="str">
            <v>9880013000-DRFC:# RFC Reg Full Time HC</v>
          </cell>
          <cell r="T5" t="str">
            <v>9880033000</v>
          </cell>
          <cell r="U5" t="str">
            <v>9880033000-RITE:Standard Phone ($/FTE)</v>
          </cell>
          <cell r="W5" t="str">
            <v>1365-IT - RCG Initiatives</v>
          </cell>
          <cell r="X5" t="str">
            <v>1365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00000</v>
          </cell>
        </row>
        <row r="6">
          <cell r="B6" t="str">
            <v>Project Manager II</v>
          </cell>
          <cell r="C6" t="str">
            <v>20010</v>
          </cell>
          <cell r="D6">
            <v>59.282337301612287</v>
          </cell>
          <cell r="E6">
            <v>96.360918968289425</v>
          </cell>
          <cell r="F6">
            <v>130.63</v>
          </cell>
          <cell r="H6">
            <v>38412</v>
          </cell>
          <cell r="I6">
            <v>38442</v>
          </cell>
          <cell r="L6" t="str">
            <v>Data Network</v>
          </cell>
          <cell r="M6" t="str">
            <v>Units * rate</v>
          </cell>
          <cell r="N6" t="str">
            <v>Units</v>
          </cell>
          <cell r="O6">
            <v>155.5</v>
          </cell>
          <cell r="P6" t="str">
            <v>6897140000</v>
          </cell>
          <cell r="Q6" t="str">
            <v>6897140000-CITE:Data Network \U</v>
          </cell>
          <cell r="R6" t="str">
            <v>9880089000</v>
          </cell>
          <cell r="S6" t="str">
            <v>9880089000-DITE:# Desktop Total Tier</v>
          </cell>
          <cell r="T6" t="str">
            <v>9200100211</v>
          </cell>
          <cell r="U6" t="str">
            <v>9200100211-RITE:Data Network ($/Dekstop)</v>
          </cell>
          <cell r="W6" t="str">
            <v>1471-IT-Info Mgt Group</v>
          </cell>
          <cell r="X6" t="str">
            <v>1471</v>
          </cell>
          <cell r="Y6">
            <v>0</v>
          </cell>
          <cell r="Z6">
            <v>11833.33</v>
          </cell>
          <cell r="AA6">
            <v>0</v>
          </cell>
          <cell r="AB6">
            <v>0</v>
          </cell>
          <cell r="AC6">
            <v>100000</v>
          </cell>
          <cell r="BG6" t="str">
            <v>Good evening, Gandalf.  Please enter your password.</v>
          </cell>
        </row>
        <row r="7">
          <cell r="B7" t="str">
            <v>Business Analyst</v>
          </cell>
          <cell r="C7" t="str">
            <v>20001</v>
          </cell>
          <cell r="D7">
            <v>31.22</v>
          </cell>
          <cell r="E7">
            <v>56.424999999999997</v>
          </cell>
          <cell r="F7">
            <v>79.63</v>
          </cell>
          <cell r="H7">
            <v>38443</v>
          </cell>
          <cell r="I7">
            <v>38472</v>
          </cell>
          <cell r="L7" t="str">
            <v>ODM - Standard Desktop</v>
          </cell>
          <cell r="M7" t="str">
            <v>Units * rate</v>
          </cell>
          <cell r="N7" t="str">
            <v>Units</v>
          </cell>
          <cell r="O7">
            <v>297.42</v>
          </cell>
          <cell r="P7" t="str">
            <v>6897142000</v>
          </cell>
          <cell r="Q7" t="str">
            <v>6897142000-CITE:Std Desktop \U</v>
          </cell>
          <cell r="R7" t="str">
            <v>9200100027</v>
          </cell>
          <cell r="S7" t="str">
            <v>9200100027-DITE:# Std Desktop</v>
          </cell>
          <cell r="T7" t="str">
            <v>9200100213</v>
          </cell>
          <cell r="U7" t="str">
            <v>9200100213-RITE: Std Desktop ($/Unit)</v>
          </cell>
          <cell r="W7" t="str">
            <v>1473-IT-Production Operations</v>
          </cell>
          <cell r="X7" t="str">
            <v>1473</v>
          </cell>
          <cell r="Y7">
            <v>286.44</v>
          </cell>
          <cell r="Z7">
            <v>28411.54</v>
          </cell>
          <cell r="AA7">
            <v>0</v>
          </cell>
          <cell r="AB7">
            <v>0</v>
          </cell>
          <cell r="AC7">
            <v>100000</v>
          </cell>
        </row>
        <row r="8">
          <cell r="B8" t="str">
            <v>System Analyst I</v>
          </cell>
          <cell r="C8" t="str">
            <v>20012</v>
          </cell>
          <cell r="D8">
            <v>31.22</v>
          </cell>
          <cell r="E8">
            <v>56.424999999999997</v>
          </cell>
          <cell r="F8">
            <v>79.63</v>
          </cell>
          <cell r="H8">
            <v>38473</v>
          </cell>
          <cell r="I8">
            <v>38503</v>
          </cell>
          <cell r="L8" t="str">
            <v>ODM - Standard Laptop</v>
          </cell>
          <cell r="M8" t="str">
            <v>Units * rate</v>
          </cell>
          <cell r="N8" t="str">
            <v>Units</v>
          </cell>
          <cell r="O8">
            <v>398.25</v>
          </cell>
          <cell r="P8" t="str">
            <v>6897143000</v>
          </cell>
          <cell r="Q8" t="str">
            <v>6897143000-CITE: Std Laptop \U</v>
          </cell>
          <cell r="R8" t="str">
            <v>9200100030</v>
          </cell>
          <cell r="S8" t="str">
            <v>9200100030-DITE:# Std Laptop</v>
          </cell>
          <cell r="T8" t="str">
            <v>9200100214</v>
          </cell>
          <cell r="U8" t="str">
            <v>9200100214-RITE:Std Laptop ($/Unit)</v>
          </cell>
          <cell r="W8" t="str">
            <v>1475-IT-Messaging Services</v>
          </cell>
          <cell r="X8" t="str">
            <v>1475</v>
          </cell>
          <cell r="Y8">
            <v>3012.67</v>
          </cell>
          <cell r="Z8">
            <v>67642.62</v>
          </cell>
          <cell r="AA8">
            <v>0</v>
          </cell>
          <cell r="AB8">
            <v>0</v>
          </cell>
          <cell r="AC8">
            <v>100000</v>
          </cell>
        </row>
        <row r="9">
          <cell r="B9" t="str">
            <v>System Analyst II</v>
          </cell>
          <cell r="C9" t="str">
            <v>20013</v>
          </cell>
          <cell r="D9">
            <v>47.19</v>
          </cell>
          <cell r="E9">
            <v>79.1875</v>
          </cell>
          <cell r="F9">
            <v>101.63</v>
          </cell>
          <cell r="H9">
            <v>38504</v>
          </cell>
          <cell r="I9">
            <v>38533</v>
          </cell>
          <cell r="L9" t="str">
            <v>Crash and Burn Server</v>
          </cell>
          <cell r="M9" t="str">
            <v>Units * rate</v>
          </cell>
          <cell r="N9" t="str">
            <v>Units</v>
          </cell>
          <cell r="O9">
            <v>281.25</v>
          </cell>
          <cell r="P9" t="str">
            <v>6897145000</v>
          </cell>
          <cell r="Q9" t="str">
            <v>6897145000-CITE: Crash and Burn \U</v>
          </cell>
          <cell r="R9" t="str">
            <v>9200100036</v>
          </cell>
          <cell r="S9" t="str">
            <v>9200100036-DITE:# Crash and Burn</v>
          </cell>
          <cell r="T9" t="str">
            <v>9200100216</v>
          </cell>
          <cell r="U9" t="str">
            <v>9200100216-RITE: Crash and Burn ($/Unit)</v>
          </cell>
          <cell r="W9" t="str">
            <v>1477-IT - RCG Program Office</v>
          </cell>
          <cell r="X9" t="str">
            <v>1477</v>
          </cell>
          <cell r="Y9">
            <v>0</v>
          </cell>
          <cell r="Z9">
            <v>26181.19</v>
          </cell>
          <cell r="AA9">
            <v>0</v>
          </cell>
          <cell r="AB9">
            <v>0</v>
          </cell>
          <cell r="AC9">
            <v>100000</v>
          </cell>
        </row>
        <row r="10">
          <cell r="B10" t="str">
            <v>Data Analyst I</v>
          </cell>
          <cell r="C10" t="str">
            <v>20005</v>
          </cell>
          <cell r="D10">
            <v>31.22</v>
          </cell>
          <cell r="E10">
            <v>56.424999999999997</v>
          </cell>
          <cell r="F10">
            <v>79.63</v>
          </cell>
          <cell r="H10">
            <v>38534</v>
          </cell>
          <cell r="I10">
            <v>38564</v>
          </cell>
          <cell r="L10" t="str">
            <v>ODM - Desktop 
Add-Ons/Upcharge</v>
          </cell>
          <cell r="M10" t="str">
            <v>Dollars * $1 rate</v>
          </cell>
          <cell r="N10" t="str">
            <v>Dollars</v>
          </cell>
          <cell r="O10">
            <v>1</v>
          </cell>
          <cell r="P10" t="str">
            <v>6897146000</v>
          </cell>
          <cell r="Q10" t="str">
            <v>6897146000-CITE:Desktop Add-On/Upchg \U</v>
          </cell>
          <cell r="R10" t="str">
            <v>9200100202</v>
          </cell>
          <cell r="S10" t="str">
            <v>9200100202-DITE:$ Desktop Add-On/Upchg</v>
          </cell>
          <cell r="T10" t="str">
            <v>9200100217</v>
          </cell>
          <cell r="U10" t="str">
            <v>9200100217-RITE:Desktop Add-On ($1)</v>
          </cell>
          <cell r="W10" t="str">
            <v>1480-IT-Data Privacy &amp; Security</v>
          </cell>
          <cell r="X10" t="str">
            <v>148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00000</v>
          </cell>
        </row>
        <row r="11">
          <cell r="B11" t="str">
            <v>Data Analyst II</v>
          </cell>
          <cell r="C11" t="str">
            <v>20006</v>
          </cell>
          <cell r="D11">
            <v>47.19</v>
          </cell>
          <cell r="E11">
            <v>79.1875</v>
          </cell>
          <cell r="F11">
            <v>101.63</v>
          </cell>
          <cell r="H11">
            <v>38565</v>
          </cell>
          <cell r="I11">
            <v>38595</v>
          </cell>
          <cell r="L11" t="str">
            <v>File &amp; Print Service</v>
          </cell>
          <cell r="M11" t="str">
            <v>#MB * rate</v>
          </cell>
          <cell r="N11" t="str">
            <v># MB</v>
          </cell>
          <cell r="O11">
            <v>0.05</v>
          </cell>
          <cell r="P11" t="str">
            <v>6897147000</v>
          </cell>
          <cell r="Q11" t="str">
            <v>6897147000-CITE:File &amp; Print Svc \U</v>
          </cell>
          <cell r="R11" t="str">
            <v>9200100001</v>
          </cell>
          <cell r="S11" t="str">
            <v>9200100001-DITE:# MB File &amp; Print Svc</v>
          </cell>
          <cell r="T11" t="str">
            <v>9200100218</v>
          </cell>
          <cell r="U11" t="str">
            <v>9200100218-RITE:File &amp; Print Svc ($/MB)</v>
          </cell>
          <cell r="W11" t="str">
            <v>1485-IT - Analytic Platform</v>
          </cell>
          <cell r="X11" t="str">
            <v>1485</v>
          </cell>
          <cell r="Y11">
            <v>0</v>
          </cell>
          <cell r="Z11">
            <v>13900.76</v>
          </cell>
          <cell r="AA11">
            <v>0</v>
          </cell>
          <cell r="AB11">
            <v>0</v>
          </cell>
          <cell r="AC11">
            <v>100000</v>
          </cell>
        </row>
        <row r="12">
          <cell r="B12" t="str">
            <v>Principle Architect</v>
          </cell>
          <cell r="C12" t="str">
            <v>20008</v>
          </cell>
          <cell r="D12">
            <v>69.83</v>
          </cell>
          <cell r="E12">
            <v>111.33750000000001</v>
          </cell>
          <cell r="F12">
            <v>115.63</v>
          </cell>
          <cell r="H12">
            <v>38596</v>
          </cell>
          <cell r="I12">
            <v>38625</v>
          </cell>
          <cell r="L12" t="str">
            <v>ODM - PC Customized Serrvice</v>
          </cell>
          <cell r="M12" t="str">
            <v>Dollars * $1 rate</v>
          </cell>
          <cell r="N12" t="str">
            <v>Dollars</v>
          </cell>
          <cell r="O12">
            <v>1</v>
          </cell>
          <cell r="P12" t="str">
            <v>6897147001</v>
          </cell>
          <cell r="Q12" t="str">
            <v>6897147001-CITE:$ PC Customized Svc</v>
          </cell>
          <cell r="R12" t="str">
            <v>9200100611</v>
          </cell>
          <cell r="S12" t="str">
            <v>9200100611-DITE:$ PC Customized Svc</v>
          </cell>
          <cell r="T12" t="str">
            <v>9200100511</v>
          </cell>
          <cell r="U12" t="str">
            <v>9200100511-RITE:$ PC Customized Svc</v>
          </cell>
          <cell r="W12" t="str">
            <v>4114-IT - Data Center Ops</v>
          </cell>
          <cell r="X12" t="str">
            <v>411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00000</v>
          </cell>
        </row>
        <row r="13">
          <cell r="B13" t="str">
            <v>System Architect I</v>
          </cell>
          <cell r="C13" t="str">
            <v>20014</v>
          </cell>
          <cell r="D13">
            <v>59.88</v>
          </cell>
          <cell r="E13">
            <v>97.21</v>
          </cell>
          <cell r="F13">
            <v>110.63</v>
          </cell>
          <cell r="H13">
            <v>38626</v>
          </cell>
          <cell r="I13">
            <v>38656</v>
          </cell>
          <cell r="L13" t="str">
            <v>ODM - Small Group Printer</v>
          </cell>
          <cell r="M13" t="str">
            <v>Units * rate</v>
          </cell>
          <cell r="N13" t="str">
            <v>Units</v>
          </cell>
          <cell r="O13">
            <v>90</v>
          </cell>
          <cell r="P13" t="str">
            <v>6897148000</v>
          </cell>
          <cell r="Q13" t="str">
            <v>6897148000-CITE: Small Gr Printer \U</v>
          </cell>
          <cell r="R13" t="str">
            <v>9200100070</v>
          </cell>
          <cell r="S13" t="str">
            <v>9200100070-DITE:# Small Grp Printer</v>
          </cell>
          <cell r="T13" t="str">
            <v>9200100219</v>
          </cell>
          <cell r="U13" t="str">
            <v>9200100219-RITE:Small Grp Printer($/Unit)</v>
          </cell>
          <cell r="W13" t="str">
            <v>4115-IT - DTS MST Prod Monitoring</v>
          </cell>
          <cell r="X13" t="str">
            <v>411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00000</v>
          </cell>
        </row>
        <row r="14">
          <cell r="B14" t="str">
            <v>System Architect II</v>
          </cell>
          <cell r="C14" t="str">
            <v>20015</v>
          </cell>
          <cell r="D14">
            <v>69.83</v>
          </cell>
          <cell r="E14">
            <v>111.33750000000001</v>
          </cell>
          <cell r="F14">
            <v>115.63</v>
          </cell>
          <cell r="H14">
            <v>38657</v>
          </cell>
          <cell r="I14">
            <v>38686</v>
          </cell>
          <cell r="L14" t="str">
            <v>ODM - Departmental Printer</v>
          </cell>
          <cell r="M14" t="str">
            <v>Units * rate</v>
          </cell>
          <cell r="N14" t="str">
            <v>Units</v>
          </cell>
          <cell r="O14">
            <v>120</v>
          </cell>
          <cell r="P14" t="str">
            <v>6897149000</v>
          </cell>
          <cell r="Q14" t="str">
            <v>6897149000-CITE: Dept Printer \U</v>
          </cell>
          <cell r="R14" t="str">
            <v>9200100073</v>
          </cell>
          <cell r="S14" t="str">
            <v>9200100073-DITE:#  Dept Printer \U</v>
          </cell>
          <cell r="T14" t="str">
            <v>9200100220</v>
          </cell>
          <cell r="U14" t="str">
            <v>9200100220-RITE: Dept Printer ($/Unit)</v>
          </cell>
          <cell r="W14" t="str">
            <v>4116-IT - DTS Professional Services</v>
          </cell>
          <cell r="X14" t="str">
            <v>4116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00000</v>
          </cell>
        </row>
        <row r="15">
          <cell r="B15" t="str">
            <v>Application Architect</v>
          </cell>
          <cell r="C15" t="str">
            <v>20000</v>
          </cell>
          <cell r="D15">
            <v>59.88</v>
          </cell>
          <cell r="E15">
            <v>97.21</v>
          </cell>
          <cell r="F15">
            <v>110.63</v>
          </cell>
          <cell r="H15">
            <v>38687</v>
          </cell>
          <cell r="I15">
            <v>38717</v>
          </cell>
          <cell r="L15" t="str">
            <v>ODM - Personal all-in-one Printer</v>
          </cell>
          <cell r="M15" t="str">
            <v>Units * rate</v>
          </cell>
          <cell r="N15" t="str">
            <v>Units</v>
          </cell>
          <cell r="O15">
            <v>33.33</v>
          </cell>
          <cell r="P15" t="str">
            <v>6897150000</v>
          </cell>
          <cell r="Q15" t="str">
            <v>6897150000-CITE: Pers AllinOne Printer \U</v>
          </cell>
          <cell r="R15" t="str">
            <v>9200100076</v>
          </cell>
          <cell r="S15" t="str">
            <v>9200100076-DITE:# Per AllinOne Printer \U</v>
          </cell>
          <cell r="T15" t="str">
            <v>9200100221</v>
          </cell>
          <cell r="U15" t="str">
            <v>9200100221-RITE:Personal Printer ($/Unit)</v>
          </cell>
          <cell r="W15" t="str">
            <v>4118-IT - Enterprise Architecture</v>
          </cell>
          <cell r="X15" t="str">
            <v>4118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0000</v>
          </cell>
        </row>
        <row r="16">
          <cell r="B16" t="str">
            <v>Business Technologist I</v>
          </cell>
          <cell r="C16" t="str">
            <v>20002</v>
          </cell>
          <cell r="D16">
            <v>35.89</v>
          </cell>
          <cell r="E16">
            <v>63.142499999999998</v>
          </cell>
          <cell r="F16">
            <v>75.63</v>
          </cell>
          <cell r="L16" t="str">
            <v xml:space="preserve">ODM - Department Color Printer </v>
          </cell>
          <cell r="M16" t="str">
            <v>Units * rate</v>
          </cell>
          <cell r="N16" t="str">
            <v>Units</v>
          </cell>
          <cell r="O16">
            <v>175</v>
          </cell>
          <cell r="P16" t="str">
            <v>6897151000</v>
          </cell>
          <cell r="Q16" t="str">
            <v>6897151000-CITE: Dept Color Printer \U</v>
          </cell>
          <cell r="R16" t="str">
            <v>9200100079</v>
          </cell>
          <cell r="S16" t="str">
            <v>9200100079-DITE:# Dept Color Printer</v>
          </cell>
          <cell r="T16" t="str">
            <v>9200100222</v>
          </cell>
          <cell r="U16" t="str">
            <v>9200100222-RITE: Dept Clr Printer ($/Unit</v>
          </cell>
          <cell r="W16" t="str">
            <v>4125-IT - QC Testing</v>
          </cell>
          <cell r="X16" t="str">
            <v>4125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00000</v>
          </cell>
        </row>
        <row r="17">
          <cell r="B17" t="str">
            <v>Business Technologist II</v>
          </cell>
          <cell r="C17" t="str">
            <v>20003</v>
          </cell>
          <cell r="D17">
            <v>35.89</v>
          </cell>
          <cell r="E17">
            <v>63.142499999999998</v>
          </cell>
          <cell r="F17">
            <v>75.63</v>
          </cell>
          <cell r="L17" t="str">
            <v>Fee-Based Phone Usage</v>
          </cell>
          <cell r="M17" t="str">
            <v>Dollars * $1 rate</v>
          </cell>
          <cell r="N17" t="str">
            <v>Dollars</v>
          </cell>
          <cell r="O17">
            <v>1</v>
          </cell>
          <cell r="P17" t="str">
            <v>6897152000</v>
          </cell>
          <cell r="Q17" t="str">
            <v>6897152000-CITE:Fee-based Phone Usage \U</v>
          </cell>
          <cell r="R17" t="str">
            <v>9200100084</v>
          </cell>
          <cell r="S17" t="str">
            <v>9200100084-DITE:$ Fee-based Phone Usage</v>
          </cell>
          <cell r="T17" t="str">
            <v>9200100223</v>
          </cell>
          <cell r="U17" t="str">
            <v>9200100223-RITE:Fee-based Phone Usage($1)</v>
          </cell>
          <cell r="W17" t="str">
            <v>1338-IT - Warehouse Lending</v>
          </cell>
          <cell r="X17" t="str">
            <v>133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000</v>
          </cell>
        </row>
        <row r="18">
          <cell r="B18" t="str">
            <v>Business Technologist III</v>
          </cell>
          <cell r="C18" t="str">
            <v>20004</v>
          </cell>
          <cell r="D18">
            <v>51.74</v>
          </cell>
          <cell r="E18">
            <v>85.644999999999996</v>
          </cell>
          <cell r="F18">
            <v>91.63</v>
          </cell>
          <cell r="L18" t="str">
            <v>New Business Partner Connect</v>
          </cell>
          <cell r="M18" t="str">
            <v>Dollars * $1 rate</v>
          </cell>
          <cell r="N18" t="str">
            <v>Dollars</v>
          </cell>
          <cell r="O18">
            <v>1</v>
          </cell>
          <cell r="P18" t="str">
            <v>6897155002</v>
          </cell>
          <cell r="Q18" t="str">
            <v>6897155002-CITE: New Bus Partner NW</v>
          </cell>
          <cell r="R18" t="str">
            <v>9880035001</v>
          </cell>
          <cell r="S18" t="str">
            <v>9880035001-DITE: # New Bus Partner NW</v>
          </cell>
          <cell r="T18" t="str">
            <v>9200100311</v>
          </cell>
          <cell r="U18" t="str">
            <v>9200100311-RITE: New Bus Partner NW $1</v>
          </cell>
          <cell r="W18" t="str">
            <v>1356-IT-RCG Sales Group</v>
          </cell>
          <cell r="X18" t="str">
            <v>1356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000</v>
          </cell>
        </row>
        <row r="19">
          <cell r="B19" t="str">
            <v>Integration Ctr QAQC</v>
          </cell>
          <cell r="C19" t="str">
            <v>20011</v>
          </cell>
          <cell r="D19">
            <v>51.281690140845072</v>
          </cell>
          <cell r="E19">
            <v>85</v>
          </cell>
          <cell r="F19">
            <v>85</v>
          </cell>
          <cell r="L19" t="str">
            <v>ODM - BCG Customized Services</v>
          </cell>
          <cell r="M19" t="str">
            <v>Units * rate</v>
          </cell>
          <cell r="N19" t="str">
            <v>Units</v>
          </cell>
          <cell r="O19">
            <v>45.42</v>
          </cell>
          <cell r="P19" t="str">
            <v>6897183000</v>
          </cell>
          <cell r="Q19" t="str">
            <v>6897183000-CITE:BCG Custom Services \U</v>
          </cell>
          <cell r="R19" t="str">
            <v>9200100208</v>
          </cell>
          <cell r="S19" t="str">
            <v>9200100208-DITE:# BCG Custom Serv Utility</v>
          </cell>
          <cell r="T19" t="str">
            <v>9200100257</v>
          </cell>
          <cell r="U19" t="str">
            <v>9200100257-RITE:BCG Customer Serv Util</v>
          </cell>
          <cell r="W19" t="str">
            <v>1380-IT - Service Delivery/Ops</v>
          </cell>
          <cell r="X19" t="str">
            <v>1380</v>
          </cell>
          <cell r="Y19">
            <v>1866.14</v>
          </cell>
          <cell r="Z19">
            <v>205923.58</v>
          </cell>
          <cell r="AA19">
            <v>0</v>
          </cell>
          <cell r="AB19">
            <v>0</v>
          </cell>
          <cell r="AC19">
            <v>100000</v>
          </cell>
        </row>
        <row r="20">
          <cell r="B20" t="str">
            <v>T&amp;L Skillset TBD</v>
          </cell>
          <cell r="C20" t="str">
            <v>20016</v>
          </cell>
          <cell r="D20">
            <v>200</v>
          </cell>
          <cell r="E20">
            <v>200</v>
          </cell>
          <cell r="F20">
            <v>200</v>
          </cell>
          <cell r="L20" t="str">
            <v>Standard E-Mail Service</v>
          </cell>
          <cell r="M20" t="str">
            <v>#MB * rate</v>
          </cell>
          <cell r="N20" t="str">
            <v># MB</v>
          </cell>
          <cell r="O20" t="str">
            <v>TBD</v>
          </cell>
          <cell r="P20" t="str">
            <v>6897147002</v>
          </cell>
          <cell r="Q20" t="str">
            <v>6897147002-CITE: Electronic Messaging \U</v>
          </cell>
          <cell r="R20" t="str">
            <v>9200100612</v>
          </cell>
          <cell r="S20" t="str">
            <v>9200100612-DITE:# Electronic Messaging \U</v>
          </cell>
          <cell r="T20" t="str">
            <v>9200100512</v>
          </cell>
          <cell r="U20" t="str">
            <v>9200100512-RITE: Electronic Messaging \U</v>
          </cell>
          <cell r="W20" t="str">
            <v>4126-IT - Residential Funding IT</v>
          </cell>
          <cell r="X20" t="str">
            <v>412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000</v>
          </cell>
        </row>
        <row r="21">
          <cell r="B21" t="str">
            <v>Team Leader</v>
          </cell>
          <cell r="C21" t="str">
            <v>20028</v>
          </cell>
          <cell r="D21">
            <v>63.99</v>
          </cell>
          <cell r="E21">
            <v>103.0475</v>
          </cell>
          <cell r="F21">
            <v>105.63</v>
          </cell>
          <cell r="L21" t="str">
            <v>ODM - PC Expedited Service</v>
          </cell>
          <cell r="M21" t="str">
            <v>Units * rate</v>
          </cell>
          <cell r="N21" t="str">
            <v>Units</v>
          </cell>
          <cell r="O21">
            <v>100</v>
          </cell>
          <cell r="P21" t="str">
            <v>6897147003</v>
          </cell>
          <cell r="Q21" t="str">
            <v>6897147003-CITE: PC Expedited Svc \U</v>
          </cell>
          <cell r="R21" t="str">
            <v>9200100613</v>
          </cell>
          <cell r="S21" t="str">
            <v>9200100613-DITE:# PC Expedited Svc \U</v>
          </cell>
          <cell r="T21" t="str">
            <v>9200100513</v>
          </cell>
          <cell r="U21" t="str">
            <v>9200100513-RITE: PC Expedited Svc \U</v>
          </cell>
          <cell r="W21" t="str">
            <v>4124-IT - Principle Invest Activity</v>
          </cell>
          <cell r="X21" t="str">
            <v>412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00</v>
          </cell>
        </row>
        <row r="22">
          <cell r="L22" t="str">
            <v>ODM - IMACs</v>
          </cell>
          <cell r="M22" t="str">
            <v>Units * rate</v>
          </cell>
          <cell r="N22" t="str">
            <v>Units</v>
          </cell>
          <cell r="O22">
            <v>110</v>
          </cell>
          <cell r="P22" t="str">
            <v>6897147004</v>
          </cell>
          <cell r="Q22" t="str">
            <v>6897147004-CITE: IMACs \U</v>
          </cell>
          <cell r="R22" t="str">
            <v>9200100614</v>
          </cell>
          <cell r="S22" t="str">
            <v>9200100614-DITE:# IMACs \U</v>
          </cell>
          <cell r="T22" t="str">
            <v>9200100514</v>
          </cell>
          <cell r="U22" t="str">
            <v>9200100514-RITE: IMACs \U</v>
          </cell>
          <cell r="W22" t="str">
            <v>8050-IT-Wholesale Funding</v>
          </cell>
          <cell r="X22" t="str">
            <v>8050</v>
          </cell>
          <cell r="Y22">
            <v>0</v>
          </cell>
          <cell r="Z22">
            <v>0</v>
          </cell>
          <cell r="AA22">
            <v>1010.74</v>
          </cell>
          <cell r="AB22">
            <v>421.16</v>
          </cell>
          <cell r="AC22">
            <v>100000</v>
          </cell>
        </row>
        <row r="23">
          <cell r="L23" t="str">
            <v>ODM - Developer Workstation</v>
          </cell>
          <cell r="M23" t="str">
            <v>Units * rate</v>
          </cell>
          <cell r="N23" t="str">
            <v>Units</v>
          </cell>
          <cell r="O23">
            <v>396.83</v>
          </cell>
          <cell r="P23" t="str">
            <v>6897147006</v>
          </cell>
          <cell r="Q23" t="str">
            <v>6897147006-CITE: Dev Workstation \U</v>
          </cell>
          <cell r="R23" t="str">
            <v>9200100616</v>
          </cell>
          <cell r="S23" t="str">
            <v>9200100616-DITE: #Dev Workstation \U</v>
          </cell>
          <cell r="T23" t="str">
            <v>9200100516</v>
          </cell>
          <cell r="U23" t="str">
            <v>9200100516-RITE:# Dev Wstation ($/Unit)</v>
          </cell>
          <cell r="W23" t="str">
            <v>1478-IT- RCG Canada Lender</v>
          </cell>
          <cell r="X23" t="str">
            <v>147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000</v>
          </cell>
        </row>
        <row r="24">
          <cell r="B24" t="str">
            <v>ETS Application Architect</v>
          </cell>
          <cell r="C24" t="str">
            <v>00001</v>
          </cell>
          <cell r="F24">
            <v>122</v>
          </cell>
          <cell r="L24" t="str">
            <v>ODM - Cell Wireless Setup</v>
          </cell>
          <cell r="M24" t="str">
            <v>Units * rate</v>
          </cell>
          <cell r="N24" t="str">
            <v>Units</v>
          </cell>
          <cell r="O24">
            <v>438</v>
          </cell>
          <cell r="P24" t="str">
            <v>6897000415</v>
          </cell>
          <cell r="Q24" t="str">
            <v>6897000415-CITE: Cell Wireless Setup</v>
          </cell>
          <cell r="R24" t="str">
            <v>9880000536</v>
          </cell>
          <cell r="S24" t="str">
            <v>9880000536-DITE: Cell Wireless Setup</v>
          </cell>
          <cell r="T24" t="str">
            <v>9880000636</v>
          </cell>
          <cell r="U24" t="str">
            <v>9880000636-RITE: Cell Wireless Setup</v>
          </cell>
          <cell r="W24" t="str">
            <v>1482-IT - RCG Canada Broker</v>
          </cell>
          <cell r="X24" t="str">
            <v>148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000</v>
          </cell>
        </row>
        <row r="25">
          <cell r="B25" t="str">
            <v>Business System Analyst II</v>
          </cell>
          <cell r="C25" t="str">
            <v>00002</v>
          </cell>
          <cell r="F25">
            <v>95</v>
          </cell>
          <cell r="L25" t="str">
            <v>ODM - Cell Wireless Service</v>
          </cell>
          <cell r="M25" t="str">
            <v>Units * rate</v>
          </cell>
          <cell r="N25" t="str">
            <v>Units</v>
          </cell>
          <cell r="O25">
            <v>157</v>
          </cell>
          <cell r="P25" t="str">
            <v>6897000416</v>
          </cell>
          <cell r="Q25" t="str">
            <v>6897000416-CITE: Cell Wireless Service</v>
          </cell>
          <cell r="R25" t="str">
            <v>9880000537</v>
          </cell>
          <cell r="S25" t="str">
            <v>9880000537-DITE: Cell Wireless Service</v>
          </cell>
          <cell r="T25" t="str">
            <v>9880000637</v>
          </cell>
          <cell r="U25" t="str">
            <v>9880000637-RITE: Cell Wireless Service</v>
          </cell>
          <cell r="W25" t="str">
            <v>7307-IT - MI</v>
          </cell>
          <cell r="X25" t="str">
            <v>73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000</v>
          </cell>
        </row>
        <row r="26">
          <cell r="B26" t="str">
            <v>Business System Analyst III</v>
          </cell>
          <cell r="C26" t="str">
            <v>00003</v>
          </cell>
          <cell r="F26">
            <v>112</v>
          </cell>
          <cell r="L26" t="str">
            <v>ODM - AR on Demand</v>
          </cell>
          <cell r="M26" t="str">
            <v>Units * rate</v>
          </cell>
          <cell r="N26" t="str">
            <v>Units</v>
          </cell>
          <cell r="O26">
            <v>1</v>
          </cell>
          <cell r="P26" t="str">
            <v>6897147007</v>
          </cell>
          <cell r="Q26" t="str">
            <v>6897147007-CITE: AR on DEM \U</v>
          </cell>
          <cell r="R26" t="str">
            <v>9200100617</v>
          </cell>
          <cell r="S26" t="str">
            <v>9200100617-DITE: AR on Dem \U</v>
          </cell>
          <cell r="T26" t="str">
            <v>9200100517</v>
          </cell>
          <cell r="U26" t="str">
            <v>9200100517-RITE: AR on Dem \U</v>
          </cell>
          <cell r="W26" t="str">
            <v>7344-IT Canada Lender</v>
          </cell>
          <cell r="X26" t="str">
            <v>7344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000</v>
          </cell>
        </row>
        <row r="27">
          <cell r="B27" t="str">
            <v>Data WHouse Consulting</v>
          </cell>
          <cell r="C27" t="str">
            <v>00004</v>
          </cell>
          <cell r="F27">
            <v>104</v>
          </cell>
          <cell r="L27" t="str">
            <v>ODM - DIS on Demand</v>
          </cell>
          <cell r="M27" t="str">
            <v>Units * rate</v>
          </cell>
          <cell r="N27" t="str">
            <v>Units</v>
          </cell>
          <cell r="O27">
            <v>1</v>
          </cell>
          <cell r="P27" t="str">
            <v>6897147008</v>
          </cell>
          <cell r="Q27" t="str">
            <v>6897147008-CITE: DIS on Dem \U</v>
          </cell>
          <cell r="R27" t="str">
            <v>9200100618</v>
          </cell>
          <cell r="S27" t="str">
            <v>9200100618-DITE: DIS Dem \U</v>
          </cell>
          <cell r="T27" t="str">
            <v>9200100518</v>
          </cell>
          <cell r="U27" t="str">
            <v>9200100518-RITE: DIS on Dem \U</v>
          </cell>
          <cell r="W27" t="str">
            <v>1479-IT-Manufactured Housing</v>
          </cell>
          <cell r="X27" t="str">
            <v>1479</v>
          </cell>
          <cell r="Y27">
            <v>0</v>
          </cell>
          <cell r="Z27">
            <v>8993.14</v>
          </cell>
          <cell r="AA27">
            <v>0</v>
          </cell>
          <cell r="AB27">
            <v>0</v>
          </cell>
          <cell r="AC27">
            <v>100000</v>
          </cell>
        </row>
        <row r="28">
          <cell r="B28" t="str">
            <v>Data/Integration Svc</v>
          </cell>
          <cell r="C28" t="str">
            <v>00005</v>
          </cell>
          <cell r="F28">
            <v>109</v>
          </cell>
          <cell r="W28" t="str">
            <v>1333-IT-Structured Finance</v>
          </cell>
          <cell r="X28" t="str">
            <v>1333</v>
          </cell>
          <cell r="Y28">
            <v>0</v>
          </cell>
          <cell r="Z28">
            <v>4147.3100000000004</v>
          </cell>
          <cell r="AA28">
            <v>0</v>
          </cell>
          <cell r="AB28">
            <v>0</v>
          </cell>
          <cell r="AC28">
            <v>100000</v>
          </cell>
        </row>
        <row r="29">
          <cell r="B29" t="str">
            <v>Ent Info Sys Consulting</v>
          </cell>
          <cell r="C29" t="str">
            <v>00007</v>
          </cell>
          <cell r="F29">
            <v>105</v>
          </cell>
          <cell r="L29" t="str">
            <v>Indirect Operating</v>
          </cell>
          <cell r="W29" t="str">
            <v>1337-IT - Master Servicing</v>
          </cell>
          <cell r="X29" t="str">
            <v>1337</v>
          </cell>
          <cell r="Y29">
            <v>591.51</v>
          </cell>
          <cell r="Z29">
            <v>54167.23</v>
          </cell>
          <cell r="AA29">
            <v>0</v>
          </cell>
          <cell r="AB29">
            <v>4948.09</v>
          </cell>
          <cell r="AC29">
            <v>100000</v>
          </cell>
        </row>
        <row r="30">
          <cell r="B30" t="str">
            <v>Ent Info Sys Platform</v>
          </cell>
          <cell r="C30" t="str">
            <v>00009</v>
          </cell>
          <cell r="F30">
            <v>105</v>
          </cell>
          <cell r="L30" t="str">
            <v>App Server Baseline Support - Tier 1</v>
          </cell>
          <cell r="M30" t="str">
            <v>Units * rate</v>
          </cell>
          <cell r="N30" t="str">
            <v>Units</v>
          </cell>
          <cell r="O30">
            <v>978</v>
          </cell>
          <cell r="P30" t="str">
            <v>6897124001</v>
          </cell>
          <cell r="Q30" t="str">
            <v>6897124001-CITE: App Sserver Tier 1O//</v>
          </cell>
          <cell r="R30" t="str">
            <v>9880035002</v>
          </cell>
          <cell r="S30" t="str">
            <v>9880035002-DITE: # App Server Tier 1 Sm</v>
          </cell>
          <cell r="T30" t="str">
            <v>9200100312</v>
          </cell>
          <cell r="U30" t="str">
            <v>9200100312-RITE: App Server Tier 1 O//</v>
          </cell>
          <cell r="W30" t="str">
            <v>1382-IT-Servicing</v>
          </cell>
          <cell r="X30" t="str">
            <v>1382</v>
          </cell>
          <cell r="Y30">
            <v>0</v>
          </cell>
          <cell r="Z30">
            <v>105139.82</v>
          </cell>
          <cell r="AA30">
            <v>0</v>
          </cell>
          <cell r="AB30">
            <v>0</v>
          </cell>
          <cell r="AC30">
            <v>100000</v>
          </cell>
        </row>
        <row r="31">
          <cell r="B31" t="str">
            <v>ETS Mainframe Programmer</v>
          </cell>
          <cell r="C31" t="str">
            <v>00011</v>
          </cell>
          <cell r="F31">
            <v>98</v>
          </cell>
          <cell r="L31" t="str">
            <v>App Server Baseline Support - Tier 2</v>
          </cell>
          <cell r="M31" t="str">
            <v>Units * rate</v>
          </cell>
          <cell r="N31" t="str">
            <v>Units</v>
          </cell>
          <cell r="O31">
            <v>1144.67</v>
          </cell>
          <cell r="P31" t="str">
            <v>6897124002</v>
          </cell>
          <cell r="Q31" t="str">
            <v>6897124002-CITE: App Server Tier 2 O//</v>
          </cell>
          <cell r="R31" t="str">
            <v>9880035003</v>
          </cell>
          <cell r="S31" t="str">
            <v>9880035003-DITE: # App Server Tier 2 Med</v>
          </cell>
          <cell r="T31" t="str">
            <v>9200100313</v>
          </cell>
          <cell r="U31" t="str">
            <v>9200100313-RITE: App Server Tier 2 O//</v>
          </cell>
          <cell r="W31" t="str">
            <v>1384-IT-Product Management&amp;Develop</v>
          </cell>
          <cell r="X31" t="str">
            <v>1384</v>
          </cell>
          <cell r="Y31">
            <v>0</v>
          </cell>
          <cell r="Z31">
            <v>905.49</v>
          </cell>
          <cell r="AA31">
            <v>0</v>
          </cell>
          <cell r="AB31">
            <v>0</v>
          </cell>
          <cell r="AC31">
            <v>100000</v>
          </cell>
        </row>
        <row r="32">
          <cell r="B32" t="str">
            <v>ETS Project Manager</v>
          </cell>
          <cell r="C32" t="str">
            <v>00015</v>
          </cell>
          <cell r="F32">
            <v>113</v>
          </cell>
          <cell r="L32" t="str">
            <v>App Server Baseline Support - Tier 3</v>
          </cell>
          <cell r="M32" t="str">
            <v>Units * rate</v>
          </cell>
          <cell r="N32" t="str">
            <v>Units</v>
          </cell>
          <cell r="O32">
            <v>2186.33</v>
          </cell>
          <cell r="P32" t="str">
            <v>6897124003</v>
          </cell>
          <cell r="Q32" t="str">
            <v>6897124003-CITE: App Server Tier 3 O//</v>
          </cell>
          <cell r="R32" t="str">
            <v>9880035004</v>
          </cell>
          <cell r="S32" t="str">
            <v>9880035004-DITE# App Server Tier 3 Lg</v>
          </cell>
          <cell r="T32" t="str">
            <v>9200100314</v>
          </cell>
          <cell r="U32" t="str">
            <v>9200100314-RITE: App Server Tier 3 O//</v>
          </cell>
          <cell r="W32" t="str">
            <v>1488-IT - Mortgage Credit Risk</v>
          </cell>
          <cell r="X32" t="str">
            <v>148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000</v>
          </cell>
        </row>
        <row r="33">
          <cell r="B33" t="str">
            <v>Qual Assur/Software Tester II</v>
          </cell>
          <cell r="C33" t="str">
            <v>00016</v>
          </cell>
          <cell r="F33">
            <v>86</v>
          </cell>
          <cell r="L33" t="str">
            <v>App Server Production Support</v>
          </cell>
          <cell r="M33" t="str">
            <v>Units * rate</v>
          </cell>
          <cell r="N33" t="str">
            <v>Units</v>
          </cell>
          <cell r="O33">
            <v>1991</v>
          </cell>
          <cell r="P33" t="str">
            <v>6897000503</v>
          </cell>
          <cell r="Q33" t="str">
            <v>6897000503-CITE:App Svr Prod Supp O//</v>
          </cell>
          <cell r="R33" t="str">
            <v>9880000503</v>
          </cell>
          <cell r="S33" t="str">
            <v>9880000503-DITE:# App Svr Prod Supp O//</v>
          </cell>
          <cell r="T33" t="str">
            <v>9880000603</v>
          </cell>
          <cell r="U33" t="str">
            <v>9880000603-RITE:App Svr Supp O// ($/Unit)</v>
          </cell>
          <cell r="W33" t="str">
            <v>3316-IT - CapMkts/AM</v>
          </cell>
          <cell r="X33" t="str">
            <v>331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000</v>
          </cell>
        </row>
        <row r="34">
          <cell r="B34" t="str">
            <v>Qual Assur/Software Tester III</v>
          </cell>
          <cell r="C34" t="str">
            <v>00017</v>
          </cell>
          <cell r="F34">
            <v>98</v>
          </cell>
          <cell r="L34" t="str">
            <v xml:space="preserve">IT - Account Managers </v>
          </cell>
          <cell r="M34" t="str">
            <v>TBD</v>
          </cell>
          <cell r="N34" t="str">
            <v>TBD</v>
          </cell>
          <cell r="O34" t="str">
            <v>TBD</v>
          </cell>
          <cell r="P34" t="str">
            <v>6897000504</v>
          </cell>
          <cell r="Q34" t="str">
            <v>6897000504-CITE: Account Managers O//</v>
          </cell>
          <cell r="R34" t="str">
            <v>9880000504</v>
          </cell>
          <cell r="S34" t="str">
            <v>9880000504-DITE:# Account Managers O//</v>
          </cell>
          <cell r="T34" t="str">
            <v>9880000604</v>
          </cell>
          <cell r="U34" t="str">
            <v>9880000604-RITE:Account Managers ($/Unit)</v>
          </cell>
          <cell r="W34" t="str">
            <v>4119-IT - Insurance Serv Valuations</v>
          </cell>
          <cell r="X34" t="str">
            <v>4119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00</v>
          </cell>
        </row>
        <row r="35">
          <cell r="B35" t="str">
            <v>Software Developer I</v>
          </cell>
          <cell r="C35" t="str">
            <v>00018</v>
          </cell>
          <cell r="F35">
            <v>100</v>
          </cell>
          <cell r="L35" t="str">
            <v>New Capital Equipment</v>
          </cell>
          <cell r="M35" t="str">
            <v>Dollars * $1 rate</v>
          </cell>
          <cell r="N35" t="str">
            <v>Dollars</v>
          </cell>
          <cell r="O35">
            <v>1</v>
          </cell>
          <cell r="P35" t="str">
            <v>6897124005</v>
          </cell>
          <cell r="Q35" t="str">
            <v>6897124005-CITE: New Capital Equip O//</v>
          </cell>
          <cell r="R35" t="str">
            <v>9880035006</v>
          </cell>
          <cell r="S35" t="str">
            <v>9880035006-DITE: # New Capital Equip O//</v>
          </cell>
          <cell r="T35" t="str">
            <v>9200100316</v>
          </cell>
          <cell r="U35" t="str">
            <v>9200100316-RITE: New Capital Equip O//</v>
          </cell>
          <cell r="W35" t="str">
            <v>4121-IT - Loan Processing Platform</v>
          </cell>
          <cell r="X35" t="str">
            <v>412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000</v>
          </cell>
        </row>
        <row r="36">
          <cell r="B36" t="str">
            <v>Software Developer II</v>
          </cell>
          <cell r="C36" t="str">
            <v>00019</v>
          </cell>
          <cell r="F36">
            <v>115</v>
          </cell>
          <cell r="L36" t="str">
            <v>New Capital Software</v>
          </cell>
          <cell r="M36" t="str">
            <v>Dollars * $1 rate</v>
          </cell>
          <cell r="N36" t="str">
            <v>Dollars</v>
          </cell>
          <cell r="O36">
            <v>1</v>
          </cell>
          <cell r="P36" t="str">
            <v>6897124006</v>
          </cell>
          <cell r="Q36" t="str">
            <v>6897124006-CITE: New Capital Software O//</v>
          </cell>
          <cell r="R36" t="str">
            <v>9880035007</v>
          </cell>
          <cell r="S36" t="str">
            <v>9880035007-DITE: # New Captial Software</v>
          </cell>
          <cell r="T36" t="str">
            <v>9200100317</v>
          </cell>
          <cell r="U36" t="str">
            <v>9200100317-RITE: New Capital Software O//</v>
          </cell>
          <cell r="W36" t="str">
            <v>4122-IT - Mortgage Credit Risk</v>
          </cell>
          <cell r="X36" t="str">
            <v>412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000</v>
          </cell>
        </row>
        <row r="37">
          <cell r="B37" t="str">
            <v>Dev Center Svc 80</v>
          </cell>
          <cell r="C37" t="str">
            <v>00020</v>
          </cell>
          <cell r="F37">
            <v>80</v>
          </cell>
          <cell r="L37" t="str">
            <v>Performance Database Storage</v>
          </cell>
          <cell r="M37" t="str">
            <v>#MB * rate</v>
          </cell>
          <cell r="N37" t="str">
            <v># MB</v>
          </cell>
          <cell r="O37" t="str">
            <v>TBD</v>
          </cell>
          <cell r="P37" t="str">
            <v>6897124007</v>
          </cell>
          <cell r="Q37" t="str">
            <v>6897124007-CITE:Oracle Perf Storage O//</v>
          </cell>
          <cell r="R37" t="str">
            <v>9880035008</v>
          </cell>
          <cell r="S37" t="str">
            <v>9880035008-DITE:# Oracle Perf Storage O//</v>
          </cell>
          <cell r="T37" t="str">
            <v>9200100318</v>
          </cell>
          <cell r="U37" t="str">
            <v>9200100318-RITE:Oracle Perf Stg O//($/MB)</v>
          </cell>
          <cell r="W37" t="str">
            <v>4123-IT - Post Fund Doc Mgt Plat</v>
          </cell>
          <cell r="X37" t="str">
            <v>412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000</v>
          </cell>
        </row>
        <row r="38">
          <cell r="B38" t="str">
            <v>Web Consulting</v>
          </cell>
          <cell r="C38" t="str">
            <v>00021</v>
          </cell>
          <cell r="F38">
            <v>119</v>
          </cell>
          <cell r="L38" t="str">
            <v>Mainframe Overage</v>
          </cell>
          <cell r="M38" t="str">
            <v>Dollars * $1 rate</v>
          </cell>
          <cell r="N38" t="str">
            <v>Dollars</v>
          </cell>
          <cell r="O38">
            <v>1</v>
          </cell>
          <cell r="P38" t="str">
            <v>6897124008</v>
          </cell>
          <cell r="Q38" t="str">
            <v>6897124008-CITE: Mainframe Overage O//</v>
          </cell>
          <cell r="R38" t="str">
            <v>9880035009</v>
          </cell>
          <cell r="S38" t="str">
            <v>9880035009-DITE: $ Mainframe Overage O//</v>
          </cell>
          <cell r="T38" t="str">
            <v>9200100319</v>
          </cell>
          <cell r="U38" t="str">
            <v>9200100319-RITE: Mainframe Overage O//</v>
          </cell>
          <cell r="W38" t="str">
            <v>4127-IT - Virtual Contact Cntr Plat</v>
          </cell>
          <cell r="X38" t="str">
            <v>4127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000</v>
          </cell>
        </row>
        <row r="39">
          <cell r="B39" t="str">
            <v>Business Information Officer</v>
          </cell>
          <cell r="C39" t="str">
            <v>00022</v>
          </cell>
          <cell r="F39">
            <v>125</v>
          </cell>
          <cell r="L39" t="str">
            <v>ETS Core Management</v>
          </cell>
          <cell r="M39" t="str">
            <v>Dollars * $1 rate</v>
          </cell>
          <cell r="N39" t="str">
            <v>Dollars</v>
          </cell>
          <cell r="O39">
            <v>1</v>
          </cell>
          <cell r="P39" t="str">
            <v>6897125000</v>
          </cell>
          <cell r="Q39" t="str">
            <v>6897125000-CITE:ETS Core Mgmt O//</v>
          </cell>
          <cell r="R39" t="str">
            <v>9880035015</v>
          </cell>
          <cell r="S39" t="str">
            <v>9880035015-DITE: $ ETS Core Mgmt O//</v>
          </cell>
          <cell r="T39" t="str">
            <v>9880062000</v>
          </cell>
          <cell r="U39" t="str">
            <v>9880062000-RITE:ETS Core Mgmt O//</v>
          </cell>
          <cell r="X39" t="str">
            <v>9614</v>
          </cell>
          <cell r="Y39">
            <v>0</v>
          </cell>
          <cell r="Z39">
            <v>0</v>
          </cell>
          <cell r="AA39">
            <v>0</v>
          </cell>
          <cell r="AB39">
            <v>546.19000000000005</v>
          </cell>
          <cell r="AC39">
            <v>100000</v>
          </cell>
        </row>
        <row r="40">
          <cell r="B40" t="str">
            <v>Logistics Analyst</v>
          </cell>
          <cell r="C40" t="str">
            <v>00023</v>
          </cell>
          <cell r="F40">
            <v>80</v>
          </cell>
          <cell r="L40" t="str">
            <v>Microsoft SQL Server Production Database Support</v>
          </cell>
          <cell r="M40" t="str">
            <v>Unit * rate</v>
          </cell>
          <cell r="N40" t="str">
            <v>Units</v>
          </cell>
          <cell r="O40" t="str">
            <v>TBD</v>
          </cell>
          <cell r="P40" t="str">
            <v>6897125002</v>
          </cell>
          <cell r="Q40" t="str">
            <v>6897125002-CITE: SQL Srvr DB Support O//</v>
          </cell>
          <cell r="R40" t="str">
            <v>9880035012</v>
          </cell>
          <cell r="S40" t="str">
            <v>9880035012-DITE: $ SQL Srvr DB Support</v>
          </cell>
          <cell r="T40" t="str">
            <v>9200100322</v>
          </cell>
          <cell r="U40" t="str">
            <v>9200100322-RITE: SQL Srvr DB Support O//</v>
          </cell>
          <cell r="X40" t="str">
            <v>1368</v>
          </cell>
          <cell r="Y40">
            <v>10703.57</v>
          </cell>
          <cell r="Z40">
            <v>15038.41</v>
          </cell>
          <cell r="AA40">
            <v>0</v>
          </cell>
          <cell r="AB40">
            <v>0</v>
          </cell>
          <cell r="AC40">
            <v>100000</v>
          </cell>
        </row>
        <row r="41">
          <cell r="B41" t="str">
            <v>Fin Compliance Regs IT</v>
          </cell>
          <cell r="C41" t="str">
            <v>00024</v>
          </cell>
          <cell r="F41">
            <v>145</v>
          </cell>
          <cell r="L41" t="str">
            <v>Microsoft SQL Development Server Database Support</v>
          </cell>
          <cell r="M41" t="str">
            <v>Unit * rate</v>
          </cell>
          <cell r="N41" t="str">
            <v>Units</v>
          </cell>
          <cell r="O41" t="str">
            <v>TBD</v>
          </cell>
          <cell r="P41" t="str">
            <v>6897147009</v>
          </cell>
          <cell r="Q41" t="str">
            <v>6897147009-CITE: AR/DIS on Dem \U</v>
          </cell>
          <cell r="R41" t="str">
            <v>9200100619</v>
          </cell>
          <cell r="S41" t="str">
            <v>9200100619-DITE: AR/DIS on Dem \U</v>
          </cell>
          <cell r="T41" t="str">
            <v>9200100519</v>
          </cell>
          <cell r="U41" t="str">
            <v>9200100519-RITE: AR/DIS on Dem \U</v>
          </cell>
          <cell r="X41" t="str">
            <v>1391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000</v>
          </cell>
        </row>
        <row r="42">
          <cell r="B42" t="str">
            <v>Dev Center Svc 155</v>
          </cell>
          <cell r="C42" t="str">
            <v>00025</v>
          </cell>
          <cell r="F42">
            <v>155</v>
          </cell>
          <cell r="L42" t="str">
            <v>Mainframe Operations</v>
          </cell>
          <cell r="M42" t="str">
            <v>Dollars * $1 rate</v>
          </cell>
          <cell r="N42" t="str">
            <v>Dollars</v>
          </cell>
          <cell r="O42">
            <v>1</v>
          </cell>
          <cell r="P42" t="str">
            <v>6897123000</v>
          </cell>
          <cell r="Q42" t="str">
            <v>6897123000-CITE:Mainframe O//</v>
          </cell>
          <cell r="R42" t="str">
            <v>9200100057</v>
          </cell>
          <cell r="S42" t="str">
            <v>9200100057-DITE:$ Mainframe Operations</v>
          </cell>
          <cell r="T42" t="str">
            <v>9200100224</v>
          </cell>
          <cell r="U42" t="str">
            <v>9200100224-RITE:Mainframe Operations ($1)</v>
          </cell>
          <cell r="X42" t="str">
            <v>1483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000</v>
          </cell>
        </row>
        <row r="43">
          <cell r="B43" t="str">
            <v>Dev Center Svc 35</v>
          </cell>
          <cell r="C43" t="str">
            <v>00026</v>
          </cell>
          <cell r="F43">
            <v>35</v>
          </cell>
          <cell r="L43" t="str">
            <v>HP 3000 Operations</v>
          </cell>
          <cell r="M43" t="str">
            <v>Dollars * $1 rate</v>
          </cell>
          <cell r="N43" t="str">
            <v>Dollars</v>
          </cell>
          <cell r="O43">
            <v>1</v>
          </cell>
          <cell r="P43" t="str">
            <v>6897129000</v>
          </cell>
          <cell r="Q43" t="str">
            <v>6897129000-CITE:HP3000 O//</v>
          </cell>
          <cell r="R43" t="str">
            <v>9200100050</v>
          </cell>
          <cell r="S43" t="str">
            <v>9200100050-DITE:$ HP3000 Operations</v>
          </cell>
          <cell r="T43" t="str">
            <v>9200100227</v>
          </cell>
          <cell r="U43" t="str">
            <v>9200100227-RITE:HP3000 Ops ($/Hr)</v>
          </cell>
          <cell r="X43" t="str">
            <v>137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000</v>
          </cell>
        </row>
        <row r="44">
          <cell r="L44" t="str">
            <v>Ice Platform</v>
          </cell>
          <cell r="M44" t="str">
            <v>Dollars * $1 rate</v>
          </cell>
          <cell r="N44" t="str">
            <v>Dollars</v>
          </cell>
          <cell r="O44">
            <v>1</v>
          </cell>
          <cell r="P44" t="str">
            <v>6897157000</v>
          </cell>
          <cell r="Q44" t="str">
            <v>6897157000-CITE:Web Technology O//</v>
          </cell>
          <cell r="R44" t="str">
            <v>9200100040</v>
          </cell>
          <cell r="S44" t="str">
            <v>9200100040-DITE:$ Web (ICE) Ops</v>
          </cell>
          <cell r="T44" t="str">
            <v>9200100231</v>
          </cell>
          <cell r="U44" t="str">
            <v>9200100231-RITE:Web Technology Ops ($1)</v>
          </cell>
          <cell r="X44" t="str">
            <v>148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000</v>
          </cell>
        </row>
        <row r="45">
          <cell r="L45" t="str">
            <v>Data Warehouse Operations</v>
          </cell>
          <cell r="M45" t="str">
            <v>Dollars * $1 rate</v>
          </cell>
          <cell r="N45" t="str">
            <v>Dollars</v>
          </cell>
          <cell r="O45">
            <v>1</v>
          </cell>
          <cell r="P45" t="str">
            <v>6897158000</v>
          </cell>
          <cell r="Q45" t="str">
            <v>6897158000-CITE:Data WHouse O//</v>
          </cell>
          <cell r="R45" t="str">
            <v>9200100018</v>
          </cell>
          <cell r="S45" t="str">
            <v>9200100018-DITE:$ DWHouse Operations</v>
          </cell>
          <cell r="T45" t="str">
            <v>9200100232</v>
          </cell>
          <cell r="U45" t="str">
            <v>9200100232-RITE:Data Warehouse Ops ($1)</v>
          </cell>
          <cell r="X45" t="str">
            <v>3173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000</v>
          </cell>
        </row>
        <row r="46">
          <cell r="L46" t="str">
            <v>Unix Support</v>
          </cell>
          <cell r="M46" t="str">
            <v>Dollars * $1 rate</v>
          </cell>
          <cell r="N46" t="str">
            <v>Dollars</v>
          </cell>
          <cell r="O46">
            <v>1</v>
          </cell>
          <cell r="P46" t="str">
            <v>6897000501</v>
          </cell>
          <cell r="Q46" t="str">
            <v>6897000501-CITE:Unix O//</v>
          </cell>
          <cell r="R46" t="str">
            <v>9880000501</v>
          </cell>
          <cell r="S46" t="str">
            <v>9880000501-DITE:$ Unix O//</v>
          </cell>
          <cell r="T46" t="str">
            <v>9880000601</v>
          </cell>
          <cell r="U46" t="str">
            <v>9880000601-RITE:Unix O// ($1)</v>
          </cell>
          <cell r="X46" t="str">
            <v>4117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000</v>
          </cell>
        </row>
        <row r="47">
          <cell r="L47" t="str">
            <v>Oracle Production Database Support</v>
          </cell>
          <cell r="M47" t="str">
            <v>Unit * rate</v>
          </cell>
          <cell r="N47" t="str">
            <v>Units</v>
          </cell>
          <cell r="O47" t="str">
            <v>TBD</v>
          </cell>
          <cell r="P47" t="str">
            <v>6897000502</v>
          </cell>
          <cell r="Q47" t="str">
            <v>6897000502-CITE:Oracle O//</v>
          </cell>
          <cell r="R47" t="str">
            <v>9880000502</v>
          </cell>
          <cell r="S47" t="str">
            <v>9880000502-DITE:$ Oracle O//</v>
          </cell>
          <cell r="T47" t="str">
            <v>9880000602</v>
          </cell>
          <cell r="U47" t="str">
            <v>9880000602-RITE:Oracle O// ($1)</v>
          </cell>
          <cell r="X47" t="str">
            <v>1385</v>
          </cell>
          <cell r="Y47">
            <v>391.08</v>
          </cell>
          <cell r="Z47">
            <v>12246.52</v>
          </cell>
          <cell r="AA47">
            <v>0</v>
          </cell>
          <cell r="AB47">
            <v>0</v>
          </cell>
          <cell r="AC47">
            <v>100000</v>
          </cell>
        </row>
        <row r="48">
          <cell r="L48" t="str">
            <v>Oracle Development Database Support</v>
          </cell>
          <cell r="M48" t="str">
            <v>Unit * rate</v>
          </cell>
          <cell r="N48" t="str">
            <v>Units</v>
          </cell>
          <cell r="O48" t="str">
            <v>TBD</v>
          </cell>
          <cell r="P48" t="str">
            <v>6897000528</v>
          </cell>
          <cell r="Q48" t="str">
            <v>6897000528-CITE: Shared SQL O//</v>
          </cell>
          <cell r="R48" t="str">
            <v>9880000544</v>
          </cell>
          <cell r="S48" t="str">
            <v>9880000544-DITE: Shared SQL O//</v>
          </cell>
          <cell r="T48" t="str">
            <v>9880000644</v>
          </cell>
          <cell r="U48" t="str">
            <v>9880000644-RITE: Shared SQL O//</v>
          </cell>
          <cell r="X48" t="str">
            <v>148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000</v>
          </cell>
        </row>
        <row r="49">
          <cell r="C49">
            <v>7.4999999999999997E-2</v>
          </cell>
          <cell r="L49" t="str">
            <v>IBM iSeries (AS400) Platform and Operations Support</v>
          </cell>
          <cell r="M49" t="str">
            <v>Unit * rate</v>
          </cell>
          <cell r="N49" t="str">
            <v>Units</v>
          </cell>
          <cell r="O49" t="str">
            <v>TBD</v>
          </cell>
          <cell r="P49" t="str">
            <v>6897000510</v>
          </cell>
          <cell r="Q49" t="str">
            <v>6897000510-CITE: IBM ISeries O//</v>
          </cell>
          <cell r="R49" t="str">
            <v>9880000516</v>
          </cell>
          <cell r="S49" t="str">
            <v>9880000516-DITE:$ IBM ISeries Ops</v>
          </cell>
          <cell r="T49" t="str">
            <v>9880000616</v>
          </cell>
          <cell r="U49" t="str">
            <v>9880000616-RITE: IBM ISeries ($1)</v>
          </cell>
          <cell r="X49" t="str">
            <v>412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00</v>
          </cell>
        </row>
        <row r="50">
          <cell r="C50">
            <v>0.154</v>
          </cell>
          <cell r="L50" t="str">
            <v>EIS Management</v>
          </cell>
          <cell r="M50" t="str">
            <v>Dollars * $1 rate</v>
          </cell>
          <cell r="N50" t="str">
            <v>Dollars</v>
          </cell>
          <cell r="O50">
            <v>1</v>
          </cell>
          <cell r="P50" t="str">
            <v>6897000511</v>
          </cell>
          <cell r="Q50" t="str">
            <v>6897000511-CITE: EIS Mgmt O//</v>
          </cell>
          <cell r="R50" t="str">
            <v>9880000517</v>
          </cell>
          <cell r="S50" t="str">
            <v>9880000517-DITE:$ EIS Mgmt</v>
          </cell>
          <cell r="T50" t="str">
            <v>9880000617</v>
          </cell>
          <cell r="U50" t="str">
            <v>9880000617-RITE: EIS Mgmt ($1)</v>
          </cell>
        </row>
        <row r="51">
          <cell r="L51" t="str">
            <v>CFO Technology Service</v>
          </cell>
          <cell r="M51" t="str">
            <v>Dollars * $1 rate</v>
          </cell>
          <cell r="N51" t="str">
            <v>Dollars</v>
          </cell>
          <cell r="O51">
            <v>1</v>
          </cell>
          <cell r="P51" t="str">
            <v>6897000512</v>
          </cell>
          <cell r="Q51" t="str">
            <v>6897000512-CITE: CFO Tech Svc</v>
          </cell>
          <cell r="R51" t="str">
            <v>9880000518</v>
          </cell>
          <cell r="S51" t="str">
            <v>9880000518-DITE: CFO Tech Svc</v>
          </cell>
          <cell r="T51" t="str">
            <v>9880000618</v>
          </cell>
          <cell r="U51" t="str">
            <v>9880000618-RITE: CFO Tech Svc</v>
          </cell>
        </row>
        <row r="52">
          <cell r="C52">
            <v>133</v>
          </cell>
          <cell r="L52" t="str">
            <v>Development Center Management</v>
          </cell>
          <cell r="M52" t="str">
            <v>Dollars * $1 rate</v>
          </cell>
          <cell r="N52" t="str">
            <v>Dollars</v>
          </cell>
          <cell r="O52">
            <v>1</v>
          </cell>
          <cell r="P52" t="str">
            <v>6897000513</v>
          </cell>
          <cell r="Q52" t="str">
            <v>6897000513-CITE: Dev Center Mgmt O//</v>
          </cell>
          <cell r="R52" t="str">
            <v>9880000519</v>
          </cell>
          <cell r="S52" t="str">
            <v>9880000519-DITE: Dev Center Mgmt O//</v>
          </cell>
          <cell r="T52" t="str">
            <v>9880000619</v>
          </cell>
          <cell r="U52" t="str">
            <v>9880000619-RITE: Dev Center Mgmt O//</v>
          </cell>
        </row>
        <row r="53">
          <cell r="C53">
            <v>166.66666666666666</v>
          </cell>
          <cell r="L53" t="str">
            <v>Data Center Management</v>
          </cell>
          <cell r="M53" t="str">
            <v>Dollars * $1 rate</v>
          </cell>
          <cell r="N53" t="str">
            <v>Dollars</v>
          </cell>
          <cell r="O53">
            <v>1</v>
          </cell>
          <cell r="P53" t="str">
            <v>6897000514</v>
          </cell>
          <cell r="Q53" t="str">
            <v>6897000514-CITE: Data Center Mgmt O//</v>
          </cell>
          <cell r="R53" t="str">
            <v>9880000520</v>
          </cell>
          <cell r="S53" t="str">
            <v>9880000520-DITE: Data Center Mgmt O//</v>
          </cell>
          <cell r="T53" t="str">
            <v>9880000620</v>
          </cell>
          <cell r="U53" t="str">
            <v>9880000620-RITE: Data Center Mgmt O//</v>
          </cell>
        </row>
        <row r="54">
          <cell r="L54" t="str">
            <v>Data Center Customized Service</v>
          </cell>
          <cell r="M54" t="str">
            <v>Dollars * $1 rate</v>
          </cell>
          <cell r="N54" t="str">
            <v>Dollars</v>
          </cell>
          <cell r="O54">
            <v>1</v>
          </cell>
          <cell r="P54" t="str">
            <v>6897000515</v>
          </cell>
          <cell r="Q54" t="str">
            <v>6897000515-CITE: Data Center Cust Svc O//</v>
          </cell>
          <cell r="R54" t="str">
            <v>9880000521</v>
          </cell>
          <cell r="S54" t="str">
            <v>9880000521-DITE: Data Center Cust Svc O//</v>
          </cell>
          <cell r="T54" t="str">
            <v>9880000621</v>
          </cell>
          <cell r="U54" t="str">
            <v>9880000621-RITE: Data Center Cust Svc O//</v>
          </cell>
        </row>
        <row r="55">
          <cell r="L55" t="str">
            <v>Citrix</v>
          </cell>
          <cell r="M55" t="str">
            <v>Dollars * $1 rate</v>
          </cell>
          <cell r="N55" t="str">
            <v>Dollars</v>
          </cell>
          <cell r="O55">
            <v>1</v>
          </cell>
          <cell r="P55" t="str">
            <v>6897000516</v>
          </cell>
          <cell r="Q55" t="str">
            <v>6897000516-CITE: Citrix O//</v>
          </cell>
          <cell r="R55" t="str">
            <v>9880000522</v>
          </cell>
          <cell r="S55" t="str">
            <v>9880000522-DITE: Citrix O//</v>
          </cell>
          <cell r="T55" t="str">
            <v>9880000622</v>
          </cell>
          <cell r="U55" t="str">
            <v>9880000622-RITE: Citrix O//</v>
          </cell>
        </row>
        <row r="56">
          <cell r="L56" t="str">
            <v>VMWare Virtual C&amp;B Server Service</v>
          </cell>
          <cell r="M56" t="str">
            <v>Unit*Rate</v>
          </cell>
          <cell r="N56" t="str">
            <v>Units</v>
          </cell>
          <cell r="O56">
            <v>256</v>
          </cell>
          <cell r="P56" t="str">
            <v>6897000518</v>
          </cell>
          <cell r="Q56" t="str">
            <v>6897000518-CITE VMWare O//</v>
          </cell>
          <cell r="R56" t="str">
            <v>9880000524</v>
          </cell>
          <cell r="S56" t="str">
            <v>9880000524-DITE: VMWare O//</v>
          </cell>
          <cell r="T56" t="str">
            <v>9880000624</v>
          </cell>
          <cell r="U56" t="str">
            <v>9880000624-RITE: VMWare O//</v>
          </cell>
        </row>
        <row r="57">
          <cell r="L57" t="str">
            <v>HFN Non-Server Hardware</v>
          </cell>
          <cell r="M57" t="str">
            <v>Dollars * $1 rate</v>
          </cell>
          <cell r="N57" t="str">
            <v>Dollars</v>
          </cell>
          <cell r="O57">
            <v>1</v>
          </cell>
          <cell r="P57" t="str">
            <v>6897000519</v>
          </cell>
          <cell r="Q57" t="str">
            <v>6897000519-CITE: HFN Non Server Hware O//</v>
          </cell>
          <cell r="R57" t="str">
            <v>9880000525</v>
          </cell>
          <cell r="S57" t="str">
            <v>9880000525-DITE: HFN Non Server Hware O//</v>
          </cell>
          <cell r="T57" t="str">
            <v>9880000625</v>
          </cell>
          <cell r="U57" t="str">
            <v>9880000625-RITE: HFN Non Server Hware O//</v>
          </cell>
        </row>
        <row r="58">
          <cell r="L58" t="str">
            <v>Development Database Storage</v>
          </cell>
          <cell r="M58" t="str">
            <v>#MB * rate</v>
          </cell>
          <cell r="N58" t="str">
            <v># MB</v>
          </cell>
          <cell r="O58" t="str">
            <v>TBD</v>
          </cell>
          <cell r="P58" t="str">
            <v>6897000520</v>
          </cell>
          <cell r="Q58" t="str">
            <v>6897000520-CITE: Oracle Dev Storage O//</v>
          </cell>
          <cell r="R58" t="str">
            <v>9880000526</v>
          </cell>
          <cell r="S58" t="str">
            <v>9880000526-DITE: Oracle Dev Storage O//</v>
          </cell>
          <cell r="T58" t="str">
            <v>9880000626</v>
          </cell>
          <cell r="U58" t="str">
            <v>9880000626-RITE: Oracle Dev Storage O//</v>
          </cell>
        </row>
        <row r="59">
          <cell r="L59" t="str">
            <v>Dallas Imaging Service (Fetch)</v>
          </cell>
          <cell r="M59" t="str">
            <v>Dollars * $1 rate</v>
          </cell>
          <cell r="N59" t="str">
            <v>Dollars</v>
          </cell>
          <cell r="O59">
            <v>1</v>
          </cell>
          <cell r="P59" t="str">
            <v>6897000521</v>
          </cell>
          <cell r="Q59" t="str">
            <v>6897000521-CITE: Dallas Imaging Svc O//</v>
          </cell>
          <cell r="R59" t="str">
            <v>9880000532</v>
          </cell>
          <cell r="S59" t="str">
            <v>9880000532-DITE: Dallas Imaging Svc O//</v>
          </cell>
          <cell r="T59" t="str">
            <v>9880000632</v>
          </cell>
          <cell r="U59" t="str">
            <v>9880000632-RITE: Dallas Imaging Svc O//</v>
          </cell>
        </row>
        <row r="60">
          <cell r="L60" t="str">
            <v>Corporate Development Technology Service</v>
          </cell>
          <cell r="M60" t="str">
            <v>Dollars * $1 rate</v>
          </cell>
          <cell r="N60" t="str">
            <v>Dollars</v>
          </cell>
          <cell r="O60">
            <v>1</v>
          </cell>
          <cell r="P60" t="str">
            <v>6897000522</v>
          </cell>
          <cell r="Q60" t="str">
            <v>6897000522-CITE: Corp Dev Tech Svcs O//</v>
          </cell>
          <cell r="R60" t="str">
            <v>9880000533</v>
          </cell>
          <cell r="S60" t="str">
            <v>9880000533-DITE: Corp Dev Tech Svcs O//</v>
          </cell>
          <cell r="T60" t="str">
            <v>9880000633</v>
          </cell>
          <cell r="U60" t="str">
            <v>9880000633-RITE: Corp Dev Tech Svcs O//</v>
          </cell>
        </row>
        <row r="61">
          <cell r="L61" t="str">
            <v>TSG Mexico Operations</v>
          </cell>
          <cell r="M61" t="str">
            <v>Dollars * $1 rate</v>
          </cell>
          <cell r="N61" t="str">
            <v>Dollars</v>
          </cell>
          <cell r="O61">
            <v>1</v>
          </cell>
          <cell r="P61" t="str">
            <v>6897000523</v>
          </cell>
          <cell r="Q61" t="str">
            <v>6897000523-CITE: TSG MX Ops</v>
          </cell>
          <cell r="R61" t="str">
            <v>9880000534</v>
          </cell>
          <cell r="S61" t="str">
            <v>9880000534-DITE: TSG MX Ops</v>
          </cell>
          <cell r="T61" t="str">
            <v>9880000634</v>
          </cell>
          <cell r="U61" t="str">
            <v>9880000634-RITE: TSG MX Ops</v>
          </cell>
        </row>
        <row r="62">
          <cell r="L62" t="str">
            <v>VMWare Virtual Shared Development Server Service</v>
          </cell>
          <cell r="M62" t="str">
            <v>Unit*Rate</v>
          </cell>
          <cell r="N62" t="str">
            <v>Units</v>
          </cell>
          <cell r="O62">
            <v>406</v>
          </cell>
          <cell r="P62" t="str">
            <v>6897000524</v>
          </cell>
          <cell r="Q62" t="str">
            <v>6897000524-CITE: Virtual Dev Server O//</v>
          </cell>
          <cell r="R62" t="str">
            <v>9880000540</v>
          </cell>
          <cell r="S62" t="str">
            <v>9880000540-DITE:# Virtual Dev Server</v>
          </cell>
          <cell r="T62" t="str">
            <v>9880000640</v>
          </cell>
          <cell r="U62" t="str">
            <v>9880000640-RITE: Virtual Dev Server O//</v>
          </cell>
        </row>
        <row r="63">
          <cell r="L63" t="str">
            <v>VMWare Virtual Production Server Service</v>
          </cell>
          <cell r="M63" t="str">
            <v>Unit*Rate</v>
          </cell>
          <cell r="N63" t="str">
            <v>Units</v>
          </cell>
          <cell r="O63">
            <v>1806</v>
          </cell>
          <cell r="P63" t="str">
            <v>6897000525</v>
          </cell>
          <cell r="Q63" t="str">
            <v>6897000525-CITE: Virtual Prod Server O//</v>
          </cell>
          <cell r="R63" t="str">
            <v>9880000541</v>
          </cell>
          <cell r="S63" t="str">
            <v>9880000541-DITE:# Virtual Prod Server</v>
          </cell>
          <cell r="T63" t="str">
            <v>9880000641</v>
          </cell>
          <cell r="U63" t="str">
            <v>9880000641-RITE: Virtual Prod Server O//</v>
          </cell>
        </row>
        <row r="64">
          <cell r="L64" t="str">
            <v>VMWare Virtual Integration Server Service</v>
          </cell>
          <cell r="M64" t="str">
            <v>Unit*Rate</v>
          </cell>
          <cell r="N64" t="str">
            <v>Units</v>
          </cell>
          <cell r="O64">
            <v>869</v>
          </cell>
          <cell r="P64" t="str">
            <v>6897000526</v>
          </cell>
          <cell r="Q64" t="str">
            <v>6897000526-CITE: Virtual Integ Server O//</v>
          </cell>
          <cell r="R64" t="str">
            <v>9880000542</v>
          </cell>
          <cell r="S64" t="str">
            <v>9880000542-DITE:# Virtual Integ Server</v>
          </cell>
          <cell r="T64" t="str">
            <v>9880000642</v>
          </cell>
          <cell r="U64" t="str">
            <v>9880000642-RITE: Virtual Integ Server O//</v>
          </cell>
        </row>
        <row r="65">
          <cell r="L65" t="str">
            <v>SharePoint</v>
          </cell>
          <cell r="M65" t="str">
            <v>Unit*Rate</v>
          </cell>
          <cell r="N65" t="str">
            <v>Units</v>
          </cell>
          <cell r="O65">
            <v>175</v>
          </cell>
          <cell r="P65" t="str">
            <v>6897000527</v>
          </cell>
          <cell r="Q65" t="str">
            <v>6897000527-CITE: SharePoint Svc O//</v>
          </cell>
          <cell r="R65" t="str">
            <v>9880000543</v>
          </cell>
          <cell r="S65" t="str">
            <v>9880000543-DITE:# SharePoint Svc</v>
          </cell>
          <cell r="T65" t="str">
            <v>9880000643</v>
          </cell>
          <cell r="U65" t="str">
            <v>9880000643-RITE: SharePoint Svc O//</v>
          </cell>
        </row>
        <row r="66">
          <cell r="L66" t="str">
            <v>Production Engineer on Demand</v>
          </cell>
          <cell r="M66" t="str">
            <v>Hours * rate</v>
          </cell>
          <cell r="N66" t="str">
            <v>Hours</v>
          </cell>
          <cell r="O66" t="str">
            <v>TBD</v>
          </cell>
          <cell r="P66" t="str">
            <v>6897000529</v>
          </cell>
          <cell r="Q66" t="str">
            <v>6897000529-CITE: Prod Tech on Dem O//</v>
          </cell>
          <cell r="R66" t="str">
            <v>9880000545</v>
          </cell>
          <cell r="S66" t="str">
            <v>9880000545-DITE: Prod Tech on Dem O//</v>
          </cell>
          <cell r="T66" t="str">
            <v>9880000645</v>
          </cell>
          <cell r="U66" t="str">
            <v>9880000645-RITE: Prod Tech on Dem O//</v>
          </cell>
        </row>
        <row r="67">
          <cell r="L67" t="str">
            <v>Release Management</v>
          </cell>
          <cell r="M67" t="str">
            <v>Dollars * $1 rate</v>
          </cell>
          <cell r="N67" t="str">
            <v>Dollars</v>
          </cell>
          <cell r="O67">
            <v>1</v>
          </cell>
          <cell r="P67" t="str">
            <v xml:space="preserve">TBD </v>
          </cell>
          <cell r="Q67" t="str">
            <v xml:space="preserve">TBD </v>
          </cell>
          <cell r="R67" t="str">
            <v xml:space="preserve">TBD </v>
          </cell>
          <cell r="S67" t="str">
            <v xml:space="preserve">TBD </v>
          </cell>
          <cell r="T67" t="str">
            <v xml:space="preserve">TBD </v>
          </cell>
          <cell r="U67" t="str">
            <v xml:space="preserve">TBD </v>
          </cell>
        </row>
        <row r="68">
          <cell r="L68" t="str">
            <v>Technical Support Center</v>
          </cell>
          <cell r="M68" t="str">
            <v>Unit*Rate</v>
          </cell>
          <cell r="N68" t="str">
            <v>Units</v>
          </cell>
          <cell r="O68" t="str">
            <v>TBD</v>
          </cell>
          <cell r="P68" t="str">
            <v xml:space="preserve">TBD </v>
          </cell>
          <cell r="Q68" t="str">
            <v xml:space="preserve">TBD </v>
          </cell>
          <cell r="R68" t="str">
            <v xml:space="preserve">TBD </v>
          </cell>
          <cell r="S68" t="str">
            <v xml:space="preserve">TBD </v>
          </cell>
          <cell r="T68" t="str">
            <v xml:space="preserve">TBD </v>
          </cell>
          <cell r="U68" t="str">
            <v xml:space="preserve">TBD </v>
          </cell>
        </row>
        <row r="69">
          <cell r="L69" t="str">
            <v>Critical Database Storage</v>
          </cell>
          <cell r="M69" t="str">
            <v>#MB * rate</v>
          </cell>
          <cell r="N69" t="str">
            <v># MB</v>
          </cell>
          <cell r="O69" t="str">
            <v>TBD</v>
          </cell>
          <cell r="P69" t="str">
            <v xml:space="preserve">TBD </v>
          </cell>
          <cell r="Q69" t="str">
            <v xml:space="preserve">TBD </v>
          </cell>
          <cell r="R69" t="str">
            <v xml:space="preserve">TBD </v>
          </cell>
          <cell r="S69" t="str">
            <v xml:space="preserve">TBD </v>
          </cell>
          <cell r="T69" t="str">
            <v xml:space="preserve">TBD </v>
          </cell>
          <cell r="U69" t="str">
            <v xml:space="preserve">TBD </v>
          </cell>
        </row>
        <row r="70">
          <cell r="L70" t="str">
            <v>Server Rebuilds of TSG Managed Servers</v>
          </cell>
          <cell r="M70" t="str">
            <v>Dollars * $1 rate</v>
          </cell>
          <cell r="N70" t="str">
            <v>Dollars</v>
          </cell>
          <cell r="O70">
            <v>1</v>
          </cell>
          <cell r="P70" t="str">
            <v xml:space="preserve">TBD </v>
          </cell>
          <cell r="Q70" t="str">
            <v xml:space="preserve">TBD </v>
          </cell>
          <cell r="R70" t="str">
            <v xml:space="preserve">TBD </v>
          </cell>
          <cell r="S70" t="str">
            <v xml:space="preserve">TBD </v>
          </cell>
          <cell r="T70" t="str">
            <v xml:space="preserve">TBD </v>
          </cell>
          <cell r="U70" t="str">
            <v xml:space="preserve">TBD </v>
          </cell>
        </row>
        <row r="71">
          <cell r="L71" t="str">
            <v>Virtual Contact Center Telephony (VCCT) Service</v>
          </cell>
          <cell r="M71" t="str">
            <v>Dollars * $1 rate</v>
          </cell>
          <cell r="N71" t="str">
            <v>Dollars</v>
          </cell>
          <cell r="O71">
            <v>1</v>
          </cell>
          <cell r="P71" t="str">
            <v xml:space="preserve">TBD </v>
          </cell>
          <cell r="Q71" t="str">
            <v xml:space="preserve">TBD </v>
          </cell>
          <cell r="R71" t="str">
            <v xml:space="preserve">TBD </v>
          </cell>
          <cell r="S71" t="str">
            <v xml:space="preserve">TBD </v>
          </cell>
          <cell r="T71" t="str">
            <v xml:space="preserve">TBD </v>
          </cell>
          <cell r="U71" t="str">
            <v xml:space="preserve">TBD </v>
          </cell>
        </row>
        <row r="72">
          <cell r="L72" t="str">
            <v>Database Dedicated System Option</v>
          </cell>
          <cell r="M72" t="str">
            <v>Dollars * $1 rate</v>
          </cell>
          <cell r="N72" t="str">
            <v>Dollars</v>
          </cell>
          <cell r="O72">
            <v>1</v>
          </cell>
          <cell r="P72" t="str">
            <v xml:space="preserve">TBD </v>
          </cell>
          <cell r="Q72" t="str">
            <v xml:space="preserve">TBD </v>
          </cell>
          <cell r="R72" t="str">
            <v xml:space="preserve">TBD </v>
          </cell>
          <cell r="S72" t="str">
            <v xml:space="preserve">TBD </v>
          </cell>
          <cell r="T72" t="str">
            <v xml:space="preserve">TBD </v>
          </cell>
          <cell r="U72" t="str">
            <v xml:space="preserve">TBD </v>
          </cell>
        </row>
        <row r="75">
          <cell r="L75" t="str">
            <v>Dev &amp; Support</v>
          </cell>
        </row>
        <row r="76">
          <cell r="L76" t="str">
            <v>Data &amp; Integration Service</v>
          </cell>
          <cell r="M76" t="str">
            <v>Hours * rate</v>
          </cell>
          <cell r="N76" t="str">
            <v>Hours</v>
          </cell>
          <cell r="O76">
            <v>109</v>
          </cell>
          <cell r="P76" t="str">
            <v>6897170002</v>
          </cell>
          <cell r="Q76" t="str">
            <v>6897170002-CITE:Data/Integ Svc /M/D</v>
          </cell>
          <cell r="R76" t="str">
            <v>9880035014</v>
          </cell>
          <cell r="S76" t="str">
            <v>9880035014-DITE:#Hrs Data/Integ Svc /M/D</v>
          </cell>
          <cell r="T76" t="str">
            <v>9200100324</v>
          </cell>
          <cell r="U76" t="str">
            <v>9200100324-RITE:Data/Integ Svc /M/D($/hr)</v>
          </cell>
        </row>
        <row r="77">
          <cell r="L77" t="str">
            <v>Enterprise Infomation Systems Consulting</v>
          </cell>
          <cell r="M77" t="str">
            <v>Hours * rate</v>
          </cell>
          <cell r="N77" t="str">
            <v>Hours</v>
          </cell>
          <cell r="O77">
            <v>105</v>
          </cell>
          <cell r="P77" t="str">
            <v>6897170003</v>
          </cell>
          <cell r="Q77" t="str">
            <v>6897170003-CITE: Ent Info Sys Cons /M/D</v>
          </cell>
          <cell r="R77" t="str">
            <v>9880035016</v>
          </cell>
          <cell r="S77" t="str">
            <v>9880035016-DITE: Ent Info Sys Cons /M/D</v>
          </cell>
          <cell r="T77" t="str">
            <v>9200100262</v>
          </cell>
          <cell r="U77" t="str">
            <v>9200100262-RITE: Ent Info Sys Cons /M/D</v>
          </cell>
        </row>
        <row r="78">
          <cell r="L78" t="str">
            <v>Project Management Consulting</v>
          </cell>
          <cell r="M78" t="str">
            <v>Hours * rate</v>
          </cell>
          <cell r="N78" t="str">
            <v>Hours</v>
          </cell>
          <cell r="O78">
            <v>113</v>
          </cell>
          <cell r="P78" t="str">
            <v>6897131000</v>
          </cell>
          <cell r="Q78" t="str">
            <v>6897131000-CITE:Project Manager /M/D</v>
          </cell>
          <cell r="R78" t="str">
            <v>9880071000</v>
          </cell>
          <cell r="S78" t="str">
            <v>9880071000-DITE:#Hrs Project Manager /M/D</v>
          </cell>
          <cell r="T78" t="str">
            <v>9880072000</v>
          </cell>
          <cell r="U78" t="str">
            <v>9880072000-RITE:Project Mngr /M/D ($/Hr)</v>
          </cell>
        </row>
      </sheetData>
      <sheetData sheetId="11" refreshError="1"/>
      <sheetData sheetId="12" refreshError="1"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</row>
        <row r="8">
          <cell r="C8" t="str">
            <v>Target</v>
          </cell>
          <cell r="D8" t="str">
            <v>Target</v>
          </cell>
          <cell r="E8" t="str">
            <v>Target</v>
          </cell>
          <cell r="F8" t="str">
            <v>Target</v>
          </cell>
          <cell r="G8" t="str">
            <v>Target</v>
          </cell>
          <cell r="H8" t="str">
            <v>Target</v>
          </cell>
          <cell r="I8" t="str">
            <v>Target</v>
          </cell>
          <cell r="J8" t="str">
            <v>Target</v>
          </cell>
          <cell r="K8" t="str">
            <v>Target</v>
          </cell>
          <cell r="L8" t="str">
            <v>Target</v>
          </cell>
          <cell r="M8" t="str">
            <v>Target</v>
          </cell>
          <cell r="N8" t="str">
            <v>Target</v>
          </cell>
        </row>
        <row r="11">
          <cell r="B11" t="str">
            <v>Salaries - Associates (Calculated)</v>
          </cell>
          <cell r="C11">
            <v>35213.176511242222</v>
          </cell>
          <cell r="D11">
            <v>35213.176511242222</v>
          </cell>
          <cell r="E11">
            <v>39365.436511242224</v>
          </cell>
          <cell r="F11">
            <v>39365.436511242224</v>
          </cell>
          <cell r="G11">
            <v>39365.436511242224</v>
          </cell>
          <cell r="H11">
            <v>39365.436511242224</v>
          </cell>
          <cell r="I11">
            <v>44500.566511242214</v>
          </cell>
          <cell r="J11">
            <v>44500.566511242214</v>
          </cell>
          <cell r="K11">
            <v>44500.566511242214</v>
          </cell>
          <cell r="L11">
            <v>44500.566511242214</v>
          </cell>
          <cell r="M11">
            <v>44500.566511242214</v>
          </cell>
          <cell r="N11">
            <v>44500.566511242214</v>
          </cell>
        </row>
        <row r="12">
          <cell r="B12" t="str">
            <v>Salaries - Management / Admin / Other adjustments +/-</v>
          </cell>
        </row>
        <row r="13">
          <cell r="B13" t="str">
            <v>Total Salaries</v>
          </cell>
          <cell r="C13">
            <v>35213.176511242222</v>
          </cell>
          <cell r="D13">
            <v>35213.176511242222</v>
          </cell>
          <cell r="E13">
            <v>39365.436511242224</v>
          </cell>
          <cell r="F13">
            <v>39365.436511242224</v>
          </cell>
          <cell r="G13">
            <v>39365.436511242224</v>
          </cell>
          <cell r="H13">
            <v>39365.436511242224</v>
          </cell>
          <cell r="I13">
            <v>44500.566511242214</v>
          </cell>
          <cell r="J13">
            <v>44500.566511242214</v>
          </cell>
          <cell r="K13">
            <v>44500.566511242214</v>
          </cell>
          <cell r="L13">
            <v>44500.566511242214</v>
          </cell>
          <cell r="M13">
            <v>44500.566511242214</v>
          </cell>
          <cell r="N13">
            <v>44500.566511242214</v>
          </cell>
        </row>
        <row r="15">
          <cell r="B15" t="str">
            <v>5020100002-Overtime</v>
          </cell>
        </row>
        <row r="16">
          <cell r="B16" t="str">
            <v>5020300002-Special considerations</v>
          </cell>
        </row>
        <row r="17">
          <cell r="B17" t="str">
            <v>5020600008-Auto program</v>
          </cell>
        </row>
        <row r="18">
          <cell r="B18" t="str">
            <v>5050501002-Temporary employment</v>
          </cell>
        </row>
        <row r="19">
          <cell r="B19" t="str">
            <v>5051300005-Recruiting</v>
          </cell>
        </row>
        <row r="20">
          <cell r="B20" t="str">
            <v>6896127000-CRFC:$ Bonus Discret/Senior LT</v>
          </cell>
          <cell r="C20">
            <v>7042.6353022484445</v>
          </cell>
          <cell r="D20">
            <v>7042.6353022484445</v>
          </cell>
          <cell r="E20">
            <v>7873.0873022484448</v>
          </cell>
          <cell r="F20">
            <v>7873.0873022484448</v>
          </cell>
          <cell r="G20">
            <v>7873.0873022484448</v>
          </cell>
          <cell r="H20">
            <v>7873.0873022484448</v>
          </cell>
          <cell r="I20">
            <v>8900.1133022484428</v>
          </cell>
          <cell r="J20">
            <v>8900.1133022484428</v>
          </cell>
          <cell r="K20">
            <v>8900.1133022484428</v>
          </cell>
          <cell r="L20">
            <v>8900.1133022484428</v>
          </cell>
          <cell r="M20">
            <v>8900.1133022484428</v>
          </cell>
          <cell r="N20">
            <v>8900.1133022484428</v>
          </cell>
        </row>
        <row r="21">
          <cell r="B21" t="str">
            <v>5020400001-Payroll taxes</v>
          </cell>
          <cell r="C21">
            <v>2640.9882383431664</v>
          </cell>
          <cell r="D21">
            <v>2640.9882383431664</v>
          </cell>
          <cell r="E21">
            <v>2952.4077383431668</v>
          </cell>
          <cell r="F21">
            <v>2952.4077383431668</v>
          </cell>
          <cell r="G21">
            <v>2952.4077383431668</v>
          </cell>
          <cell r="H21">
            <v>2952.4077383431668</v>
          </cell>
          <cell r="I21">
            <v>3337.542488343166</v>
          </cell>
          <cell r="J21">
            <v>3337.542488343166</v>
          </cell>
          <cell r="K21">
            <v>3337.542488343166</v>
          </cell>
          <cell r="L21">
            <v>3337.542488343166</v>
          </cell>
          <cell r="M21">
            <v>3337.542488343166</v>
          </cell>
          <cell r="N21">
            <v>3337.542488343166</v>
          </cell>
        </row>
        <row r="22">
          <cell r="B22" t="str">
            <v>5020600007-Fringe benefits</v>
          </cell>
          <cell r="C22">
            <v>5422.8291827313024</v>
          </cell>
          <cell r="D22">
            <v>5422.8291827313024</v>
          </cell>
          <cell r="E22">
            <v>6062.2772227313026</v>
          </cell>
          <cell r="F22">
            <v>6062.2772227313026</v>
          </cell>
          <cell r="G22">
            <v>6062.2772227313026</v>
          </cell>
          <cell r="H22">
            <v>6062.2772227313026</v>
          </cell>
          <cell r="I22">
            <v>6853.0872427313006</v>
          </cell>
          <cell r="J22">
            <v>6853.0872427313006</v>
          </cell>
          <cell r="K22">
            <v>6853.0872427313006</v>
          </cell>
          <cell r="L22">
            <v>6853.0872427313006</v>
          </cell>
          <cell r="M22">
            <v>6853.0872427313006</v>
          </cell>
          <cell r="N22">
            <v>6853.0872427313006</v>
          </cell>
        </row>
        <row r="23">
          <cell r="B23" t="str">
            <v>Payroll and Related Expenses</v>
          </cell>
          <cell r="C23">
            <v>50319.629234565138</v>
          </cell>
          <cell r="D23">
            <v>50319.629234565138</v>
          </cell>
          <cell r="E23">
            <v>56253.208774565137</v>
          </cell>
          <cell r="F23">
            <v>56253.208774565137</v>
          </cell>
          <cell r="G23">
            <v>56253.208774565137</v>
          </cell>
          <cell r="H23">
            <v>56253.208774565137</v>
          </cell>
          <cell r="I23">
            <v>63591.309544565127</v>
          </cell>
          <cell r="J23">
            <v>63591.309544565127</v>
          </cell>
          <cell r="K23">
            <v>63591.309544565127</v>
          </cell>
          <cell r="L23">
            <v>63591.309544565127</v>
          </cell>
          <cell r="M23">
            <v>63591.309544565127</v>
          </cell>
          <cell r="N23">
            <v>63591.309544565127</v>
          </cell>
        </row>
        <row r="25">
          <cell r="B25" t="str">
            <v>5050501001-Consultants - Time &amp; Labor (Calculated)</v>
          </cell>
          <cell r="C25">
            <v>44148.333333333336</v>
          </cell>
          <cell r="D25">
            <v>61086.666666666664</v>
          </cell>
          <cell r="E25">
            <v>61086.666666666664</v>
          </cell>
          <cell r="F25">
            <v>61086.666666666664</v>
          </cell>
          <cell r="G25">
            <v>61086.666666666664</v>
          </cell>
          <cell r="H25">
            <v>61086.666666666664</v>
          </cell>
          <cell r="I25">
            <v>61086.666666666664</v>
          </cell>
          <cell r="J25">
            <v>69586.666666666657</v>
          </cell>
          <cell r="K25">
            <v>69586.666666666657</v>
          </cell>
          <cell r="L25">
            <v>69586.666666666657</v>
          </cell>
          <cell r="M25">
            <v>56314.999999999993</v>
          </cell>
          <cell r="N25">
            <v>38709.999999999993</v>
          </cell>
        </row>
        <row r="26">
          <cell r="B26" t="str">
            <v>5050300001-Legal fees</v>
          </cell>
        </row>
        <row r="27">
          <cell r="B27" t="str">
            <v>5050501003-Consulting - fixed contract</v>
          </cell>
        </row>
        <row r="28">
          <cell r="B28" t="str">
            <v>5050501004-Consultants (no time &amp; labor)</v>
          </cell>
        </row>
        <row r="29">
          <cell r="B29" t="str">
            <v>Professional Fees Adjustments +/-</v>
          </cell>
        </row>
        <row r="30">
          <cell r="B30" t="str">
            <v>Other Professional fees</v>
          </cell>
        </row>
        <row r="31">
          <cell r="B31" t="str">
            <v>Professional Fees</v>
          </cell>
          <cell r="C31">
            <v>44148.333333333336</v>
          </cell>
          <cell r="D31">
            <v>61086.666666666664</v>
          </cell>
          <cell r="E31">
            <v>61086.666666666664</v>
          </cell>
          <cell r="F31">
            <v>61086.666666666664</v>
          </cell>
          <cell r="G31">
            <v>61086.666666666664</v>
          </cell>
          <cell r="H31">
            <v>61086.666666666664</v>
          </cell>
          <cell r="I31">
            <v>61086.666666666664</v>
          </cell>
          <cell r="J31">
            <v>69586.666666666657</v>
          </cell>
          <cell r="K31">
            <v>69586.666666666657</v>
          </cell>
          <cell r="L31">
            <v>69586.666666666657</v>
          </cell>
          <cell r="M31">
            <v>56314.999999999993</v>
          </cell>
          <cell r="N31">
            <v>38709.999999999993</v>
          </cell>
        </row>
        <row r="33">
          <cell r="B33" t="str">
            <v>5030200001-Software</v>
          </cell>
        </row>
        <row r="34">
          <cell r="B34" t="str">
            <v>5030200002-Software - annual license fe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>5030400003-Cellular phones</v>
          </cell>
        </row>
        <row r="36">
          <cell r="B36" t="str">
            <v>5040200005-Equipment supplies</v>
          </cell>
        </row>
        <row r="37">
          <cell r="B37" t="str">
            <v>5051100001-Office supplies</v>
          </cell>
        </row>
        <row r="38">
          <cell r="B38" t="str">
            <v>Office Expens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40">
          <cell r="B40" t="str">
            <v>5050700001-Airfare</v>
          </cell>
        </row>
        <row r="41">
          <cell r="B41" t="str">
            <v>5050700002-Car rental</v>
          </cell>
        </row>
        <row r="42">
          <cell r="B42" t="str">
            <v>5050700006-Lodging</v>
          </cell>
        </row>
        <row r="43">
          <cell r="B43" t="str">
            <v>5050700007-Meals - traveling non-client</v>
          </cell>
        </row>
        <row r="44">
          <cell r="B44" t="str">
            <v>5050800001-Meals - with client</v>
          </cell>
        </row>
        <row r="45">
          <cell r="B45" t="str">
            <v>5051300007-Meals -dept mtgs/firm function</v>
          </cell>
        </row>
        <row r="46">
          <cell r="B46" t="str">
            <v>5050800003-Entertainment - with client</v>
          </cell>
        </row>
        <row r="47">
          <cell r="B47" t="str">
            <v>5051300008-Entertainment - non-client</v>
          </cell>
        </row>
        <row r="48">
          <cell r="B48" t="str">
            <v>5051300009-Firm function</v>
          </cell>
        </row>
        <row r="49">
          <cell r="B49" t="str">
            <v>5050800004-Conferences -industry function</v>
          </cell>
        </row>
        <row r="50">
          <cell r="B50" t="str">
            <v>Travel &amp; Entertainme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B52" t="str">
            <v>5020600010-Relocation</v>
          </cell>
        </row>
        <row r="53">
          <cell r="B53" t="str">
            <v>5050100001-Publications/ref materials</v>
          </cell>
        </row>
        <row r="54">
          <cell r="B54" t="str">
            <v>5050100002-Dues/memberships</v>
          </cell>
        </row>
        <row r="55">
          <cell r="B55" t="str">
            <v>5051300003-External training</v>
          </cell>
        </row>
        <row r="56">
          <cell r="B56" t="str">
            <v>5051300004-Tuition reimbursement</v>
          </cell>
        </row>
        <row r="57">
          <cell r="B57" t="str">
            <v>5051900004-Misc operating expenses</v>
          </cell>
        </row>
        <row r="58">
          <cell r="B58" t="str">
            <v>Misc Operating Expens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B60" t="str">
            <v>Planned Capital Expenditures (HW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Planned Capital Expenditures (SW)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Depreciation Adjustments +/- (HW)</v>
          </cell>
        </row>
        <row r="63">
          <cell r="B63" t="str">
            <v>Depreciation Adjustments +/- (S/W)</v>
          </cell>
        </row>
        <row r="64">
          <cell r="B64" t="str">
            <v>5030500001-Depreciation - computer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5030500002-Depreciation - softwa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B66" t="str">
            <v>5040300002-Depreciation - equip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 t="str">
            <v>5040300003-Deprec -leasehold improvement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 t="str">
            <v>Depreciation expens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70">
          <cell r="B70" t="str">
            <v>6898561000-CRCG:T&amp;L Development Pur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6898561001-CRCG:T&amp;L CODB Pur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B72" t="str">
            <v>6878561000-ORCG: T&amp;L Development Purch</v>
          </cell>
          <cell r="C72">
            <v>-62251.853651703859</v>
          </cell>
          <cell r="D72">
            <v>-68850.811985037202</v>
          </cell>
          <cell r="E72">
            <v>-68850.811985037202</v>
          </cell>
          <cell r="F72">
            <v>-68850.811985037202</v>
          </cell>
          <cell r="G72">
            <v>-68850.811985037202</v>
          </cell>
          <cell r="H72">
            <v>-68850.811985037202</v>
          </cell>
          <cell r="I72">
            <v>-68850.811985037202</v>
          </cell>
          <cell r="J72">
            <v>-59446.645318370531</v>
          </cell>
          <cell r="K72">
            <v>-59446.645318370531</v>
          </cell>
          <cell r="L72">
            <v>-59446.645318370531</v>
          </cell>
          <cell r="M72">
            <v>-54744.561985037202</v>
          </cell>
          <cell r="N72">
            <v>-40586.311348787633</v>
          </cell>
        </row>
        <row r="73">
          <cell r="B73" t="str">
            <v>6878561001-ORCG:CODB Purch</v>
          </cell>
          <cell r="C73">
            <v>-28816.369563842974</v>
          </cell>
          <cell r="D73">
            <v>-35415.327897176307</v>
          </cell>
          <cell r="E73">
            <v>-42919.852897176308</v>
          </cell>
          <cell r="F73">
            <v>-42919.852897176308</v>
          </cell>
          <cell r="G73">
            <v>-42919.852897176308</v>
          </cell>
          <cell r="H73">
            <v>-42919.852897176308</v>
          </cell>
          <cell r="I73">
            <v>-50223.215397176304</v>
          </cell>
          <cell r="J73">
            <v>-66283.368558557879</v>
          </cell>
          <cell r="K73">
            <v>-66283.368558557879</v>
          </cell>
          <cell r="L73">
            <v>-66283.368558557879</v>
          </cell>
          <cell r="M73">
            <v>-61581.28522522455</v>
          </cell>
          <cell r="N73">
            <v>-61581.28522522455</v>
          </cell>
        </row>
        <row r="74">
          <cell r="B74" t="str">
            <v>Net T&amp;L Purchases/Offsets</v>
          </cell>
          <cell r="C74">
            <v>-91068.223215546837</v>
          </cell>
          <cell r="D74">
            <v>-104266.13988221351</v>
          </cell>
          <cell r="E74">
            <v>-111770.66488221352</v>
          </cell>
          <cell r="F74">
            <v>-111770.66488221352</v>
          </cell>
          <cell r="G74">
            <v>-111770.66488221352</v>
          </cell>
          <cell r="H74">
            <v>-111770.66488221352</v>
          </cell>
          <cell r="I74">
            <v>-119074.02738221351</v>
          </cell>
          <cell r="J74">
            <v>-125730.01387692841</v>
          </cell>
          <cell r="K74">
            <v>-125730.01387692841</v>
          </cell>
          <cell r="L74">
            <v>-125730.01387692841</v>
          </cell>
          <cell r="M74">
            <v>-116325.84721026175</v>
          </cell>
          <cell r="N74">
            <v>-102167.59657401219</v>
          </cell>
        </row>
        <row r="76">
          <cell r="B76" t="str">
            <v>9880013000-DRFC:# RFC Reg Full Time HC</v>
          </cell>
          <cell r="C76">
            <v>7</v>
          </cell>
          <cell r="D76">
            <v>7</v>
          </cell>
          <cell r="E76">
            <v>8</v>
          </cell>
          <cell r="F76">
            <v>9</v>
          </cell>
          <cell r="G76">
            <v>9</v>
          </cell>
          <cell r="H76">
            <v>9</v>
          </cell>
          <cell r="I76">
            <v>9</v>
          </cell>
          <cell r="J76">
            <v>9</v>
          </cell>
          <cell r="K76">
            <v>9</v>
          </cell>
          <cell r="L76">
            <v>9</v>
          </cell>
          <cell r="M76">
            <v>9</v>
          </cell>
          <cell r="N76">
            <v>9</v>
          </cell>
        </row>
        <row r="77">
          <cell r="B77" t="str">
            <v>9881002500-DRFC:# RFC Reg Part Time HC</v>
          </cell>
        </row>
        <row r="78">
          <cell r="B78" t="str">
            <v>9881003000-DRFC:# Non-T&amp;L Contractor HC</v>
          </cell>
        </row>
        <row r="79">
          <cell r="B79" t="str">
            <v>9881003500-DRFC:# T&amp;L Contractor HC</v>
          </cell>
          <cell r="C79">
            <v>3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  <cell r="H79">
            <v>4</v>
          </cell>
          <cell r="I79">
            <v>4</v>
          </cell>
          <cell r="J79">
            <v>4</v>
          </cell>
          <cell r="K79">
            <v>4</v>
          </cell>
          <cell r="L79">
            <v>4</v>
          </cell>
          <cell r="M79">
            <v>3</v>
          </cell>
          <cell r="N79">
            <v>2</v>
          </cell>
        </row>
        <row r="80">
          <cell r="B80" t="str">
            <v>Total Resources</v>
          </cell>
          <cell r="C80">
            <v>10</v>
          </cell>
          <cell r="D80">
            <v>11</v>
          </cell>
          <cell r="E80">
            <v>12</v>
          </cell>
          <cell r="F80">
            <v>13</v>
          </cell>
          <cell r="G80">
            <v>13</v>
          </cell>
          <cell r="H80">
            <v>13</v>
          </cell>
          <cell r="I80">
            <v>13</v>
          </cell>
          <cell r="J80">
            <v>13</v>
          </cell>
          <cell r="K80">
            <v>13</v>
          </cell>
          <cell r="L80">
            <v>13</v>
          </cell>
          <cell r="M80">
            <v>12</v>
          </cell>
          <cell r="N80">
            <v>1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C2">
            <v>0</v>
          </cell>
          <cell r="E2">
            <v>0</v>
          </cell>
        </row>
        <row r="3">
          <cell r="C3">
            <v>0</v>
          </cell>
          <cell r="E3" t="str">
            <v>Resource Supply</v>
          </cell>
        </row>
        <row r="4">
          <cell r="C4">
            <v>0</v>
          </cell>
          <cell r="E4">
            <v>0</v>
          </cell>
        </row>
        <row r="5">
          <cell r="C5">
            <v>0</v>
          </cell>
          <cell r="E5">
            <v>0</v>
          </cell>
        </row>
        <row r="6">
          <cell r="C6">
            <v>0</v>
          </cell>
          <cell r="E6">
            <v>0</v>
          </cell>
        </row>
        <row r="7">
          <cell r="C7">
            <v>0</v>
          </cell>
          <cell r="E7">
            <v>0</v>
          </cell>
        </row>
        <row r="8">
          <cell r="E8" t="str">
            <v>Resource Demand</v>
          </cell>
        </row>
        <row r="9">
          <cell r="E9" t="str">
            <v>Capital Purchases</v>
          </cell>
        </row>
        <row r="10">
          <cell r="E10">
            <v>0</v>
          </cell>
        </row>
        <row r="11">
          <cell r="E11" t="str">
            <v>Driver Input</v>
          </cell>
        </row>
        <row r="12">
          <cell r="E12">
            <v>0</v>
          </cell>
        </row>
        <row r="13">
          <cell r="C13">
            <v>0</v>
          </cell>
          <cell r="E13">
            <v>0</v>
          </cell>
        </row>
        <row r="14">
          <cell r="C14">
            <v>0</v>
          </cell>
          <cell r="E14">
            <v>0</v>
          </cell>
        </row>
        <row r="15">
          <cell r="C15">
            <v>0</v>
          </cell>
          <cell r="E15">
            <v>0</v>
          </cell>
        </row>
        <row r="16">
          <cell r="C16">
            <v>0</v>
          </cell>
          <cell r="E16">
            <v>0</v>
          </cell>
        </row>
        <row r="17">
          <cell r="C17">
            <v>0</v>
          </cell>
          <cell r="E17">
            <v>0</v>
          </cell>
        </row>
        <row r="18">
          <cell r="C18">
            <v>0</v>
          </cell>
          <cell r="E18">
            <v>0</v>
          </cell>
        </row>
        <row r="19">
          <cell r="C19">
            <v>0</v>
          </cell>
          <cell r="E19">
            <v>0</v>
          </cell>
        </row>
        <row r="20">
          <cell r="C20">
            <v>0</v>
          </cell>
          <cell r="E20">
            <v>0</v>
          </cell>
        </row>
        <row r="21">
          <cell r="C21">
            <v>0</v>
          </cell>
          <cell r="E21">
            <v>0</v>
          </cell>
        </row>
        <row r="22">
          <cell r="C22">
            <v>0</v>
          </cell>
          <cell r="E22">
            <v>0</v>
          </cell>
        </row>
        <row r="23">
          <cell r="C23">
            <v>0</v>
          </cell>
          <cell r="E23">
            <v>0</v>
          </cell>
        </row>
        <row r="24">
          <cell r="C24">
            <v>0</v>
          </cell>
          <cell r="E24">
            <v>0</v>
          </cell>
        </row>
        <row r="25">
          <cell r="C25">
            <v>0</v>
          </cell>
          <cell r="E25">
            <v>0</v>
          </cell>
        </row>
        <row r="26">
          <cell r="C26">
            <v>0</v>
          </cell>
          <cell r="E26">
            <v>0</v>
          </cell>
        </row>
        <row r="27">
          <cell r="C27">
            <v>0</v>
          </cell>
          <cell r="E27">
            <v>0</v>
          </cell>
        </row>
        <row r="28">
          <cell r="C28">
            <v>0</v>
          </cell>
          <cell r="E28">
            <v>0</v>
          </cell>
        </row>
        <row r="29">
          <cell r="C29">
            <v>0</v>
          </cell>
          <cell r="E29">
            <v>0</v>
          </cell>
        </row>
        <row r="30">
          <cell r="C30">
            <v>0</v>
          </cell>
          <cell r="E30">
            <v>0</v>
          </cell>
        </row>
        <row r="31">
          <cell r="C31">
            <v>0</v>
          </cell>
          <cell r="E31">
            <v>0</v>
          </cell>
        </row>
        <row r="32">
          <cell r="C32">
            <v>0</v>
          </cell>
          <cell r="E32">
            <v>0</v>
          </cell>
        </row>
        <row r="33">
          <cell r="C33">
            <v>0</v>
          </cell>
          <cell r="E33">
            <v>0</v>
          </cell>
        </row>
        <row r="34">
          <cell r="C34">
            <v>0</v>
          </cell>
          <cell r="E34">
            <v>0</v>
          </cell>
        </row>
        <row r="35">
          <cell r="C35">
            <v>0</v>
          </cell>
          <cell r="E35">
            <v>0</v>
          </cell>
        </row>
        <row r="36">
          <cell r="C36">
            <v>0</v>
          </cell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Cover"/>
      <sheetName val="Instructions"/>
      <sheetName val="JV wkst"/>
      <sheetName val="eLedger Upload"/>
      <sheetName val="Corp-GM China"/>
      <sheetName val="GMUST-Corp"/>
      <sheetName val="GMIS-Corp"/>
      <sheetName val="GECC Facility"/>
      <sheetName val="GMNA-Eurometals"/>
      <sheetName val="Loan - PRC &amp; Corp"/>
      <sheetName val="LBK-Corp $4.4B Loan"/>
      <sheetName val="LBK-Corp $4B Loan"/>
      <sheetName val="Techco Loan"/>
      <sheetName val="Techo Loan #2"/>
      <sheetName val="AuslandLoan"/>
      <sheetName val="AO Corp Loan"/>
      <sheetName val="AO Equ Inj M2M"/>
      <sheetName val="New AO Equ Inj MTM"/>
      <sheetName val="AO Eisenach Loan"/>
      <sheetName val="SAAB USA Loan"/>
      <sheetName val="Corp loan to GM APO"/>
      <sheetName val="Q3 '08 ToolCo Int"/>
      <sheetName val="Sheet5"/>
      <sheetName val="Corp-PrefCo"/>
      <sheetName val="GMNA-GM Plats"/>
      <sheetName val="GM Nova Scotia Guarn Fees Rec"/>
      <sheetName val="GMC-Brasil"/>
      <sheetName val="GMC-RiverFront Loan"/>
      <sheetName val="GMIS-Corp Loanxxxx"/>
      <sheetName val="Corp_Onstar Loan"/>
      <sheetName val="Corp_Onstar Loan Maturity"/>
      <sheetName val="Sheet4"/>
      <sheetName val="GMIH Loan"/>
      <sheetName val="GMIT_CORP_June"/>
      <sheetName val="New Vauxhall Corp Loan"/>
      <sheetName val="April 05 payment adj"/>
      <sheetName val="MINDLR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OC Setup-w-HypNames"/>
      <sheetName val="AccountPvt"/>
      <sheetName val="OrgLookup"/>
      <sheetName val="GLGrpCdeWildCards"/>
      <sheetName val="NewGLLookup"/>
      <sheetName val="New AOC Setup-Full Desc"/>
      <sheetName val="Canada New"/>
      <sheetName val="AOC Detailed Re-Map"/>
      <sheetName val="Canada Accounts (Old)"/>
      <sheetName val="4Q2011Accounts"/>
      <sheetName val="AOC Mapping"/>
      <sheetName val="Departments"/>
      <sheetName val="Do Not Erase"/>
      <sheetName val="GL"/>
      <sheetName val="2011OSM Accounts"/>
      <sheetName val="OSSM 1101Mapping"/>
      <sheetName val="2012Mapping"/>
      <sheetName val="2012AccountUpdateRequest"/>
      <sheetName val="Canada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1">
          <cell r="B31" t="str">
            <v>8605</v>
          </cell>
        </row>
      </sheetData>
      <sheetData sheetId="13">
        <row r="31">
          <cell r="B31" t="str">
            <v>8605</v>
          </cell>
          <cell r="C31" t="str">
            <v>Administrative Expense</v>
          </cell>
        </row>
        <row r="32">
          <cell r="B32" t="str">
            <v>8610</v>
          </cell>
          <cell r="C32" t="str">
            <v>Selling Expense</v>
          </cell>
        </row>
        <row r="33">
          <cell r="B33" t="str">
            <v>8611</v>
          </cell>
          <cell r="C33" t="str">
            <v>Market Planning Expense</v>
          </cell>
        </row>
        <row r="34">
          <cell r="B34" t="str">
            <v>8615</v>
          </cell>
          <cell r="C34" t="str">
            <v>Sales Promotion Expense</v>
          </cell>
        </row>
        <row r="35">
          <cell r="B35" t="str">
            <v>8620</v>
          </cell>
          <cell r="C35" t="str">
            <v>Consumer Influence Expense</v>
          </cell>
        </row>
        <row r="36">
          <cell r="B36" t="str">
            <v>8805</v>
          </cell>
          <cell r="C36" t="str">
            <v>Subscriber Acquisition Cost</v>
          </cell>
        </row>
        <row r="39">
          <cell r="B39" t="str">
            <v>ST170</v>
          </cell>
          <cell r="C39" t="str">
            <v>Core Services</v>
          </cell>
        </row>
        <row r="40">
          <cell r="B40" t="str">
            <v>ST200</v>
          </cell>
          <cell r="C40" t="str">
            <v>Dealer Interaction</v>
          </cell>
        </row>
        <row r="41">
          <cell r="B41" t="str">
            <v>ST220</v>
          </cell>
          <cell r="C41" t="str">
            <v>Consumer Insights</v>
          </cell>
        </row>
        <row r="42">
          <cell r="B42" t="str">
            <v>ST225</v>
          </cell>
          <cell r="C42" t="str">
            <v>Awareness Building</v>
          </cell>
        </row>
        <row r="43">
          <cell r="B43" t="str">
            <v>ST240</v>
          </cell>
          <cell r="C43" t="str">
            <v>Fleet</v>
          </cell>
        </row>
        <row r="46">
          <cell r="B46" t="str">
            <v>09655</v>
          </cell>
          <cell r="C46" t="str">
            <v>Sundry Mfg Expense</v>
          </cell>
        </row>
        <row r="47">
          <cell r="B47" t="str">
            <v>09725</v>
          </cell>
          <cell r="C47" t="str">
            <v>Donations</v>
          </cell>
        </row>
        <row r="48">
          <cell r="B48" t="str">
            <v>31110</v>
          </cell>
          <cell r="C48" t="str">
            <v>Ad Media</v>
          </cell>
        </row>
        <row r="49">
          <cell r="B49" t="str">
            <v>31160</v>
          </cell>
          <cell r="C49" t="str">
            <v>Ad Media</v>
          </cell>
        </row>
        <row r="50">
          <cell r="B50" t="str">
            <v>31290</v>
          </cell>
          <cell r="C50" t="str">
            <v>Ad Media-Other Media</v>
          </cell>
        </row>
        <row r="51">
          <cell r="B51" t="str">
            <v>32200</v>
          </cell>
          <cell r="C51" t="str">
            <v>Dealer-Related Promotional</v>
          </cell>
        </row>
        <row r="52">
          <cell r="B52" t="str">
            <v>32900</v>
          </cell>
          <cell r="C52" t="str">
            <v>Other Promotional</v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NI Input"/>
      <sheetName val="BS8"/>
      <sheetName val="Wholesale"/>
      <sheetName val="MWC"/>
      <sheetName val="CCC"/>
      <sheetName val="FCS"/>
      <sheetName val="NCD"/>
      <sheetName val="CF1"/>
      <sheetName val="CF2"/>
      <sheetName val="Income Avg FX 2"/>
      <sheetName val="Translation 2"/>
      <sheetName val="CF3"/>
      <sheetName val="Income Avg FX 3"/>
      <sheetName val="Translation 3"/>
      <sheetName val="P&amp;A"/>
      <sheetName val="P&amp;A_FX"/>
      <sheetName val="Inventory"/>
      <sheetName val="Accounts Receivable"/>
      <sheetName val="Accounts Payable"/>
      <sheetName val="Sheet 1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Sheet 15"/>
      <sheetName val="Sheet 16"/>
      <sheetName val="Sheet 17"/>
      <sheetName val="Sheet 18"/>
      <sheetName val="Sheet 19"/>
      <sheetName val="Sheet 20"/>
      <sheetName val="Sheet 21"/>
      <sheetName val="Sheet 22"/>
      <sheetName val="Sheet 23"/>
      <sheetName val="Sheet 24"/>
      <sheetName val="Sheet 25"/>
      <sheetName val="Sheet 26"/>
      <sheetName val="Sheet 27"/>
      <sheetName val="Sheet 28"/>
      <sheetName val="Sheet 29"/>
      <sheetName val="Sheet 30"/>
      <sheetName val="Sheet 31"/>
      <sheetName val="Sheet 32"/>
      <sheetName val="Sheet 33"/>
      <sheetName val="Sheet 34"/>
      <sheetName val="Sheet 35"/>
      <sheetName val="Sheet 36"/>
      <sheetName val="Sheet 37"/>
      <sheetName val="Sheet 38"/>
      <sheetName val="Sheet 39"/>
      <sheetName val="Sheet 40"/>
      <sheetName val="Sheet 41"/>
      <sheetName val="Sheet 42"/>
      <sheetName val="Sheet 43"/>
      <sheetName val="Sheet 44"/>
      <sheetName val="Sheet 45"/>
      <sheetName val="Sheet 46"/>
      <sheetName val="Excess Calc"/>
    </sheetNames>
    <sheetDataSet>
      <sheetData sheetId="0"/>
      <sheetData sheetId="1"/>
      <sheetData sheetId="2">
        <row r="2">
          <cell r="C2" t="str">
            <v>US$</v>
          </cell>
        </row>
      </sheetData>
      <sheetData sheetId="3">
        <row r="11">
          <cell r="C11" t="str">
            <v>Colmotores</v>
          </cell>
        </row>
      </sheetData>
      <sheetData sheetId="4">
        <row r="2">
          <cell r="C2" t="str">
            <v>US$</v>
          </cell>
        </row>
      </sheetData>
      <sheetData sheetId="5">
        <row r="2">
          <cell r="C2" t="str">
            <v>US$</v>
          </cell>
        </row>
      </sheetData>
      <sheetData sheetId="6">
        <row r="5">
          <cell r="C5" t="str">
            <v>US$</v>
          </cell>
        </row>
      </sheetData>
      <sheetData sheetId="7">
        <row r="5">
          <cell r="B5" t="str">
            <v>Current Member</v>
          </cell>
        </row>
      </sheetData>
      <sheetData sheetId="8">
        <row r="4">
          <cell r="C4" t="str">
            <v>US$</v>
          </cell>
        </row>
      </sheetData>
      <sheetData sheetId="9">
        <row r="3">
          <cell r="B3" t="str">
            <v>US$</v>
          </cell>
        </row>
        <row r="4">
          <cell r="B4" t="str">
            <v>Colmotores</v>
          </cell>
        </row>
        <row r="7">
          <cell r="B7" t="str">
            <v>Forecast_12_0</v>
          </cell>
          <cell r="C7" t="str">
            <v>Forecast_12_0</v>
          </cell>
        </row>
        <row r="8">
          <cell r="B8" t="str">
            <v>2003</v>
          </cell>
          <cell r="C8" t="str">
            <v>2004</v>
          </cell>
        </row>
        <row r="9">
          <cell r="B9" t="str">
            <v>Dec</v>
          </cell>
          <cell r="C9" t="str">
            <v>Dec</v>
          </cell>
        </row>
        <row r="11">
          <cell r="A11" t="str">
            <v>Total Cash and Marketable Securities</v>
          </cell>
          <cell r="B11">
            <v>7906459.1500000469</v>
          </cell>
          <cell r="C11">
            <v>17245773.970000021</v>
          </cell>
        </row>
        <row r="12">
          <cell r="A12" t="str">
            <v>Notes Receivable -- Allied -- Consolidated Subs</v>
          </cell>
          <cell r="B12">
            <v>62851997.170000002</v>
          </cell>
          <cell r="C12">
            <v>66441237.32</v>
          </cell>
        </row>
        <row r="13">
          <cell r="A13" t="str">
            <v>Notes Receivable -- Outside -- Nonconsolidated Subs -- GMB Factoring</v>
          </cell>
          <cell r="B13" t="str">
            <v>0</v>
          </cell>
          <cell r="C13" t="str">
            <v>0</v>
          </cell>
        </row>
        <row r="14">
          <cell r="A14" t="str">
            <v>Notes Receivable -- Outside -- Nonconsolidated Subs -- Other</v>
          </cell>
          <cell r="B14" t="str">
            <v>0</v>
          </cell>
          <cell r="C14" t="str">
            <v>0</v>
          </cell>
        </row>
        <row r="15">
          <cell r="A15" t="str">
            <v>Notes Receivable -- Outside -- Associate Companies</v>
          </cell>
          <cell r="B15" t="str">
            <v>0</v>
          </cell>
          <cell r="C15" t="str">
            <v>0</v>
          </cell>
        </row>
        <row r="16">
          <cell r="A16" t="str">
            <v>Notes Receivable -- Outside -- All Other</v>
          </cell>
          <cell r="B16" t="str">
            <v>0</v>
          </cell>
          <cell r="C16" t="str">
            <v>0</v>
          </cell>
        </row>
        <row r="17">
          <cell r="A17" t="str">
            <v>Accounts Receivable -- Allied -- Consolidated Subs</v>
          </cell>
          <cell r="B17">
            <v>10539530.050000001</v>
          </cell>
          <cell r="C17">
            <v>28618880.440000001</v>
          </cell>
        </row>
        <row r="18">
          <cell r="A18" t="str">
            <v>Accounts Receivable -- Outside -- Nonconsolidated Subs</v>
          </cell>
          <cell r="B18">
            <v>61766.58</v>
          </cell>
          <cell r="C18">
            <v>872408.62</v>
          </cell>
        </row>
        <row r="19">
          <cell r="A19" t="str">
            <v>Accounts Receivable -- Outside -- Associated Companies</v>
          </cell>
          <cell r="B19">
            <v>51851.48</v>
          </cell>
          <cell r="C19">
            <v>36091.29</v>
          </cell>
        </row>
        <row r="20">
          <cell r="A20" t="str">
            <v>Accounts Receivable -- Outside -- All Other</v>
          </cell>
          <cell r="B20">
            <v>15641377.189999999</v>
          </cell>
          <cell r="C20">
            <v>21254483.68</v>
          </cell>
        </row>
        <row r="21">
          <cell r="A21" t="str">
            <v>Accrued Accounts Receivable</v>
          </cell>
          <cell r="B21">
            <v>947880.01</v>
          </cell>
          <cell r="C21">
            <v>2804700.37</v>
          </cell>
        </row>
        <row r="22">
          <cell r="A22" t="str">
            <v>Total Other Inventories -- Less Allowances</v>
          </cell>
          <cell r="B22">
            <v>26367628.329999998</v>
          </cell>
          <cell r="C22">
            <v>53393567.890000001</v>
          </cell>
        </row>
        <row r="23">
          <cell r="A23" t="str">
            <v>Total Materials in Transit</v>
          </cell>
          <cell r="B23">
            <v>18938805.260000002</v>
          </cell>
          <cell r="C23">
            <v>38672213.649999999</v>
          </cell>
        </row>
        <row r="24">
          <cell r="A24" t="str">
            <v>P&amp;A</v>
          </cell>
          <cell r="B24">
            <v>12508838.390000001</v>
          </cell>
          <cell r="C24">
            <v>15134427.75</v>
          </cell>
        </row>
        <row r="25">
          <cell r="A25" t="str">
            <v>Prepaid expenses</v>
          </cell>
          <cell r="B25">
            <v>892564.69</v>
          </cell>
          <cell r="C25">
            <v>447237.61</v>
          </cell>
        </row>
        <row r="26">
          <cell r="A26" t="str">
            <v>Deferred Income Taxes -- Current</v>
          </cell>
          <cell r="B26" t="str">
            <v>0</v>
          </cell>
          <cell r="C26" t="str">
            <v>0</v>
          </cell>
        </row>
        <row r="27">
          <cell r="A27" t="str">
            <v>Total current assets</v>
          </cell>
          <cell r="B27">
            <v>156708698.30000001</v>
          </cell>
          <cell r="C27">
            <v>244921022.59</v>
          </cell>
        </row>
        <row r="28">
          <cell r="A28" t="str">
            <v>Total Investments</v>
          </cell>
          <cell r="B28">
            <v>1887934.31</v>
          </cell>
          <cell r="C28">
            <v>2328224.96</v>
          </cell>
        </row>
        <row r="29">
          <cell r="A29" t="str">
            <v>Long-term Receivables -- Allied -- Consolidated Subs</v>
          </cell>
          <cell r="B29">
            <v>7500000.0899999999</v>
          </cell>
          <cell r="C29">
            <v>17000007.539999999</v>
          </cell>
        </row>
        <row r="30">
          <cell r="A30" t="str">
            <v>Long-term Receivables -- Outside</v>
          </cell>
          <cell r="B30">
            <v>332369.12</v>
          </cell>
          <cell r="C30">
            <v>483725.7</v>
          </cell>
        </row>
        <row r="31">
          <cell r="A31" t="str">
            <v>Other Noncurrent Assets</v>
          </cell>
          <cell r="B31">
            <v>45840.24</v>
          </cell>
          <cell r="C31">
            <v>53306.37</v>
          </cell>
        </row>
        <row r="32">
          <cell r="A32" t="str">
            <v>Deferred Income Taxes -- Noncurrent</v>
          </cell>
          <cell r="B32">
            <v>6689996.2699999996</v>
          </cell>
          <cell r="C32">
            <v>7928193.5899999999</v>
          </cell>
        </row>
        <row r="33">
          <cell r="A33" t="str">
            <v>Deferred Charges --</v>
          </cell>
          <cell r="B33" t="str">
            <v>0</v>
          </cell>
          <cell r="C33" t="str">
            <v>0</v>
          </cell>
        </row>
        <row r="34">
          <cell r="A34" t="str">
            <v>Capital Spending P, P &amp; E</v>
          </cell>
          <cell r="B34">
            <v>5284054.96</v>
          </cell>
          <cell r="C34">
            <v>5492323.4300000006</v>
          </cell>
        </row>
        <row r="35">
          <cell r="A35" t="str">
            <v>P, P &amp; E Prior Years</v>
          </cell>
          <cell r="B35">
            <v>23882343.09</v>
          </cell>
          <cell r="C35">
            <v>33511883.93</v>
          </cell>
        </row>
        <row r="36">
          <cell r="A36" t="str">
            <v>Gross Book Value P, P &amp; E Sold</v>
          </cell>
          <cell r="B36">
            <v>-547810.77</v>
          </cell>
          <cell r="C36">
            <v>-154087.72</v>
          </cell>
        </row>
        <row r="37">
          <cell r="A37" t="str">
            <v>Depreciation Since January 1st</v>
          </cell>
          <cell r="B37">
            <v>-2220646.73</v>
          </cell>
          <cell r="C37">
            <v>-2315404.23</v>
          </cell>
        </row>
        <row r="38">
          <cell r="A38" t="str">
            <v>Accumulated Depreciation Prior Years</v>
          </cell>
          <cell r="B38">
            <v>-8702574.5899999999</v>
          </cell>
          <cell r="C38">
            <v>-12510306.529999999</v>
          </cell>
        </row>
        <row r="39">
          <cell r="A39" t="str">
            <v>Accumulated Depreciation P, P &amp; E Sold</v>
          </cell>
          <cell r="B39">
            <v>353759.37</v>
          </cell>
          <cell r="C39">
            <v>110347.48</v>
          </cell>
        </row>
        <row r="40">
          <cell r="A40" t="str">
            <v>Capital Spending ST</v>
          </cell>
          <cell r="B40">
            <v>172580.79</v>
          </cell>
          <cell r="C40">
            <v>588715.67000000004</v>
          </cell>
        </row>
        <row r="41">
          <cell r="A41" t="str">
            <v>Accumulated Amortization Since January 1st</v>
          </cell>
          <cell r="B41">
            <v>-356758.44</v>
          </cell>
          <cell r="C41">
            <v>-179973.41</v>
          </cell>
        </row>
        <row r="42">
          <cell r="A42" t="str">
            <v>ST Prior Years</v>
          </cell>
          <cell r="B42">
            <v>756127.06</v>
          </cell>
          <cell r="C42">
            <v>691719.73</v>
          </cell>
        </row>
        <row r="43">
          <cell r="A43" t="str">
            <v>Gross Book Value ST Sold</v>
          </cell>
          <cell r="B43" t="str">
            <v>0</v>
          </cell>
          <cell r="C43" t="str">
            <v>0</v>
          </cell>
        </row>
        <row r="44">
          <cell r="A44" t="str">
            <v>Accumulated Amortization ST Sold</v>
          </cell>
          <cell r="B44" t="str">
            <v>0</v>
          </cell>
          <cell r="C44" t="str">
            <v>0</v>
          </cell>
        </row>
        <row r="45">
          <cell r="A45" t="str">
            <v>Total noncurrent assets</v>
          </cell>
          <cell r="B45">
            <v>35077214.770000003</v>
          </cell>
          <cell r="C45">
            <v>53192671.079999998</v>
          </cell>
        </row>
        <row r="46">
          <cell r="A46" t="str">
            <v>Investments --</v>
          </cell>
          <cell r="B46" t="str">
            <v>0</v>
          </cell>
          <cell r="C46" t="str">
            <v>0</v>
          </cell>
        </row>
        <row r="47">
          <cell r="A47" t="str">
            <v>Total assets</v>
          </cell>
          <cell r="B47">
            <v>191785913.06999999</v>
          </cell>
          <cell r="C47">
            <v>298113693.67000002</v>
          </cell>
        </row>
        <row r="48">
          <cell r="A48" t="str">
            <v>Income taxes payable</v>
          </cell>
          <cell r="B48">
            <v>5140555.53</v>
          </cell>
          <cell r="C48">
            <v>15053289.08</v>
          </cell>
        </row>
        <row r="49">
          <cell r="A49" t="str">
            <v>Notes Payable -- Allied -- Consolidated Subs</v>
          </cell>
          <cell r="B49" t="str">
            <v>0</v>
          </cell>
          <cell r="C49" t="str">
            <v>0</v>
          </cell>
        </row>
        <row r="50">
          <cell r="A50" t="str">
            <v>Notes Payable -- Outside -- Nonconsolidated Subs</v>
          </cell>
          <cell r="B50" t="str">
            <v>0</v>
          </cell>
          <cell r="C50" t="str">
            <v>0</v>
          </cell>
        </row>
        <row r="51">
          <cell r="A51" t="str">
            <v>Notes Payable -- Outside -- Associated Companies</v>
          </cell>
          <cell r="B51" t="str">
            <v>0</v>
          </cell>
          <cell r="C51" t="str">
            <v>0</v>
          </cell>
        </row>
        <row r="52">
          <cell r="A52" t="str">
            <v>Notes Payable -- Outside -- All Other</v>
          </cell>
          <cell r="B52" t="str">
            <v>0</v>
          </cell>
          <cell r="C52">
            <v>0</v>
          </cell>
        </row>
        <row r="53">
          <cell r="A53" t="str">
            <v>Accounts Payable -- Allied -- Consolidated Subs</v>
          </cell>
          <cell r="B53">
            <v>32325392.629999999</v>
          </cell>
          <cell r="C53">
            <v>26079917.57</v>
          </cell>
        </row>
        <row r="54">
          <cell r="A54" t="str">
            <v>Accounts Payable -- Outside -- Nonconsolidated Subs</v>
          </cell>
          <cell r="B54" t="str">
            <v>0</v>
          </cell>
          <cell r="C54" t="str">
            <v>0</v>
          </cell>
        </row>
        <row r="55">
          <cell r="A55" t="str">
            <v>Accounts Payable -- Outside -- Associated Companies</v>
          </cell>
          <cell r="B55">
            <v>1109357.21</v>
          </cell>
          <cell r="C55">
            <v>27677804.98</v>
          </cell>
        </row>
        <row r="56">
          <cell r="A56" t="str">
            <v>Accounts Payable -- Outside -- All Other</v>
          </cell>
          <cell r="B56">
            <v>36139244.609999999</v>
          </cell>
          <cell r="C56">
            <v>54176741.890000001</v>
          </cell>
        </row>
        <row r="57">
          <cell r="A57" t="str">
            <v>Employee plans</v>
          </cell>
          <cell r="B57">
            <v>36380.14</v>
          </cell>
          <cell r="C57">
            <v>43568.2</v>
          </cell>
        </row>
        <row r="58">
          <cell r="A58" t="str">
            <v>Accrued Liabilities -- Allied -- Consolidated Subs</v>
          </cell>
          <cell r="B58">
            <v>518556.83</v>
          </cell>
          <cell r="C58">
            <v>6852887.5600000015</v>
          </cell>
        </row>
        <row r="59">
          <cell r="A59" t="str">
            <v>Other Current Liabilities #1</v>
          </cell>
          <cell r="B59">
            <v>4950551.49</v>
          </cell>
          <cell r="C59">
            <v>13380696.800000001</v>
          </cell>
        </row>
        <row r="60">
          <cell r="A60" t="str">
            <v>Other Current Liabilities -- Pension Liabilities</v>
          </cell>
          <cell r="B60" t="str">
            <v>0</v>
          </cell>
          <cell r="C60" t="str">
            <v>0</v>
          </cell>
        </row>
        <row r="61">
          <cell r="A61" t="str">
            <v>Other Current Liabilities -- Policy &amp; Warranty</v>
          </cell>
          <cell r="B61">
            <v>2929223.11</v>
          </cell>
          <cell r="C61">
            <v>3697421.98</v>
          </cell>
        </row>
        <row r="62">
          <cell r="A62" t="str">
            <v>Other Current Liabilities -- Sales Allowances</v>
          </cell>
          <cell r="B62">
            <v>1915177.46</v>
          </cell>
          <cell r="C62">
            <v>4040451.57</v>
          </cell>
        </row>
        <row r="63">
          <cell r="A63" t="str">
            <v>Taxes</v>
          </cell>
          <cell r="B63">
            <v>3975668.84</v>
          </cell>
          <cell r="C63">
            <v>5478688.4800000032</v>
          </cell>
        </row>
        <row r="64">
          <cell r="A64" t="str">
            <v>Deferred Income Taxes Payable -- Current</v>
          </cell>
          <cell r="B64" t="str">
            <v>0</v>
          </cell>
          <cell r="C64" t="str">
            <v>0</v>
          </cell>
        </row>
        <row r="65">
          <cell r="A65" t="str">
            <v>Dividend Payable</v>
          </cell>
          <cell r="B65">
            <v>107499.05</v>
          </cell>
          <cell r="C65">
            <v>32617.07</v>
          </cell>
        </row>
        <row r="66">
          <cell r="A66" t="str">
            <v>Total current liabilities</v>
          </cell>
          <cell r="B66">
            <v>89147606.899999991</v>
          </cell>
          <cell r="C66">
            <v>156514085.17999989</v>
          </cell>
        </row>
        <row r="67">
          <cell r="A67" t="str">
            <v>Deferred Income Taxes Payable -- Noncurrent</v>
          </cell>
          <cell r="B67">
            <v>5581572.3799999999</v>
          </cell>
          <cell r="C67">
            <v>6588870.3499999996</v>
          </cell>
        </row>
        <row r="68">
          <cell r="A68" t="str">
            <v>Other Non-Current Liabilities #1</v>
          </cell>
          <cell r="B68">
            <v>181770.55</v>
          </cell>
          <cell r="C68">
            <v>214526.95</v>
          </cell>
        </row>
        <row r="69">
          <cell r="A69" t="str">
            <v>Other Noncurrent Liabilities -- Pension Liability</v>
          </cell>
          <cell r="B69">
            <v>2897549.12</v>
          </cell>
          <cell r="C69">
            <v>7214198.46</v>
          </cell>
        </row>
        <row r="70">
          <cell r="A70" t="str">
            <v>Other Noncurrent Liabilities -- Policy &amp; Warranty</v>
          </cell>
          <cell r="B70" t="str">
            <v>0</v>
          </cell>
          <cell r="C70" t="str">
            <v>0</v>
          </cell>
        </row>
        <row r="71">
          <cell r="A71" t="str">
            <v>Long Term Debt -- Allied -- Consolidated Subs</v>
          </cell>
          <cell r="B71" t="str">
            <v>0</v>
          </cell>
          <cell r="C71" t="str">
            <v>0</v>
          </cell>
        </row>
        <row r="72">
          <cell r="A72" t="str">
            <v>Long Term Debt -- Outside -- All Other</v>
          </cell>
          <cell r="B72" t="str">
            <v>0</v>
          </cell>
          <cell r="C72" t="str">
            <v>0</v>
          </cell>
        </row>
        <row r="73">
          <cell r="A73" t="str">
            <v>Deferred credits</v>
          </cell>
          <cell r="B73">
            <v>207667.08</v>
          </cell>
          <cell r="C73">
            <v>224216.52</v>
          </cell>
        </row>
        <row r="74">
          <cell r="A74" t="str">
            <v>Total noncurrent liabilities</v>
          </cell>
          <cell r="B74">
            <v>8868559.1300000008</v>
          </cell>
          <cell r="C74">
            <v>14241812.279999999</v>
          </cell>
        </row>
        <row r="75">
          <cell r="A75" t="str">
            <v>Minority interest</v>
          </cell>
          <cell r="B75">
            <v>9214998.9600000009</v>
          </cell>
          <cell r="C75">
            <v>15172440.66</v>
          </cell>
        </row>
        <row r="76">
          <cell r="A76" t="str">
            <v>Gm open account between C.O. &amp; Consolidated Subs</v>
          </cell>
          <cell r="B76">
            <v>299361.73</v>
          </cell>
          <cell r="C76">
            <v>0</v>
          </cell>
        </row>
        <row r="77">
          <cell r="A77" t="str">
            <v>Allied cross charges</v>
          </cell>
          <cell r="B77" t="str">
            <v>0</v>
          </cell>
          <cell r="C77" t="str">
            <v>0</v>
          </cell>
        </row>
        <row r="78">
          <cell r="A78" t="str">
            <v>Foreign allied cross charges</v>
          </cell>
          <cell r="B78" t="str">
            <v>0</v>
          </cell>
          <cell r="C78" t="str">
            <v>0</v>
          </cell>
        </row>
        <row r="79">
          <cell r="A79" t="str">
            <v>Preferred Stock --</v>
          </cell>
          <cell r="B79">
            <v>2398347.56</v>
          </cell>
          <cell r="C79">
            <v>2398347.56</v>
          </cell>
        </row>
        <row r="80">
          <cell r="A80" t="str">
            <v>Common Stock --</v>
          </cell>
          <cell r="B80">
            <v>25350196.390000001</v>
          </cell>
          <cell r="C80">
            <v>25350196.390000001</v>
          </cell>
        </row>
        <row r="81">
          <cell r="A81" t="str">
            <v>Capital Surplus</v>
          </cell>
          <cell r="B81">
            <v>18095085.960000001</v>
          </cell>
          <cell r="C81">
            <v>18657243.280000001</v>
          </cell>
        </row>
        <row r="82">
          <cell r="A82" t="str">
            <v>Opening Balance -- Current Year</v>
          </cell>
          <cell r="B82">
            <v>113224751.2</v>
          </cell>
          <cell r="C82">
            <v>116918601.27</v>
          </cell>
        </row>
        <row r="83">
          <cell r="A83" t="str">
            <v>Net income since january 1</v>
          </cell>
          <cell r="B83">
            <v>18012031.07</v>
          </cell>
          <cell r="C83">
            <v>24677927.450000022</v>
          </cell>
        </row>
        <row r="84">
          <cell r="A84" t="str">
            <v>Other Increase/(Decrease) in Retained Earnings</v>
          </cell>
          <cell r="B84">
            <v>-3.7252902984619141E-9</v>
          </cell>
          <cell r="C84">
            <v>-7.4505805969238281E-9</v>
          </cell>
        </row>
        <row r="85">
          <cell r="A85" t="str">
            <v>Dividend Accrued or Paid</v>
          </cell>
          <cell r="B85">
            <v>-14318181</v>
          </cell>
          <cell r="C85">
            <v>-9659057.8300000001</v>
          </cell>
        </row>
        <row r="86">
          <cell r="A86" t="str">
            <v>Ending balance</v>
          </cell>
          <cell r="B86">
            <v>116918601.27</v>
          </cell>
          <cell r="C86">
            <v>131937470.89</v>
          </cell>
        </row>
        <row r="87">
          <cell r="A87" t="str">
            <v>ATA -- Balance January 1st</v>
          </cell>
          <cell r="B87">
            <v>-81282923</v>
          </cell>
          <cell r="C87">
            <v>-78506844.829999998</v>
          </cell>
        </row>
        <row r="88">
          <cell r="A88" t="str">
            <v>ATA -- Adjustments Since January 1st</v>
          </cell>
          <cell r="B88">
            <v>2776078.17</v>
          </cell>
          <cell r="C88">
            <v>12348942.26</v>
          </cell>
        </row>
        <row r="89">
          <cell r="A89" t="str">
            <v>Accumulated Translation Adjustments (ATA)</v>
          </cell>
          <cell r="B89">
            <v>-78506844.829999998</v>
          </cell>
          <cell r="C89">
            <v>-66157902.569999993</v>
          </cell>
        </row>
        <row r="90">
          <cell r="A90" t="str">
            <v>OCI -- Balance January 1st</v>
          </cell>
          <cell r="B90" t="str">
            <v>0</v>
          </cell>
          <cell r="C90" t="str">
            <v>0</v>
          </cell>
        </row>
        <row r="91">
          <cell r="A91" t="str">
            <v>OCI -- Adjustments Since January 1st</v>
          </cell>
          <cell r="B91" t="str">
            <v>0</v>
          </cell>
          <cell r="C91" t="str">
            <v>0</v>
          </cell>
        </row>
        <row r="92">
          <cell r="A92" t="str">
            <v>Other Comprehensive Income (OCI)</v>
          </cell>
          <cell r="B92" t="str">
            <v>0</v>
          </cell>
          <cell r="C92" t="str">
            <v>0</v>
          </cell>
        </row>
        <row r="93">
          <cell r="A93" t="str">
            <v>Total liabilities &amp; equity</v>
          </cell>
          <cell r="B93">
            <v>191785913.06999999</v>
          </cell>
          <cell r="C93">
            <v>298113693.67000002</v>
          </cell>
        </row>
        <row r="94">
          <cell r="B94">
            <v>0</v>
          </cell>
          <cell r="C94">
            <v>0</v>
          </cell>
        </row>
      </sheetData>
      <sheetData sheetId="10">
        <row r="4">
          <cell r="C4" t="str">
            <v>Colmotores</v>
          </cell>
        </row>
        <row r="7">
          <cell r="C7" t="str">
            <v>Forecast_12_0</v>
          </cell>
          <cell r="D7" t="str">
            <v>7+5</v>
          </cell>
          <cell r="E7" t="str">
            <v>7+5</v>
          </cell>
          <cell r="F7" t="str">
            <v>7+5</v>
          </cell>
          <cell r="G7" t="str">
            <v>7+5</v>
          </cell>
          <cell r="H7" t="str">
            <v>7+5</v>
          </cell>
          <cell r="I7" t="str">
            <v>7+5</v>
          </cell>
          <cell r="J7" t="str">
            <v>7+5</v>
          </cell>
          <cell r="K7" t="str">
            <v>7+5</v>
          </cell>
          <cell r="L7" t="str">
            <v>7+5</v>
          </cell>
          <cell r="M7" t="str">
            <v>7+5</v>
          </cell>
          <cell r="N7" t="str">
            <v>7+5</v>
          </cell>
          <cell r="O7" t="str">
            <v>7+5</v>
          </cell>
        </row>
        <row r="8">
          <cell r="C8" t="str">
            <v>2004</v>
          </cell>
          <cell r="D8" t="str">
            <v>2005</v>
          </cell>
          <cell r="E8" t="str">
            <v>2005</v>
          </cell>
          <cell r="F8" t="str">
            <v>2005</v>
          </cell>
          <cell r="G8" t="str">
            <v>2005</v>
          </cell>
          <cell r="H8" t="str">
            <v>2005</v>
          </cell>
          <cell r="I8" t="str">
            <v>2005</v>
          </cell>
          <cell r="J8" t="str">
            <v>2005</v>
          </cell>
          <cell r="K8" t="str">
            <v>2005</v>
          </cell>
          <cell r="L8" t="str">
            <v>2005</v>
          </cell>
          <cell r="M8" t="str">
            <v>2005</v>
          </cell>
          <cell r="N8" t="str">
            <v>2005</v>
          </cell>
          <cell r="O8" t="str">
            <v>2005</v>
          </cell>
        </row>
        <row r="9"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1">
          <cell r="A11" t="str">
            <v>Total Cash and Marketable Securities</v>
          </cell>
          <cell r="B11" t="str">
            <v>US$</v>
          </cell>
          <cell r="C11">
            <v>17245773.970000021</v>
          </cell>
          <cell r="D11">
            <v>12724259.35</v>
          </cell>
          <cell r="E11">
            <v>17692433.79999999</v>
          </cell>
          <cell r="F11">
            <v>16810763.00999999</v>
          </cell>
          <cell r="G11">
            <v>3636859.2400000109</v>
          </cell>
          <cell r="H11">
            <v>23405217.11999999</v>
          </cell>
          <cell r="I11">
            <v>29038702.71999998</v>
          </cell>
          <cell r="J11">
            <v>13257259.38000004</v>
          </cell>
          <cell r="K11">
            <v>4000000</v>
          </cell>
          <cell r="L11">
            <v>16000000</v>
          </cell>
          <cell r="M11">
            <v>4500000</v>
          </cell>
          <cell r="N11">
            <v>11000000</v>
          </cell>
          <cell r="O11">
            <v>8000000</v>
          </cell>
        </row>
        <row r="12">
          <cell r="A12" t="str">
            <v>Notes Receivable -- Allied -- Consolidated Subs</v>
          </cell>
          <cell r="B12" t="str">
            <v>US$</v>
          </cell>
          <cell r="C12">
            <v>66441237.32</v>
          </cell>
          <cell r="D12">
            <v>60683176.340000004</v>
          </cell>
          <cell r="E12">
            <v>78847556.819999993</v>
          </cell>
          <cell r="F12">
            <v>69836954.239999995</v>
          </cell>
          <cell r="G12">
            <v>40303652.799999997</v>
          </cell>
          <cell r="H12">
            <v>46499951.75</v>
          </cell>
          <cell r="I12">
            <v>64116645.75</v>
          </cell>
          <cell r="J12">
            <v>85902625.700000003</v>
          </cell>
          <cell r="K12">
            <v>110935200</v>
          </cell>
          <cell r="L12">
            <v>113785300</v>
          </cell>
          <cell r="M12">
            <v>118928500</v>
          </cell>
          <cell r="N12">
            <v>121615700</v>
          </cell>
          <cell r="O12">
            <v>115664900</v>
          </cell>
        </row>
        <row r="13">
          <cell r="A13" t="str">
            <v>Notes Receivable -- Outside -- Nonconsolidated Subs -- GMB Factoring</v>
          </cell>
          <cell r="B13" t="str">
            <v>US$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Notes Receivable -- Outside -- Nonconsolidated Subs -- Other</v>
          </cell>
          <cell r="B14" t="str">
            <v>US$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Notes Receivable -- Outside -- Associate Companies</v>
          </cell>
          <cell r="B15" t="str">
            <v>US$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Notes Receivable -- Outside -- All Other</v>
          </cell>
          <cell r="B16" t="str">
            <v>US$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>
            <v>12884.2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ccounts Receivable -- Allied -- Consolidated Subs</v>
          </cell>
          <cell r="B17" t="str">
            <v>US$</v>
          </cell>
          <cell r="C17">
            <v>28618880.440000001</v>
          </cell>
          <cell r="D17">
            <v>19355244.940000001</v>
          </cell>
          <cell r="E17">
            <v>13158228.27</v>
          </cell>
          <cell r="F17">
            <v>26087743.559999999</v>
          </cell>
          <cell r="G17">
            <v>24536217.359999999</v>
          </cell>
          <cell r="H17">
            <v>38981053.450000003</v>
          </cell>
          <cell r="I17">
            <v>27884956.949999999</v>
          </cell>
          <cell r="J17">
            <v>24419170.57</v>
          </cell>
          <cell r="K17">
            <v>28390724</v>
          </cell>
          <cell r="L17">
            <v>32796923</v>
          </cell>
          <cell r="M17">
            <v>25949650</v>
          </cell>
          <cell r="N17">
            <v>29137676</v>
          </cell>
          <cell r="O17">
            <v>28153962</v>
          </cell>
        </row>
        <row r="18">
          <cell r="A18" t="str">
            <v>Accounts Receivable -- Outside -- Nonconsolidated Subs</v>
          </cell>
          <cell r="B18" t="str">
            <v>US$</v>
          </cell>
          <cell r="C18">
            <v>872408.62</v>
          </cell>
          <cell r="D18">
            <v>12228288.5</v>
          </cell>
          <cell r="E18">
            <v>10429982.4</v>
          </cell>
          <cell r="F18">
            <v>141445.37</v>
          </cell>
          <cell r="G18">
            <v>9825968.1199999992</v>
          </cell>
          <cell r="H18">
            <v>10430046.529999999</v>
          </cell>
          <cell r="I18">
            <v>3436936.16</v>
          </cell>
          <cell r="J18">
            <v>14448558.039999999</v>
          </cell>
          <cell r="K18">
            <v>10952515</v>
          </cell>
          <cell r="L18">
            <v>3561451</v>
          </cell>
          <cell r="M18">
            <v>11019362</v>
          </cell>
          <cell r="N18">
            <v>11052508</v>
          </cell>
          <cell r="O18">
            <v>653846</v>
          </cell>
        </row>
        <row r="19">
          <cell r="A19" t="str">
            <v>Accounts Receivable -- Outside -- Associated Companies</v>
          </cell>
          <cell r="B19" t="str">
            <v>US$</v>
          </cell>
          <cell r="C19">
            <v>36091.29</v>
          </cell>
          <cell r="D19">
            <v>42171.95</v>
          </cell>
          <cell r="E19">
            <v>-2482.5</v>
          </cell>
          <cell r="F19">
            <v>52869.52</v>
          </cell>
          <cell r="G19">
            <v>52969.68</v>
          </cell>
          <cell r="H19">
            <v>241384.8</v>
          </cell>
          <cell r="I19">
            <v>197235.03</v>
          </cell>
          <cell r="J19">
            <v>107234.9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ccounts Receivable -- Outside -- All Other</v>
          </cell>
          <cell r="B20" t="str">
            <v>US$</v>
          </cell>
          <cell r="C20">
            <v>21254483.68</v>
          </cell>
          <cell r="D20">
            <v>21526411.43</v>
          </cell>
          <cell r="E20">
            <v>24057394.859999999</v>
          </cell>
          <cell r="F20">
            <v>23281002.260000002</v>
          </cell>
          <cell r="G20">
            <v>17076827.57</v>
          </cell>
          <cell r="H20">
            <v>22346418.989999998</v>
          </cell>
          <cell r="I20">
            <v>26787409.27</v>
          </cell>
          <cell r="J20">
            <v>21796556.48</v>
          </cell>
          <cell r="K20">
            <v>18805317</v>
          </cell>
          <cell r="L20">
            <v>18891542</v>
          </cell>
          <cell r="M20">
            <v>19598384</v>
          </cell>
          <cell r="N20">
            <v>19545564</v>
          </cell>
          <cell r="O20">
            <v>19612109</v>
          </cell>
        </row>
        <row r="21">
          <cell r="A21" t="str">
            <v>Accrued Accounts Receivable</v>
          </cell>
          <cell r="B21" t="str">
            <v>US$</v>
          </cell>
          <cell r="C21">
            <v>2804700.37</v>
          </cell>
          <cell r="D21">
            <v>2236642.77</v>
          </cell>
          <cell r="E21">
            <v>1251695.48</v>
          </cell>
          <cell r="F21">
            <v>431508.42</v>
          </cell>
          <cell r="G21">
            <v>1436449.05</v>
          </cell>
          <cell r="H21">
            <v>338611.54</v>
          </cell>
          <cell r="I21">
            <v>701195.75</v>
          </cell>
          <cell r="J21">
            <v>652605.66</v>
          </cell>
          <cell r="K21">
            <v>830397</v>
          </cell>
          <cell r="L21">
            <v>750268</v>
          </cell>
          <cell r="M21">
            <v>709125</v>
          </cell>
          <cell r="N21">
            <v>592323</v>
          </cell>
          <cell r="O21">
            <v>598678</v>
          </cell>
        </row>
        <row r="22">
          <cell r="A22" t="str">
            <v>Total Other Inventories -- Less Allowances</v>
          </cell>
          <cell r="B22" t="str">
            <v>US$</v>
          </cell>
          <cell r="C22">
            <v>53393567.890000001</v>
          </cell>
          <cell r="D22">
            <v>62983873.669999987</v>
          </cell>
          <cell r="E22">
            <v>71946456.189999998</v>
          </cell>
          <cell r="F22">
            <v>74125169.25</v>
          </cell>
          <cell r="G22">
            <v>85708574.700000003</v>
          </cell>
          <cell r="H22">
            <v>88873251.930000007</v>
          </cell>
          <cell r="I22">
            <v>87261115.25</v>
          </cell>
          <cell r="J22">
            <v>77069531.520000011</v>
          </cell>
          <cell r="K22">
            <v>100114137</v>
          </cell>
          <cell r="L22">
            <v>85279123</v>
          </cell>
          <cell r="M22">
            <v>72355295</v>
          </cell>
          <cell r="N22">
            <v>65161066</v>
          </cell>
          <cell r="O22">
            <v>78862867</v>
          </cell>
        </row>
        <row r="23">
          <cell r="A23" t="str">
            <v>Total Materials in Transit</v>
          </cell>
          <cell r="B23" t="str">
            <v>US$</v>
          </cell>
          <cell r="C23">
            <v>38672213.649999999</v>
          </cell>
          <cell r="D23">
            <v>33973191.060000002</v>
          </cell>
          <cell r="E23">
            <v>35487486.829999998</v>
          </cell>
          <cell r="F23">
            <v>42942230.200000003</v>
          </cell>
          <cell r="G23">
            <v>32972340.289999999</v>
          </cell>
          <cell r="H23">
            <v>32953765.899999999</v>
          </cell>
          <cell r="I23">
            <v>34470267.780000001</v>
          </cell>
          <cell r="J23">
            <v>39353632.280000001</v>
          </cell>
          <cell r="K23">
            <v>8357109</v>
          </cell>
          <cell r="L23">
            <v>4571022</v>
          </cell>
          <cell r="M23">
            <v>2433401</v>
          </cell>
          <cell r="N23">
            <v>3321905</v>
          </cell>
          <cell r="O23">
            <v>11020477</v>
          </cell>
        </row>
        <row r="24">
          <cell r="A24" t="str">
            <v>P&amp;A</v>
          </cell>
          <cell r="B24" t="str">
            <v>US$</v>
          </cell>
          <cell r="C24">
            <v>15134427.75</v>
          </cell>
          <cell r="D24">
            <v>14963586.529999999</v>
          </cell>
          <cell r="E24">
            <v>15003920.18</v>
          </cell>
          <cell r="F24">
            <v>14382444.41</v>
          </cell>
          <cell r="G24">
            <v>14518074.49</v>
          </cell>
          <cell r="H24">
            <v>13726727.24</v>
          </cell>
          <cell r="I24">
            <v>14256975.800000001</v>
          </cell>
          <cell r="J24">
            <v>14030757.029999999</v>
          </cell>
          <cell r="K24">
            <v>13482144</v>
          </cell>
          <cell r="L24">
            <v>13015235</v>
          </cell>
          <cell r="M24">
            <v>12417649</v>
          </cell>
          <cell r="N24">
            <v>11865108</v>
          </cell>
          <cell r="O24">
            <v>10656216</v>
          </cell>
        </row>
        <row r="25">
          <cell r="A25" t="str">
            <v>Equipment On Operating Lease (Net)</v>
          </cell>
          <cell r="B25" t="str">
            <v>US$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Prepaid expenses</v>
          </cell>
          <cell r="B26" t="str">
            <v>US$</v>
          </cell>
          <cell r="C26">
            <v>447237.61</v>
          </cell>
          <cell r="D26">
            <v>462140.94</v>
          </cell>
          <cell r="E26">
            <v>658142.80000000005</v>
          </cell>
          <cell r="F26">
            <v>629532.69999999995</v>
          </cell>
          <cell r="G26">
            <v>869170.95</v>
          </cell>
          <cell r="H26">
            <v>864158.92</v>
          </cell>
          <cell r="I26">
            <v>778282.2</v>
          </cell>
          <cell r="J26">
            <v>732188.84</v>
          </cell>
          <cell r="K26">
            <v>387357</v>
          </cell>
          <cell r="L26">
            <v>325124</v>
          </cell>
          <cell r="M26">
            <v>263184</v>
          </cell>
          <cell r="N26">
            <v>201536</v>
          </cell>
          <cell r="O26">
            <v>140180</v>
          </cell>
        </row>
        <row r="27">
          <cell r="A27" t="str">
            <v>Deferred Income Taxes -- Current</v>
          </cell>
          <cell r="B27" t="str">
            <v>US$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Total current assets</v>
          </cell>
          <cell r="B28" t="str">
            <v>US$</v>
          </cell>
          <cell r="C28">
            <v>244921022.59</v>
          </cell>
          <cell r="D28">
            <v>241178987.47999999</v>
          </cell>
          <cell r="E28">
            <v>268530815.13</v>
          </cell>
          <cell r="F28">
            <v>268721662.93999988</v>
          </cell>
          <cell r="G28">
            <v>230937104.25</v>
          </cell>
          <cell r="H28">
            <v>278673472.42000002</v>
          </cell>
          <cell r="I28">
            <v>288929722.66000003</v>
          </cell>
          <cell r="J28">
            <v>291770120.43000001</v>
          </cell>
          <cell r="K28">
            <v>296254900</v>
          </cell>
          <cell r="L28">
            <v>288975988</v>
          </cell>
          <cell r="M28">
            <v>268174550</v>
          </cell>
          <cell r="N28">
            <v>273493386</v>
          </cell>
          <cell r="O28">
            <v>273363235</v>
          </cell>
        </row>
        <row r="29">
          <cell r="A29" t="str">
            <v>Total Investments</v>
          </cell>
          <cell r="B29" t="str">
            <v>US$</v>
          </cell>
          <cell r="C29">
            <v>2328224.96</v>
          </cell>
          <cell r="D29">
            <v>2352389.23</v>
          </cell>
          <cell r="E29">
            <v>2398737.0099999998</v>
          </cell>
          <cell r="F29">
            <v>2202546.31</v>
          </cell>
          <cell r="G29">
            <v>2232407.65</v>
          </cell>
          <cell r="H29">
            <v>2242941.7200000002</v>
          </cell>
          <cell r="I29">
            <v>2244630.31</v>
          </cell>
          <cell r="J29">
            <v>2260596.09</v>
          </cell>
          <cell r="K29">
            <v>2146301</v>
          </cell>
          <cell r="L29">
            <v>2124579</v>
          </cell>
          <cell r="M29">
            <v>2103078</v>
          </cell>
          <cell r="N29">
            <v>2081794</v>
          </cell>
          <cell r="O29">
            <v>2060726</v>
          </cell>
        </row>
        <row r="30">
          <cell r="A30" t="str">
            <v>Long-term Receivables -- Allied -- Consolidated Subs</v>
          </cell>
          <cell r="B30" t="str">
            <v>US$</v>
          </cell>
          <cell r="C30">
            <v>17000007.539999999</v>
          </cell>
          <cell r="D30">
            <v>16999990.84</v>
          </cell>
          <cell r="E30">
            <v>16999984.239999998</v>
          </cell>
          <cell r="F30">
            <v>17000010.93</v>
          </cell>
          <cell r="G30">
            <v>16999997.289999999</v>
          </cell>
          <cell r="H30">
            <v>16999982.34</v>
          </cell>
          <cell r="I30">
            <v>12588979.300000001</v>
          </cell>
          <cell r="J30">
            <v>8178044.75</v>
          </cell>
          <cell r="K30">
            <v>5913083</v>
          </cell>
          <cell r="L30">
            <v>2110375</v>
          </cell>
          <cell r="M30">
            <v>585163</v>
          </cell>
          <cell r="N30">
            <v>0</v>
          </cell>
          <cell r="O30">
            <v>0</v>
          </cell>
        </row>
        <row r="31">
          <cell r="A31" t="str">
            <v>Long-term Receivables -- Outside -- Associated Companies</v>
          </cell>
          <cell r="B31" t="str">
            <v>US$</v>
          </cell>
          <cell r="C31">
            <v>163994.57</v>
          </cell>
          <cell r="D31">
            <v>163994.41</v>
          </cell>
          <cell r="E31">
            <v>163994.35</v>
          </cell>
          <cell r="F31">
            <v>163994.60999999999</v>
          </cell>
          <cell r="G31">
            <v>163994.4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Long-term Receivables -- Outside</v>
          </cell>
          <cell r="B32" t="str">
            <v>US$</v>
          </cell>
          <cell r="C32">
            <v>483725.7</v>
          </cell>
          <cell r="D32">
            <v>488747.53</v>
          </cell>
          <cell r="E32">
            <v>498379.55</v>
          </cell>
          <cell r="F32">
            <v>487038.51</v>
          </cell>
          <cell r="G32">
            <v>493643.33</v>
          </cell>
          <cell r="H32">
            <v>495973.29</v>
          </cell>
          <cell r="I32">
            <v>496346.78</v>
          </cell>
          <cell r="J32">
            <v>499878.14</v>
          </cell>
          <cell r="K32">
            <v>498835</v>
          </cell>
          <cell r="L32">
            <v>497659</v>
          </cell>
          <cell r="M32">
            <v>496486</v>
          </cell>
          <cell r="N32">
            <v>495315</v>
          </cell>
          <cell r="O32">
            <v>451415</v>
          </cell>
        </row>
        <row r="33">
          <cell r="A33" t="str">
            <v>Other Noncurrent Assets</v>
          </cell>
          <cell r="B33" t="str">
            <v>US$</v>
          </cell>
          <cell r="C33">
            <v>53306.37</v>
          </cell>
          <cell r="D33">
            <v>53860.56</v>
          </cell>
          <cell r="E33">
            <v>54923.5</v>
          </cell>
          <cell r="F33">
            <v>53671.96</v>
          </cell>
          <cell r="G33">
            <v>54400.84</v>
          </cell>
          <cell r="H33">
            <v>54657.96</v>
          </cell>
          <cell r="I33">
            <v>54699.18</v>
          </cell>
          <cell r="J33">
            <v>55088.88</v>
          </cell>
          <cell r="K33">
            <v>48625</v>
          </cell>
          <cell r="L33">
            <v>48059</v>
          </cell>
          <cell r="M33">
            <v>47500</v>
          </cell>
          <cell r="N33">
            <v>46948</v>
          </cell>
          <cell r="O33">
            <v>46402</v>
          </cell>
        </row>
        <row r="34">
          <cell r="A34" t="str">
            <v>Deferred Income Taxes -- Noncurrent</v>
          </cell>
          <cell r="B34" t="str">
            <v>US$</v>
          </cell>
          <cell r="C34">
            <v>7928193.5899999999</v>
          </cell>
          <cell r="D34">
            <v>8036819.29</v>
          </cell>
          <cell r="E34">
            <v>8304121.0300000003</v>
          </cell>
          <cell r="F34">
            <v>8160567.8899999997</v>
          </cell>
          <cell r="G34">
            <v>8251986.2400000002</v>
          </cell>
          <cell r="H34">
            <v>8752564.9800000004</v>
          </cell>
          <cell r="I34">
            <v>8864870.8699999992</v>
          </cell>
          <cell r="J34">
            <v>9046777.2300000004</v>
          </cell>
          <cell r="K34">
            <v>9198892</v>
          </cell>
          <cell r="L34">
            <v>9248562</v>
          </cell>
          <cell r="M34">
            <v>9297945</v>
          </cell>
          <cell r="N34">
            <v>9347045</v>
          </cell>
          <cell r="O34">
            <v>9395862</v>
          </cell>
        </row>
        <row r="35">
          <cell r="A35" t="str">
            <v>Deferred Charges --</v>
          </cell>
          <cell r="B35" t="str">
            <v>US$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apital Spending P, P &amp; E</v>
          </cell>
          <cell r="B36" t="str">
            <v>US$</v>
          </cell>
          <cell r="C36">
            <v>5492323.4300000006</v>
          </cell>
          <cell r="D36">
            <v>153008.03</v>
          </cell>
          <cell r="E36">
            <v>-2341708.19</v>
          </cell>
          <cell r="F36">
            <v>-2059883.83</v>
          </cell>
          <cell r="G36">
            <v>-1481325.67</v>
          </cell>
          <cell r="H36">
            <v>-929556.31</v>
          </cell>
          <cell r="I36">
            <v>-685313.19</v>
          </cell>
          <cell r="J36">
            <v>-432608.57</v>
          </cell>
          <cell r="K36">
            <v>1102996</v>
          </cell>
          <cell r="L36">
            <v>2647002</v>
          </cell>
          <cell r="M36">
            <v>5550189</v>
          </cell>
          <cell r="N36">
            <v>6819010</v>
          </cell>
          <cell r="O36">
            <v>7586747</v>
          </cell>
        </row>
        <row r="37">
          <cell r="A37" t="str">
            <v>P, P &amp; E Prior Years</v>
          </cell>
          <cell r="B37" t="str">
            <v>US$</v>
          </cell>
          <cell r="C37">
            <v>33511883.93</v>
          </cell>
          <cell r="D37">
            <v>39253379.909999996</v>
          </cell>
          <cell r="E37">
            <v>40029859.380000003</v>
          </cell>
          <cell r="F37">
            <v>39172414.299999997</v>
          </cell>
          <cell r="G37">
            <v>39675564.990000002</v>
          </cell>
          <cell r="H37">
            <v>39855789.510000013</v>
          </cell>
          <cell r="I37">
            <v>39885000.25</v>
          </cell>
          <cell r="J37">
            <v>40162928.079999998</v>
          </cell>
          <cell r="K37">
            <v>40057102</v>
          </cell>
          <cell r="L37">
            <v>39962678</v>
          </cell>
          <cell r="M37">
            <v>39868476</v>
          </cell>
          <cell r="N37">
            <v>39774496</v>
          </cell>
          <cell r="O37">
            <v>39680738</v>
          </cell>
        </row>
        <row r="38">
          <cell r="A38" t="str">
            <v>Gross Book Value P, P &amp; E Sold</v>
          </cell>
          <cell r="B38" t="str">
            <v>US$</v>
          </cell>
          <cell r="C38">
            <v>-154087.72</v>
          </cell>
          <cell r="D38" t="str">
            <v>0</v>
          </cell>
          <cell r="E38">
            <v>-2281.67</v>
          </cell>
          <cell r="F38">
            <v>-4529.84</v>
          </cell>
          <cell r="G38">
            <v>-4529.84</v>
          </cell>
          <cell r="H38">
            <v>-129723.6</v>
          </cell>
          <cell r="I38">
            <v>-129723.6</v>
          </cell>
          <cell r="J38">
            <v>-129723.6</v>
          </cell>
          <cell r="K38">
            <v>-130467</v>
          </cell>
          <cell r="L38">
            <v>-130159</v>
          </cell>
          <cell r="M38">
            <v>-129853</v>
          </cell>
          <cell r="N38">
            <v>-129546</v>
          </cell>
          <cell r="O38">
            <v>-129241</v>
          </cell>
        </row>
        <row r="39">
          <cell r="A39" t="str">
            <v>Depreciation Since January 1st</v>
          </cell>
          <cell r="B39" t="str">
            <v>US$</v>
          </cell>
          <cell r="C39">
            <v>-2315404.23</v>
          </cell>
          <cell r="D39">
            <v>-306820.83</v>
          </cell>
          <cell r="E39">
            <v>-614557.68999999994</v>
          </cell>
          <cell r="F39">
            <v>-907605.48</v>
          </cell>
          <cell r="G39">
            <v>-1199179.3999999999</v>
          </cell>
          <cell r="H39">
            <v>-1495681.48</v>
          </cell>
          <cell r="I39">
            <v>-1798287.43</v>
          </cell>
          <cell r="J39">
            <v>-2103152.02</v>
          </cell>
          <cell r="K39">
            <v>-2432770</v>
          </cell>
          <cell r="L39">
            <v>-2765349</v>
          </cell>
          <cell r="M39">
            <v>-3119715</v>
          </cell>
          <cell r="N39">
            <v>-3495707</v>
          </cell>
          <cell r="O39">
            <v>-3896495</v>
          </cell>
        </row>
        <row r="40">
          <cell r="A40" t="str">
            <v>Accumulated Depreciation Prior Years</v>
          </cell>
          <cell r="B40" t="str">
            <v>US$</v>
          </cell>
          <cell r="C40">
            <v>-12510306.529999999</v>
          </cell>
          <cell r="D40">
            <v>-14867871.470000001</v>
          </cell>
          <cell r="E40">
            <v>-15169825.140000001</v>
          </cell>
          <cell r="F40">
            <v>-14808503.630000001</v>
          </cell>
          <cell r="G40">
            <v>-15022694.82</v>
          </cell>
          <cell r="H40">
            <v>-15100235.039999999</v>
          </cell>
          <cell r="I40">
            <v>-15113148.77</v>
          </cell>
          <cell r="J40">
            <v>-15234043.16</v>
          </cell>
          <cell r="K40">
            <v>-15171660</v>
          </cell>
          <cell r="L40">
            <v>-15135897</v>
          </cell>
          <cell r="M40">
            <v>-15100218</v>
          </cell>
          <cell r="N40">
            <v>-15064623</v>
          </cell>
          <cell r="O40">
            <v>-15029112</v>
          </cell>
        </row>
        <row r="41">
          <cell r="A41" t="str">
            <v>Accumulated Depreciation P, P &amp; E Sold</v>
          </cell>
          <cell r="B41" t="str">
            <v>US$</v>
          </cell>
          <cell r="C41">
            <v>110347.48</v>
          </cell>
          <cell r="D41" t="str">
            <v>0</v>
          </cell>
          <cell r="E41">
            <v>1857.01</v>
          </cell>
          <cell r="F41">
            <v>2306.65</v>
          </cell>
          <cell r="G41">
            <v>2306.65</v>
          </cell>
          <cell r="H41">
            <v>125959.5</v>
          </cell>
          <cell r="I41">
            <v>125959.5</v>
          </cell>
          <cell r="J41">
            <v>125959.5</v>
          </cell>
          <cell r="K41">
            <v>126651</v>
          </cell>
          <cell r="L41">
            <v>126352</v>
          </cell>
          <cell r="M41">
            <v>126055</v>
          </cell>
          <cell r="N41">
            <v>125757</v>
          </cell>
          <cell r="O41">
            <v>125461</v>
          </cell>
        </row>
        <row r="42">
          <cell r="A42" t="str">
            <v>Capital Spending ST</v>
          </cell>
          <cell r="B42" t="str">
            <v>US$</v>
          </cell>
          <cell r="C42">
            <v>588715.67000000004</v>
          </cell>
          <cell r="D42">
            <v>0</v>
          </cell>
          <cell r="E42">
            <v>4275.9200000000128</v>
          </cell>
          <cell r="F42">
            <v>4275.9200000000128</v>
          </cell>
          <cell r="G42">
            <v>4275.9200000000128</v>
          </cell>
          <cell r="H42">
            <v>4275.9200000000128</v>
          </cell>
          <cell r="I42">
            <v>4275.9200000000128</v>
          </cell>
          <cell r="J42">
            <v>4275.9200000000128</v>
          </cell>
          <cell r="K42">
            <v>89333</v>
          </cell>
          <cell r="L42">
            <v>89333</v>
          </cell>
          <cell r="M42">
            <v>89333</v>
          </cell>
          <cell r="N42">
            <v>174377</v>
          </cell>
          <cell r="O42">
            <v>263253</v>
          </cell>
        </row>
        <row r="43">
          <cell r="A43" t="str">
            <v>Accumulated Amortization Since January 1st</v>
          </cell>
          <cell r="B43" t="str">
            <v>US$</v>
          </cell>
          <cell r="C43">
            <v>-179973.41</v>
          </cell>
          <cell r="D43">
            <v>-21579.03</v>
          </cell>
          <cell r="E43">
            <v>-43357.27</v>
          </cell>
          <cell r="F43">
            <v>-65081.71</v>
          </cell>
          <cell r="G43">
            <v>-86846.16</v>
          </cell>
          <cell r="H43">
            <v>-108724.92</v>
          </cell>
          <cell r="I43">
            <v>-130656.89</v>
          </cell>
          <cell r="J43">
            <v>-152674.26</v>
          </cell>
          <cell r="K43">
            <v>-176444</v>
          </cell>
          <cell r="L43">
            <v>-199484</v>
          </cell>
          <cell r="M43">
            <v>-222414</v>
          </cell>
          <cell r="N43">
            <v>-245236</v>
          </cell>
          <cell r="O43">
            <v>-267948</v>
          </cell>
        </row>
        <row r="44">
          <cell r="A44" t="str">
            <v>ST Prior Years</v>
          </cell>
          <cell r="B44" t="str">
            <v>US$</v>
          </cell>
          <cell r="C44">
            <v>691719.73</v>
          </cell>
          <cell r="D44">
            <v>1111903.3</v>
          </cell>
          <cell r="E44">
            <v>1133182.94</v>
          </cell>
          <cell r="F44">
            <v>1108450.8</v>
          </cell>
          <cell r="G44">
            <v>1122574.26</v>
          </cell>
          <cell r="H44">
            <v>1127409.54</v>
          </cell>
          <cell r="I44">
            <v>1128142.69</v>
          </cell>
          <cell r="J44">
            <v>1135162.6200000001</v>
          </cell>
          <cell r="K44">
            <v>1134916</v>
          </cell>
          <cell r="L44">
            <v>1132241</v>
          </cell>
          <cell r="M44">
            <v>1129572</v>
          </cell>
          <cell r="N44">
            <v>1126909</v>
          </cell>
          <cell r="O44">
            <v>1124253</v>
          </cell>
        </row>
        <row r="45">
          <cell r="A45" t="str">
            <v>Gross Book Value ST Sold</v>
          </cell>
          <cell r="B45" t="str">
            <v>US$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Accumulated Amortization ST Sold</v>
          </cell>
          <cell r="B46" t="str">
            <v>US$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Total noncurrent assets</v>
          </cell>
          <cell r="B47" t="str">
            <v>US$</v>
          </cell>
          <cell r="C47">
            <v>53192671.079999998</v>
          </cell>
          <cell r="D47">
            <v>53417821.770000011</v>
          </cell>
          <cell r="E47">
            <v>51417584.969999999</v>
          </cell>
          <cell r="F47">
            <v>50509673.390000001</v>
          </cell>
          <cell r="G47">
            <v>51206575.749999993</v>
          </cell>
          <cell r="H47">
            <v>51895633.409999996</v>
          </cell>
          <cell r="I47">
            <v>47535774.919999987</v>
          </cell>
          <cell r="J47">
            <v>43416509.599999987</v>
          </cell>
          <cell r="K47">
            <v>42405393</v>
          </cell>
          <cell r="L47">
            <v>39755951</v>
          </cell>
          <cell r="M47">
            <v>40721597</v>
          </cell>
          <cell r="N47">
            <v>41056539</v>
          </cell>
          <cell r="O47">
            <v>41412061</v>
          </cell>
        </row>
        <row r="48">
          <cell r="A48" t="str">
            <v>Investments --</v>
          </cell>
          <cell r="B48" t="str">
            <v>US$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Total assets</v>
          </cell>
          <cell r="B49" t="str">
            <v>US$</v>
          </cell>
          <cell r="C49">
            <v>298113693.67000002</v>
          </cell>
          <cell r="D49">
            <v>294596809.25</v>
          </cell>
          <cell r="E49">
            <v>319948400.10000002</v>
          </cell>
          <cell r="F49">
            <v>319231336.32999992</v>
          </cell>
          <cell r="G49">
            <v>282143680</v>
          </cell>
          <cell r="H49">
            <v>330569105.82999998</v>
          </cell>
          <cell r="I49">
            <v>336465497.57999998</v>
          </cell>
          <cell r="J49">
            <v>335186630.02999997</v>
          </cell>
          <cell r="K49">
            <v>338660293</v>
          </cell>
          <cell r="L49">
            <v>328731939</v>
          </cell>
          <cell r="M49">
            <v>308896147</v>
          </cell>
          <cell r="N49">
            <v>314549925</v>
          </cell>
          <cell r="O49">
            <v>314775296</v>
          </cell>
        </row>
        <row r="50">
          <cell r="A50" t="str">
            <v>Income taxes payable</v>
          </cell>
          <cell r="B50" t="str">
            <v>US$</v>
          </cell>
          <cell r="C50">
            <v>15053289.08</v>
          </cell>
          <cell r="D50">
            <v>16719413.66</v>
          </cell>
          <cell r="E50">
            <v>19146124.18</v>
          </cell>
          <cell r="F50">
            <v>20671625.109999999</v>
          </cell>
          <cell r="G50">
            <v>13598873.279999999</v>
          </cell>
          <cell r="H50">
            <v>16095391.880000001</v>
          </cell>
          <cell r="I50">
            <v>16298843.15</v>
          </cell>
          <cell r="J50">
            <v>18753556.809999999</v>
          </cell>
          <cell r="K50">
            <v>16707253</v>
          </cell>
          <cell r="L50">
            <v>17850759</v>
          </cell>
          <cell r="M50">
            <v>16708961</v>
          </cell>
          <cell r="N50">
            <v>18243740</v>
          </cell>
          <cell r="O50">
            <v>19795940</v>
          </cell>
        </row>
        <row r="51">
          <cell r="A51" t="str">
            <v>Notes Payable -- Allied -- Consolidated Subs</v>
          </cell>
          <cell r="B51" t="str">
            <v>US$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Notes Payable -- Outside -- Nonconsolidated Subs</v>
          </cell>
          <cell r="B52" t="str">
            <v>US$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Notes Payable -- Outside -- Associated Companies</v>
          </cell>
          <cell r="B53" t="str">
            <v>US$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Notes Payable -- Outside -- All Other</v>
          </cell>
          <cell r="B54" t="str">
            <v>US$</v>
          </cell>
          <cell r="C54">
            <v>0</v>
          </cell>
          <cell r="D54">
            <v>0</v>
          </cell>
          <cell r="E54">
            <v>0</v>
          </cell>
          <cell r="F54">
            <v>76535.45</v>
          </cell>
          <cell r="G54">
            <v>26930.32</v>
          </cell>
          <cell r="H54">
            <v>101855.13</v>
          </cell>
          <cell r="I54">
            <v>40799.56</v>
          </cell>
          <cell r="J54">
            <v>-0.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ccounts Payable -- Allied -- Consolidated Subs</v>
          </cell>
          <cell r="B55" t="str">
            <v>US$</v>
          </cell>
          <cell r="C55">
            <v>26079917.57</v>
          </cell>
          <cell r="D55">
            <v>25576081.879999999</v>
          </cell>
          <cell r="E55">
            <v>28394126.309999999</v>
          </cell>
          <cell r="F55">
            <v>36645893.259999998</v>
          </cell>
          <cell r="G55">
            <v>19055716.370000001</v>
          </cell>
          <cell r="H55">
            <v>34438326.830000013</v>
          </cell>
          <cell r="I55">
            <v>65045237.579999998</v>
          </cell>
          <cell r="J55">
            <v>56074548.330000013</v>
          </cell>
          <cell r="K55">
            <v>76071082</v>
          </cell>
          <cell r="L55">
            <v>74219091</v>
          </cell>
          <cell r="M55">
            <v>62267180</v>
          </cell>
          <cell r="N55">
            <v>59417841</v>
          </cell>
          <cell r="O55">
            <v>57199887</v>
          </cell>
        </row>
        <row r="56">
          <cell r="A56" t="str">
            <v>Accounts Payable -- Outside -- Nonconsolidated Subs</v>
          </cell>
          <cell r="B56" t="str">
            <v>US$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>
            <v>406058</v>
          </cell>
          <cell r="L56">
            <v>432149</v>
          </cell>
          <cell r="M56">
            <v>368266</v>
          </cell>
          <cell r="N56">
            <v>270662</v>
          </cell>
          <cell r="O56">
            <v>221664</v>
          </cell>
        </row>
        <row r="57">
          <cell r="A57" t="str">
            <v>Accounts Payable -- Outside -- Associated Companies</v>
          </cell>
          <cell r="B57" t="str">
            <v>US$</v>
          </cell>
          <cell r="C57">
            <v>27677804.98</v>
          </cell>
          <cell r="D57">
            <v>25336106.41</v>
          </cell>
          <cell r="E57">
            <v>21662963.550000001</v>
          </cell>
          <cell r="F57">
            <v>22829875.399999999</v>
          </cell>
          <cell r="G57">
            <v>7505800.3700000001</v>
          </cell>
          <cell r="H57">
            <v>24308261.149999999</v>
          </cell>
          <cell r="I57">
            <v>87952.1</v>
          </cell>
          <cell r="J57">
            <v>83692.78999999999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ccounts Payable -- Outside -- All Other</v>
          </cell>
          <cell r="B58" t="str">
            <v>US$</v>
          </cell>
          <cell r="C58">
            <v>54176741.890000001</v>
          </cell>
          <cell r="D58">
            <v>48301376.710000001</v>
          </cell>
          <cell r="E58">
            <v>62643015.299999997</v>
          </cell>
          <cell r="F58">
            <v>66383990.419999987</v>
          </cell>
          <cell r="G58">
            <v>64829598.049999997</v>
          </cell>
          <cell r="H58">
            <v>72321196.010000005</v>
          </cell>
          <cell r="I58">
            <v>67841085.029999986</v>
          </cell>
          <cell r="J58">
            <v>69209782.939999983</v>
          </cell>
          <cell r="K58">
            <v>68132319</v>
          </cell>
          <cell r="L58">
            <v>61485551</v>
          </cell>
          <cell r="M58">
            <v>54798198</v>
          </cell>
          <cell r="N58">
            <v>58492852</v>
          </cell>
          <cell r="O58">
            <v>58914369</v>
          </cell>
        </row>
        <row r="59">
          <cell r="A59" t="str">
            <v>Employee plans</v>
          </cell>
          <cell r="B59" t="str">
            <v>US$</v>
          </cell>
          <cell r="C59">
            <v>43568.2</v>
          </cell>
          <cell r="D59">
            <v>41710.79</v>
          </cell>
          <cell r="E59">
            <v>84368.69</v>
          </cell>
          <cell r="F59">
            <v>59081.59</v>
          </cell>
          <cell r="G59">
            <v>67065.62</v>
          </cell>
          <cell r="H59">
            <v>81708</v>
          </cell>
          <cell r="I59">
            <v>91071.5</v>
          </cell>
          <cell r="J59">
            <v>138997.41</v>
          </cell>
          <cell r="K59">
            <v>44650</v>
          </cell>
          <cell r="L59">
            <v>44545</v>
          </cell>
          <cell r="M59">
            <v>44440</v>
          </cell>
          <cell r="N59">
            <v>44335</v>
          </cell>
          <cell r="O59">
            <v>44231</v>
          </cell>
        </row>
        <row r="60">
          <cell r="A60" t="str">
            <v>Accrued Liabilities -- Allied -- Consolidated Subs</v>
          </cell>
          <cell r="B60" t="str">
            <v>US$</v>
          </cell>
          <cell r="C60">
            <v>6852887.5600000015</v>
          </cell>
          <cell r="D60">
            <v>4610194.3600000003</v>
          </cell>
          <cell r="E60">
            <v>4345293.75</v>
          </cell>
          <cell r="F60">
            <v>1533606.68</v>
          </cell>
          <cell r="G60">
            <v>345276.97</v>
          </cell>
          <cell r="H60">
            <v>4297558.8</v>
          </cell>
          <cell r="I60">
            <v>3818289.54</v>
          </cell>
          <cell r="J60">
            <v>12214094.5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Current Liabilities #1</v>
          </cell>
          <cell r="B61" t="str">
            <v>US$</v>
          </cell>
          <cell r="C61">
            <v>13380696.800000001</v>
          </cell>
          <cell r="D61">
            <v>13957267.76</v>
          </cell>
          <cell r="E61">
            <v>13293848.029999999</v>
          </cell>
          <cell r="F61">
            <v>13517450.140000001</v>
          </cell>
          <cell r="G61">
            <v>10321176.199999999</v>
          </cell>
          <cell r="H61">
            <v>11594252.800000001</v>
          </cell>
          <cell r="I61">
            <v>8395172.1900000013</v>
          </cell>
          <cell r="J61">
            <v>9585344.8000000007</v>
          </cell>
          <cell r="K61">
            <v>7390772</v>
          </cell>
          <cell r="L61">
            <v>9480347</v>
          </cell>
          <cell r="M61">
            <v>9575472</v>
          </cell>
          <cell r="N61">
            <v>7609850</v>
          </cell>
          <cell r="O61">
            <v>6011977</v>
          </cell>
        </row>
        <row r="62">
          <cell r="A62" t="str">
            <v>Other Current Liabilities -- Pension Liabilities</v>
          </cell>
          <cell r="B62" t="str">
            <v>US$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Other Current Liabilities -- Policy &amp; Warranty</v>
          </cell>
          <cell r="B63" t="str">
            <v>US$</v>
          </cell>
          <cell r="C63">
            <v>3697421.98</v>
          </cell>
          <cell r="D63">
            <v>3767882.51</v>
          </cell>
          <cell r="E63">
            <v>3970150.39</v>
          </cell>
          <cell r="F63">
            <v>3877643.09</v>
          </cell>
          <cell r="G63">
            <v>3899274.84</v>
          </cell>
          <cell r="H63">
            <v>3881632.94</v>
          </cell>
          <cell r="I63">
            <v>3905479.29</v>
          </cell>
          <cell r="J63">
            <v>3936405.25</v>
          </cell>
          <cell r="K63">
            <v>4139689</v>
          </cell>
          <cell r="L63">
            <v>4237527</v>
          </cell>
          <cell r="M63">
            <v>4334882</v>
          </cell>
          <cell r="N63">
            <v>4431753</v>
          </cell>
          <cell r="O63">
            <v>4528144</v>
          </cell>
        </row>
        <row r="64">
          <cell r="A64" t="str">
            <v>Other Current Liabilities -- Sales Allowances</v>
          </cell>
          <cell r="B64" t="str">
            <v>US$</v>
          </cell>
          <cell r="C64">
            <v>4040451.57</v>
          </cell>
          <cell r="D64">
            <v>3835097.57</v>
          </cell>
          <cell r="E64">
            <v>4575585.83</v>
          </cell>
          <cell r="F64">
            <v>4148329.79</v>
          </cell>
          <cell r="G64">
            <v>3628623.6</v>
          </cell>
          <cell r="H64">
            <v>3857302.68</v>
          </cell>
          <cell r="I64">
            <v>4892508.6100000003</v>
          </cell>
          <cell r="J64">
            <v>3734926.39</v>
          </cell>
          <cell r="K64">
            <v>4456453</v>
          </cell>
          <cell r="L64">
            <v>4645809</v>
          </cell>
          <cell r="M64">
            <v>4021771</v>
          </cell>
          <cell r="N64">
            <v>4212521</v>
          </cell>
          <cell r="O64">
            <v>4327582</v>
          </cell>
        </row>
        <row r="65">
          <cell r="A65" t="str">
            <v>Taxes</v>
          </cell>
          <cell r="B65" t="str">
            <v>US$</v>
          </cell>
          <cell r="C65">
            <v>5478688.4800000032</v>
          </cell>
          <cell r="D65">
            <v>5647001.6700000018</v>
          </cell>
          <cell r="E65">
            <v>7321115.6500000013</v>
          </cell>
          <cell r="F65">
            <v>-5340314.5</v>
          </cell>
          <cell r="G65">
            <v>-3126454</v>
          </cell>
          <cell r="H65">
            <v>5122872.3600000003</v>
          </cell>
          <cell r="I65">
            <v>7105941.549999998</v>
          </cell>
          <cell r="J65">
            <v>7755011.700000003</v>
          </cell>
          <cell r="K65">
            <v>9184914</v>
          </cell>
          <cell r="L65">
            <v>2739966</v>
          </cell>
          <cell r="M65">
            <v>2899178</v>
          </cell>
          <cell r="N65">
            <v>5522639</v>
          </cell>
          <cell r="O65">
            <v>6918517</v>
          </cell>
        </row>
        <row r="66">
          <cell r="A66" t="str">
            <v>Deferred Income Taxes Payable -- Current</v>
          </cell>
          <cell r="B66" t="str">
            <v>US$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Dividend Payable</v>
          </cell>
          <cell r="B67" t="str">
            <v>US$</v>
          </cell>
          <cell r="C67">
            <v>32617.07</v>
          </cell>
          <cell r="D67">
            <v>32765.75</v>
          </cell>
          <cell r="E67">
            <v>33391.46</v>
          </cell>
          <cell r="F67">
            <v>23205148</v>
          </cell>
          <cell r="G67">
            <v>23469770.050000001</v>
          </cell>
          <cell r="H67">
            <v>11019891.949999999</v>
          </cell>
          <cell r="I67">
            <v>11025083.789999999</v>
          </cell>
          <cell r="J67">
            <v>12956.53</v>
          </cell>
          <cell r="K67">
            <v>7034</v>
          </cell>
          <cell r="L67">
            <v>5259</v>
          </cell>
          <cell r="M67">
            <v>4457</v>
          </cell>
          <cell r="N67">
            <v>3333</v>
          </cell>
          <cell r="O67">
            <v>2991</v>
          </cell>
        </row>
        <row r="68">
          <cell r="A68" t="str">
            <v>Total current liabilities</v>
          </cell>
          <cell r="B68" t="str">
            <v>US$</v>
          </cell>
          <cell r="C68">
            <v>156514085.17999989</v>
          </cell>
          <cell r="D68">
            <v>147824899.06999999</v>
          </cell>
          <cell r="E68">
            <v>165469983.13999999</v>
          </cell>
          <cell r="F68">
            <v>187608864.43000001</v>
          </cell>
          <cell r="G68">
            <v>143621651.66999999</v>
          </cell>
          <cell r="H68">
            <v>187120250.53</v>
          </cell>
          <cell r="I68">
            <v>188547463.88999999</v>
          </cell>
          <cell r="J68">
            <v>181499317.53</v>
          </cell>
          <cell r="K68">
            <v>186540224</v>
          </cell>
          <cell r="L68">
            <v>175141003</v>
          </cell>
          <cell r="M68">
            <v>155022805</v>
          </cell>
          <cell r="N68">
            <v>158249526</v>
          </cell>
          <cell r="O68">
            <v>157965302</v>
          </cell>
        </row>
        <row r="69">
          <cell r="A69" t="str">
            <v>Deferred Income Taxes Payable -- Noncurrent</v>
          </cell>
          <cell r="B69" t="str">
            <v>US$</v>
          </cell>
          <cell r="C69">
            <v>6588870.3499999996</v>
          </cell>
          <cell r="D69">
            <v>6680816.3499999996</v>
          </cell>
          <cell r="E69">
            <v>6844936.2000000002</v>
          </cell>
          <cell r="F69">
            <v>6718325.7300000004</v>
          </cell>
          <cell r="G69">
            <v>6915497.6600000001</v>
          </cell>
          <cell r="H69">
            <v>7050104.79</v>
          </cell>
          <cell r="I69">
            <v>7149127.1600000001</v>
          </cell>
          <cell r="J69">
            <v>7294358.5999999996</v>
          </cell>
          <cell r="K69">
            <v>7371324</v>
          </cell>
          <cell r="L69">
            <v>7447885</v>
          </cell>
          <cell r="M69">
            <v>7524044</v>
          </cell>
          <cell r="N69">
            <v>7599803</v>
          </cell>
          <cell r="O69">
            <v>7675163</v>
          </cell>
        </row>
        <row r="70">
          <cell r="A70" t="str">
            <v>Other Non-Current Liabilities #1</v>
          </cell>
          <cell r="B70" t="str">
            <v>US$</v>
          </cell>
          <cell r="C70">
            <v>214526.95</v>
          </cell>
          <cell r="D70">
            <v>217042.47</v>
          </cell>
          <cell r="E70">
            <v>221613.37</v>
          </cell>
          <cell r="F70">
            <v>216859.72</v>
          </cell>
          <cell r="G70">
            <v>220091.68</v>
          </cell>
          <cell r="H70">
            <v>221423.49</v>
          </cell>
          <cell r="I70">
            <v>221883.69</v>
          </cell>
          <cell r="J70">
            <v>223757.48</v>
          </cell>
          <cell r="K70">
            <v>221921</v>
          </cell>
          <cell r="L70">
            <v>222323</v>
          </cell>
          <cell r="M70">
            <v>222720</v>
          </cell>
          <cell r="N70">
            <v>223114</v>
          </cell>
          <cell r="O70">
            <v>212748</v>
          </cell>
        </row>
        <row r="71">
          <cell r="A71" t="str">
            <v>Other Noncurrent Liabilities -- Pension Liability</v>
          </cell>
          <cell r="B71" t="str">
            <v>US$</v>
          </cell>
          <cell r="C71">
            <v>7214198.46</v>
          </cell>
          <cell r="D71">
            <v>8479461.1300000008</v>
          </cell>
          <cell r="E71">
            <v>10072307.24</v>
          </cell>
          <cell r="F71">
            <v>10092344.27</v>
          </cell>
          <cell r="G71">
            <v>10304462.34</v>
          </cell>
          <cell r="H71">
            <v>10999365.58</v>
          </cell>
          <cell r="I71">
            <v>10698306.810000001</v>
          </cell>
          <cell r="J71">
            <v>11602226.710000001</v>
          </cell>
          <cell r="K71">
            <v>9663696</v>
          </cell>
          <cell r="L71">
            <v>8724809</v>
          </cell>
          <cell r="M71">
            <v>8285569</v>
          </cell>
          <cell r="N71">
            <v>7345977</v>
          </cell>
          <cell r="O71">
            <v>7406036</v>
          </cell>
        </row>
        <row r="72">
          <cell r="A72" t="str">
            <v>Other Noncurrent Liabilities -- Policy &amp; Warranty</v>
          </cell>
          <cell r="B72" t="str">
            <v>US$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Long Term Debt -- Allied -- Consolidated Subs</v>
          </cell>
          <cell r="B73" t="str">
            <v>US$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Long Term Debt -- Outside -- All Other</v>
          </cell>
          <cell r="B74" t="str">
            <v>US$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Deferred credits</v>
          </cell>
          <cell r="B75" t="str">
            <v>US$</v>
          </cell>
          <cell r="C75">
            <v>224216.52</v>
          </cell>
          <cell r="D75">
            <v>226543.59</v>
          </cell>
          <cell r="E75">
            <v>367543.22</v>
          </cell>
          <cell r="F75">
            <v>359181.73</v>
          </cell>
          <cell r="G75">
            <v>364051.31</v>
          </cell>
          <cell r="H75">
            <v>365769.13</v>
          </cell>
          <cell r="I75">
            <v>366044.49</v>
          </cell>
          <cell r="J75">
            <v>368648.08</v>
          </cell>
          <cell r="K75">
            <v>36535</v>
          </cell>
          <cell r="L75">
            <v>36449</v>
          </cell>
          <cell r="M75">
            <v>36363</v>
          </cell>
          <cell r="N75">
            <v>36277</v>
          </cell>
          <cell r="O75">
            <v>36192</v>
          </cell>
        </row>
        <row r="76">
          <cell r="A76" t="str">
            <v>Total noncurrent liabilities</v>
          </cell>
          <cell r="B76" t="str">
            <v>US$</v>
          </cell>
          <cell r="C76">
            <v>14241812.279999999</v>
          </cell>
          <cell r="D76">
            <v>15603863.539999999</v>
          </cell>
          <cell r="E76">
            <v>17506400.030000001</v>
          </cell>
          <cell r="F76">
            <v>17386711.449999999</v>
          </cell>
          <cell r="G76">
            <v>17804102.989999998</v>
          </cell>
          <cell r="H76">
            <v>18636662.989999998</v>
          </cell>
          <cell r="I76">
            <v>18435362.149999999</v>
          </cell>
          <cell r="J76">
            <v>19488990.870000001</v>
          </cell>
          <cell r="K76">
            <v>17293476</v>
          </cell>
          <cell r="L76">
            <v>16431466</v>
          </cell>
          <cell r="M76">
            <v>16068696</v>
          </cell>
          <cell r="N76">
            <v>15205171</v>
          </cell>
          <cell r="O76">
            <v>15330139</v>
          </cell>
        </row>
        <row r="77">
          <cell r="A77" t="str">
            <v>Minority interest</v>
          </cell>
          <cell r="B77" t="str">
            <v>US$</v>
          </cell>
          <cell r="C77">
            <v>15172440.66</v>
          </cell>
          <cell r="D77">
            <v>15438622.460000001</v>
          </cell>
          <cell r="E77">
            <v>15929812.289999999</v>
          </cell>
          <cell r="F77">
            <v>16222362.550000001</v>
          </cell>
          <cell r="G77">
            <v>16714471.279999999</v>
          </cell>
          <cell r="H77">
            <v>17138966.140000001</v>
          </cell>
          <cell r="I77">
            <v>17631761.98</v>
          </cell>
          <cell r="J77">
            <v>18122674.32</v>
          </cell>
          <cell r="K77">
            <v>18054096</v>
          </cell>
          <cell r="L77">
            <v>18032399</v>
          </cell>
          <cell r="M77">
            <v>18070083</v>
          </cell>
          <cell r="N77">
            <v>18205451</v>
          </cell>
          <cell r="O77">
            <v>18193046</v>
          </cell>
        </row>
        <row r="78">
          <cell r="A78" t="str">
            <v>Gm open account between C.O. &amp; Consolidated Subs</v>
          </cell>
          <cell r="B78" t="str">
            <v>US$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Allied cross charges</v>
          </cell>
          <cell r="B79" t="str">
            <v>US$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Foreign allied cross charges</v>
          </cell>
          <cell r="B80" t="str">
            <v>US$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Preferred Stock --</v>
          </cell>
          <cell r="B81" t="str">
            <v>US$</v>
          </cell>
          <cell r="C81">
            <v>2398347.56</v>
          </cell>
          <cell r="D81">
            <v>2398347.56</v>
          </cell>
          <cell r="E81">
            <v>2398347.56</v>
          </cell>
          <cell r="F81">
            <v>2398347.56</v>
          </cell>
          <cell r="G81">
            <v>2398347.56</v>
          </cell>
          <cell r="H81">
            <v>2398347.56</v>
          </cell>
          <cell r="I81">
            <v>2398347.56</v>
          </cell>
          <cell r="J81">
            <v>2398347.56</v>
          </cell>
          <cell r="K81">
            <v>2398348</v>
          </cell>
          <cell r="L81">
            <v>2398348</v>
          </cell>
          <cell r="M81">
            <v>2398348</v>
          </cell>
          <cell r="N81">
            <v>2398348</v>
          </cell>
          <cell r="O81">
            <v>2398348</v>
          </cell>
        </row>
        <row r="82">
          <cell r="A82" t="str">
            <v>Common Stock --</v>
          </cell>
          <cell r="B82" t="str">
            <v>US$</v>
          </cell>
          <cell r="C82">
            <v>25350196.390000001</v>
          </cell>
          <cell r="D82">
            <v>25350196.390000001</v>
          </cell>
          <cell r="E82">
            <v>25350196.390000001</v>
          </cell>
          <cell r="F82">
            <v>25350196.390000001</v>
          </cell>
          <cell r="G82">
            <v>25350196.390000001</v>
          </cell>
          <cell r="H82">
            <v>25350196.390000001</v>
          </cell>
          <cell r="I82">
            <v>25350196.390000001</v>
          </cell>
          <cell r="J82">
            <v>25350196.390000001</v>
          </cell>
          <cell r="K82">
            <v>25350196</v>
          </cell>
          <cell r="L82">
            <v>25350196</v>
          </cell>
          <cell r="M82">
            <v>25350196</v>
          </cell>
          <cell r="N82">
            <v>25350196</v>
          </cell>
          <cell r="O82">
            <v>25350196</v>
          </cell>
        </row>
        <row r="83">
          <cell r="A83" t="str">
            <v>Capital Surplus</v>
          </cell>
          <cell r="B83" t="str">
            <v>US$</v>
          </cell>
          <cell r="C83">
            <v>18657243.280000001</v>
          </cell>
          <cell r="D83">
            <v>18657243.280000001</v>
          </cell>
          <cell r="E83">
            <v>18657243.280000001</v>
          </cell>
          <cell r="F83">
            <v>18657243.280000001</v>
          </cell>
          <cell r="G83">
            <v>18657243.280000001</v>
          </cell>
          <cell r="H83">
            <v>18657243.280000001</v>
          </cell>
          <cell r="I83">
            <v>18657243.280000001</v>
          </cell>
          <cell r="J83">
            <v>18657243.280000001</v>
          </cell>
          <cell r="K83">
            <v>18657243</v>
          </cell>
          <cell r="L83">
            <v>18657243</v>
          </cell>
          <cell r="M83">
            <v>18657243</v>
          </cell>
          <cell r="N83">
            <v>18657243</v>
          </cell>
          <cell r="O83">
            <v>18657243</v>
          </cell>
        </row>
        <row r="84">
          <cell r="A84" t="str">
            <v>Opening Balance -- Current Year</v>
          </cell>
          <cell r="B84" t="str">
            <v>US$</v>
          </cell>
          <cell r="C84">
            <v>116918601.27</v>
          </cell>
          <cell r="D84">
            <v>131937470.89</v>
          </cell>
          <cell r="E84">
            <v>131937470.89</v>
          </cell>
          <cell r="F84">
            <v>131937470.89</v>
          </cell>
          <cell r="G84">
            <v>131937470.89</v>
          </cell>
          <cell r="H84">
            <v>131937470.89</v>
          </cell>
          <cell r="I84">
            <v>131937470.89</v>
          </cell>
          <cell r="J84">
            <v>131937470.89</v>
          </cell>
          <cell r="K84">
            <v>132176952</v>
          </cell>
          <cell r="L84">
            <v>132176952</v>
          </cell>
          <cell r="M84">
            <v>132176952</v>
          </cell>
          <cell r="N84">
            <v>132176952</v>
          </cell>
          <cell r="O84">
            <v>132176952</v>
          </cell>
        </row>
        <row r="85">
          <cell r="A85" t="str">
            <v>Net income since january 1</v>
          </cell>
          <cell r="B85" t="str">
            <v>US$</v>
          </cell>
          <cell r="C85">
            <v>24677927.450000022</v>
          </cell>
          <cell r="D85">
            <v>2319212.4700000002</v>
          </cell>
          <cell r="E85">
            <v>5289780.13</v>
          </cell>
          <cell r="F85">
            <v>8620391.0900000092</v>
          </cell>
          <cell r="G85">
            <v>13191229.35</v>
          </cell>
          <cell r="H85">
            <v>16458689.539999999</v>
          </cell>
          <cell r="I85">
            <v>20708527.99000001</v>
          </cell>
          <cell r="J85">
            <v>24220899.389999971</v>
          </cell>
          <cell r="K85">
            <v>26729219</v>
          </cell>
          <cell r="L85">
            <v>29665052</v>
          </cell>
          <cell r="M85">
            <v>32854457</v>
          </cell>
          <cell r="N85">
            <v>36092094</v>
          </cell>
          <cell r="O85">
            <v>38572149</v>
          </cell>
        </row>
        <row r="86">
          <cell r="A86" t="str">
            <v>Other Increase/(Decrease) in Retained Earnings</v>
          </cell>
          <cell r="B86" t="str">
            <v>US$</v>
          </cell>
          <cell r="C86">
            <v>-7.4505805969238281E-9</v>
          </cell>
          <cell r="D86">
            <v>0</v>
          </cell>
          <cell r="E86">
            <v>0</v>
          </cell>
          <cell r="F86">
            <v>0</v>
          </cell>
          <cell r="G86">
            <v>3.7252902984619141E-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Dividend Accrued or Paid</v>
          </cell>
          <cell r="B87" t="str">
            <v>US$</v>
          </cell>
          <cell r="C87">
            <v>-9659057.8300000001</v>
          </cell>
          <cell r="D87">
            <v>-3242.41</v>
          </cell>
          <cell r="E87">
            <v>-8277.06</v>
          </cell>
          <cell r="F87">
            <v>-23360452.059999999</v>
          </cell>
          <cell r="G87">
            <v>-23360452.059999999</v>
          </cell>
          <cell r="H87">
            <v>-23360452.07</v>
          </cell>
          <cell r="I87">
            <v>-23360452.07</v>
          </cell>
          <cell r="J87">
            <v>-23360452.07</v>
          </cell>
          <cell r="K87">
            <v>-23482922</v>
          </cell>
          <cell r="L87">
            <v>-23412879</v>
          </cell>
          <cell r="M87">
            <v>-23343044</v>
          </cell>
          <cell r="N87">
            <v>-23273418</v>
          </cell>
          <cell r="O87">
            <v>-23203999</v>
          </cell>
        </row>
        <row r="88">
          <cell r="A88" t="str">
            <v>Ending balance</v>
          </cell>
          <cell r="B88" t="str">
            <v>US$</v>
          </cell>
          <cell r="C88">
            <v>131937470.89</v>
          </cell>
          <cell r="D88">
            <v>134253440.94999999</v>
          </cell>
          <cell r="E88">
            <v>137218973.96000001</v>
          </cell>
          <cell r="F88">
            <v>117197409.92</v>
          </cell>
          <cell r="G88">
            <v>121768248.18000001</v>
          </cell>
          <cell r="H88">
            <v>125035708.36</v>
          </cell>
          <cell r="I88">
            <v>129285546.81</v>
          </cell>
          <cell r="J88">
            <v>132797918.20999999</v>
          </cell>
          <cell r="K88">
            <v>135423249</v>
          </cell>
          <cell r="L88">
            <v>138429125</v>
          </cell>
          <cell r="M88">
            <v>141688365</v>
          </cell>
          <cell r="N88">
            <v>144995628</v>
          </cell>
          <cell r="O88">
            <v>147545102</v>
          </cell>
        </row>
        <row r="89">
          <cell r="A89" t="str">
            <v>ATA -- Balance January 1st</v>
          </cell>
          <cell r="B89" t="str">
            <v>US$</v>
          </cell>
          <cell r="C89">
            <v>-78506844.829999998</v>
          </cell>
          <cell r="D89">
            <v>-66157902.57</v>
          </cell>
          <cell r="E89">
            <v>-66157902.57</v>
          </cell>
          <cell r="F89">
            <v>-66157902.57</v>
          </cell>
          <cell r="G89">
            <v>-66157902.57</v>
          </cell>
          <cell r="H89">
            <v>-66157902.57</v>
          </cell>
          <cell r="I89">
            <v>-66157902.57</v>
          </cell>
          <cell r="J89">
            <v>-66157902.57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TA -- Adjustments Since January 1st</v>
          </cell>
          <cell r="B90" t="str">
            <v>US$</v>
          </cell>
          <cell r="C90">
            <v>12348942.26</v>
          </cell>
          <cell r="D90">
            <v>1228098.57</v>
          </cell>
          <cell r="E90">
            <v>3575346.02</v>
          </cell>
          <cell r="F90">
            <v>568103.31999999995</v>
          </cell>
          <cell r="G90">
            <v>1987321.22</v>
          </cell>
          <cell r="H90">
            <v>2389633.15</v>
          </cell>
          <cell r="I90">
            <v>2317478.09</v>
          </cell>
          <cell r="J90">
            <v>3029844.44</v>
          </cell>
          <cell r="K90">
            <v>-65056491</v>
          </cell>
          <cell r="L90">
            <v>-65707844</v>
          </cell>
          <cell r="M90">
            <v>-68359555</v>
          </cell>
          <cell r="N90">
            <v>-68511624</v>
          </cell>
          <cell r="O90">
            <v>-70664053</v>
          </cell>
        </row>
        <row r="91">
          <cell r="A91" t="str">
            <v>Accumulated Translation Adjustments (ATA)</v>
          </cell>
          <cell r="B91" t="str">
            <v>US$</v>
          </cell>
          <cell r="C91">
            <v>-66157902.569999993</v>
          </cell>
          <cell r="D91">
            <v>-64929804</v>
          </cell>
          <cell r="E91">
            <v>-62582556.549999997</v>
          </cell>
          <cell r="F91">
            <v>-65589799.25</v>
          </cell>
          <cell r="G91">
            <v>-64170581.350000001</v>
          </cell>
          <cell r="H91">
            <v>-63768269.420000002</v>
          </cell>
          <cell r="I91">
            <v>-63840424.479999997</v>
          </cell>
          <cell r="J91">
            <v>-63128058.130000003</v>
          </cell>
          <cell r="K91">
            <v>-65056491</v>
          </cell>
          <cell r="L91">
            <v>-65707844</v>
          </cell>
          <cell r="M91">
            <v>-68359555</v>
          </cell>
          <cell r="N91">
            <v>-68511624</v>
          </cell>
          <cell r="O91">
            <v>-70664053</v>
          </cell>
        </row>
        <row r="92">
          <cell r="A92" t="str">
            <v>OCI -- Balance January 1st</v>
          </cell>
          <cell r="B92" t="str">
            <v>US$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OCI -- Adjustments Since January 1st</v>
          </cell>
          <cell r="B93" t="str">
            <v>US$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Other Comprehensive Income (OCI)</v>
          </cell>
          <cell r="B94" t="str">
            <v>US$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Total liabilities &amp; equity</v>
          </cell>
          <cell r="B95" t="str">
            <v>US$</v>
          </cell>
          <cell r="C95">
            <v>298113693.67000002</v>
          </cell>
          <cell r="D95">
            <v>294596809.25</v>
          </cell>
          <cell r="E95">
            <v>319948400.10000002</v>
          </cell>
          <cell r="F95">
            <v>319231336.32999998</v>
          </cell>
          <cell r="G95">
            <v>282143680</v>
          </cell>
          <cell r="H95">
            <v>330569105.82999998</v>
          </cell>
          <cell r="I95">
            <v>336465497.57999998</v>
          </cell>
          <cell r="J95">
            <v>335186630.02999991</v>
          </cell>
          <cell r="K95">
            <v>338660341</v>
          </cell>
          <cell r="L95">
            <v>328731936</v>
          </cell>
          <cell r="M95">
            <v>308896181</v>
          </cell>
          <cell r="N95">
            <v>314549939</v>
          </cell>
          <cell r="O95">
            <v>314775323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8</v>
          </cell>
          <cell r="L96">
            <v>-3</v>
          </cell>
          <cell r="M96">
            <v>34</v>
          </cell>
          <cell r="N96">
            <v>14</v>
          </cell>
          <cell r="O96">
            <v>27</v>
          </cell>
        </row>
        <row r="98">
          <cell r="A98" t="str">
            <v>Forecast Exchange Rate (USD/Local)</v>
          </cell>
          <cell r="B98" t="str">
            <v>Exchange Rate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>
            <v>4.3140375738545417E-4</v>
          </cell>
          <cell r="L98">
            <v>4.3038683482213492E-4</v>
          </cell>
          <cell r="M98">
            <v>4.2937230939023161E-4</v>
          </cell>
          <cell r="N98">
            <v>4.2836017543912809E-4</v>
          </cell>
          <cell r="O98">
            <v>4.2735042733152819E-4</v>
          </cell>
        </row>
        <row r="99">
          <cell r="A99" t="str">
            <v>Total Cash and Marketable Securities</v>
          </cell>
          <cell r="B99" t="str">
            <v>Exchange Rate</v>
          </cell>
          <cell r="C99">
            <v>4.1845398320797288E-4</v>
          </cell>
          <cell r="D99">
            <v>4.2279697743431331E-4</v>
          </cell>
          <cell r="E99">
            <v>4.3112698319473222E-4</v>
          </cell>
          <cell r="F99">
            <v>4.2131898252097751E-4</v>
          </cell>
          <cell r="G99">
            <v>4.2703091880847717E-4</v>
          </cell>
          <cell r="H99">
            <v>4.2904598728078297E-4</v>
          </cell>
          <cell r="I99">
            <v>4.2936899011384618E-4</v>
          </cell>
          <cell r="J99">
            <v>4.3242297849940321E-4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</row>
        <row r="100">
          <cell r="A100" t="str">
            <v>Translation Cash</v>
          </cell>
          <cell r="B100" t="str">
            <v>US$</v>
          </cell>
          <cell r="C100">
            <v>17245773.970000021</v>
          </cell>
          <cell r="D100">
            <v>12724259.35</v>
          </cell>
          <cell r="E100">
            <v>17692433.79999999</v>
          </cell>
          <cell r="F100">
            <v>16810763.00999999</v>
          </cell>
          <cell r="G100">
            <v>3636859.2400000109</v>
          </cell>
          <cell r="H100">
            <v>23405217.11999999</v>
          </cell>
          <cell r="I100">
            <v>29038702.71999998</v>
          </cell>
          <cell r="J100">
            <v>13257259.38000004</v>
          </cell>
          <cell r="K100">
            <v>4000000</v>
          </cell>
          <cell r="L100">
            <v>16000000</v>
          </cell>
          <cell r="M100">
            <v>4500000</v>
          </cell>
          <cell r="N100">
            <v>11000000</v>
          </cell>
          <cell r="O100">
            <v>8000000</v>
          </cell>
        </row>
        <row r="101">
          <cell r="A101" t="str">
            <v>Translation Debt</v>
          </cell>
          <cell r="B101" t="str">
            <v>US$</v>
          </cell>
          <cell r="C101">
            <v>0</v>
          </cell>
          <cell r="D101">
            <v>0</v>
          </cell>
          <cell r="E101">
            <v>0</v>
          </cell>
          <cell r="F101">
            <v>76535.45</v>
          </cell>
          <cell r="G101">
            <v>26930.32</v>
          </cell>
          <cell r="H101">
            <v>101855.13</v>
          </cell>
          <cell r="I101">
            <v>40799.56</v>
          </cell>
          <cell r="J101">
            <v>-0.0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Translation Notes Receivable</v>
          </cell>
          <cell r="B102" t="str">
            <v>US$</v>
          </cell>
          <cell r="C102">
            <v>483725.7</v>
          </cell>
          <cell r="D102">
            <v>488747.53</v>
          </cell>
          <cell r="E102">
            <v>498379.55</v>
          </cell>
          <cell r="F102">
            <v>487038.51</v>
          </cell>
          <cell r="G102">
            <v>493643.33</v>
          </cell>
          <cell r="H102">
            <v>508857.54</v>
          </cell>
          <cell r="I102">
            <v>496346.78</v>
          </cell>
          <cell r="J102">
            <v>499878.14</v>
          </cell>
          <cell r="K102">
            <v>498835</v>
          </cell>
          <cell r="L102">
            <v>497659</v>
          </cell>
          <cell r="M102">
            <v>496486</v>
          </cell>
          <cell r="N102">
            <v>495315</v>
          </cell>
          <cell r="O102">
            <v>451415</v>
          </cell>
        </row>
      </sheetData>
      <sheetData sheetId="11">
        <row r="1">
          <cell r="B1" t="str">
            <v>Exchange Rate (US$ / Local Currency)</v>
          </cell>
        </row>
        <row r="2">
          <cell r="B2" t="str">
            <v>7+5</v>
          </cell>
        </row>
        <row r="3">
          <cell r="B3" t="str">
            <v>CurrentYear</v>
          </cell>
        </row>
        <row r="4">
          <cell r="B4" t="str">
            <v>Local Currency</v>
          </cell>
        </row>
        <row r="5">
          <cell r="B5" t="str">
            <v>Current</v>
          </cell>
        </row>
        <row r="6">
          <cell r="B6" t="str">
            <v>Current Membe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9">
          <cell r="A9" t="str">
            <v>Colmotores</v>
          </cell>
          <cell r="B9">
            <v>4.2310999999999998E-4</v>
          </cell>
          <cell r="C9">
            <v>4.2701600000000001E-4</v>
          </cell>
          <cell r="D9">
            <v>4.24585E-4</v>
          </cell>
          <cell r="E9">
            <v>4.2536700000000001E-4</v>
          </cell>
          <cell r="F9">
            <v>4.27601E-4</v>
          </cell>
          <cell r="G9">
            <v>4.28641E-4</v>
          </cell>
          <cell r="H9">
            <v>4.3030999999999999E-4</v>
          </cell>
          <cell r="I9">
            <v>4.3191281865712831E-4</v>
          </cell>
          <cell r="J9">
            <v>4.3089469611378009E-4</v>
          </cell>
          <cell r="K9">
            <v>4.298789735304897E-4</v>
          </cell>
          <cell r="L9">
            <v>4.2886564524997341E-4</v>
          </cell>
          <cell r="M9">
            <v>4.2785470562828277E-4</v>
          </cell>
        </row>
      </sheetData>
      <sheetData sheetId="12"/>
      <sheetData sheetId="13">
        <row r="4">
          <cell r="C4" t="str">
            <v>Colmotores</v>
          </cell>
        </row>
        <row r="7">
          <cell r="C7" t="str">
            <v>7+5</v>
          </cell>
          <cell r="D7" t="str">
            <v>Bud Submission 1</v>
          </cell>
          <cell r="E7" t="str">
            <v>Bud Submission 1</v>
          </cell>
          <cell r="F7" t="str">
            <v>Bud Submission 1</v>
          </cell>
          <cell r="G7" t="str">
            <v>Bud Submission 1</v>
          </cell>
          <cell r="H7" t="str">
            <v>Bud Submission 1</v>
          </cell>
          <cell r="I7" t="str">
            <v>Bud Submission 1</v>
          </cell>
          <cell r="J7" t="str">
            <v>Bud Submission 1</v>
          </cell>
          <cell r="K7" t="str">
            <v>Bud Submission 1</v>
          </cell>
          <cell r="L7" t="str">
            <v>Bud Submission 1</v>
          </cell>
          <cell r="M7" t="str">
            <v>Bud Submission 1</v>
          </cell>
          <cell r="N7" t="str">
            <v>Bud Submission 1</v>
          </cell>
          <cell r="O7" t="str">
            <v>Bud Submission 1</v>
          </cell>
        </row>
        <row r="8">
          <cell r="C8" t="str">
            <v>2005</v>
          </cell>
          <cell r="D8" t="str">
            <v>2006</v>
          </cell>
          <cell r="E8" t="str">
            <v>2006</v>
          </cell>
          <cell r="F8" t="str">
            <v>2006</v>
          </cell>
          <cell r="G8" t="str">
            <v>2006</v>
          </cell>
          <cell r="H8" t="str">
            <v>2006</v>
          </cell>
          <cell r="I8" t="str">
            <v>2006</v>
          </cell>
          <cell r="J8" t="str">
            <v>2006</v>
          </cell>
          <cell r="K8" t="str">
            <v>2006</v>
          </cell>
          <cell r="L8" t="str">
            <v>2006</v>
          </cell>
          <cell r="M8" t="str">
            <v>2006</v>
          </cell>
          <cell r="N8" t="str">
            <v>2006</v>
          </cell>
          <cell r="O8" t="str">
            <v>2006</v>
          </cell>
        </row>
        <row r="9"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1">
          <cell r="A11" t="str">
            <v>Total Cash and Marketable Securities</v>
          </cell>
          <cell r="B11" t="str">
            <v>US$</v>
          </cell>
          <cell r="C11">
            <v>8000000</v>
          </cell>
          <cell r="D11">
            <v>10000000</v>
          </cell>
          <cell r="E11">
            <v>10000000</v>
          </cell>
          <cell r="F11">
            <v>10000000</v>
          </cell>
          <cell r="G11">
            <v>10000000</v>
          </cell>
          <cell r="H11">
            <v>10000000</v>
          </cell>
          <cell r="I11">
            <v>10000000</v>
          </cell>
          <cell r="J11">
            <v>10000000</v>
          </cell>
          <cell r="K11">
            <v>10000000</v>
          </cell>
          <cell r="L11">
            <v>10000000</v>
          </cell>
          <cell r="M11">
            <v>10000000</v>
          </cell>
          <cell r="N11">
            <v>10000000</v>
          </cell>
          <cell r="O11">
            <v>10000000</v>
          </cell>
        </row>
        <row r="12">
          <cell r="A12" t="str">
            <v>Notes Receivable -- Allied -- Consolidated Subs</v>
          </cell>
          <cell r="B12" t="str">
            <v>US$</v>
          </cell>
          <cell r="C12">
            <v>115664900</v>
          </cell>
          <cell r="D12">
            <v>74203700</v>
          </cell>
          <cell r="E12">
            <v>94435200</v>
          </cell>
          <cell r="F12">
            <v>109429400</v>
          </cell>
          <cell r="G12">
            <v>112721800</v>
          </cell>
          <cell r="H12">
            <v>95179500</v>
          </cell>
          <cell r="I12">
            <v>93509900</v>
          </cell>
          <cell r="J12">
            <v>98330500</v>
          </cell>
          <cell r="K12">
            <v>91940200</v>
          </cell>
          <cell r="L12">
            <v>110364400</v>
          </cell>
          <cell r="M12">
            <v>96387900</v>
          </cell>
          <cell r="N12">
            <v>101559200</v>
          </cell>
          <cell r="O12">
            <v>105596800</v>
          </cell>
        </row>
        <row r="13">
          <cell r="A13" t="str">
            <v>Notes Receivable -- Outside -- Nonconsolidated Subs -- GMB Factoring</v>
          </cell>
          <cell r="B13" t="str">
            <v>US$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Notes Receivable -- Outside -- Nonconsolidated Subs -- Other</v>
          </cell>
          <cell r="B14" t="str">
            <v>US$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Notes Receivable -- Outside -- Associate Companies</v>
          </cell>
          <cell r="B15" t="str">
            <v>US$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Notes Receivable -- Outside -- All Other</v>
          </cell>
          <cell r="B16" t="str">
            <v>US$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ccounts Receivable -- Allied -- Consolidated Subs</v>
          </cell>
          <cell r="B17" t="str">
            <v>US$</v>
          </cell>
          <cell r="C17">
            <v>28153962</v>
          </cell>
          <cell r="D17">
            <v>21314773</v>
          </cell>
          <cell r="E17">
            <v>21112466</v>
          </cell>
          <cell r="F17">
            <v>22290399</v>
          </cell>
          <cell r="G17">
            <v>22571699</v>
          </cell>
          <cell r="H17">
            <v>22299314</v>
          </cell>
          <cell r="I17">
            <v>22850369</v>
          </cell>
          <cell r="J17">
            <v>23110133</v>
          </cell>
          <cell r="K17">
            <v>22875359</v>
          </cell>
          <cell r="L17">
            <v>23300906</v>
          </cell>
          <cell r="M17">
            <v>24579752</v>
          </cell>
          <cell r="N17">
            <v>25870167</v>
          </cell>
          <cell r="O17">
            <v>26971010</v>
          </cell>
        </row>
        <row r="18">
          <cell r="A18" t="str">
            <v>Accounts Receivable -- Outside -- Nonconsolidated Subs</v>
          </cell>
          <cell r="B18" t="str">
            <v>US$</v>
          </cell>
          <cell r="C18">
            <v>653846</v>
          </cell>
          <cell r="D18">
            <v>7737451</v>
          </cell>
          <cell r="E18">
            <v>7763606</v>
          </cell>
          <cell r="F18">
            <v>4572867</v>
          </cell>
          <cell r="G18">
            <v>7863741</v>
          </cell>
          <cell r="H18">
            <v>7887648</v>
          </cell>
          <cell r="I18">
            <v>4614707</v>
          </cell>
          <cell r="J18">
            <v>7933586</v>
          </cell>
          <cell r="K18">
            <v>7955633</v>
          </cell>
          <cell r="L18">
            <v>3323780</v>
          </cell>
          <cell r="M18">
            <v>7997914</v>
          </cell>
          <cell r="N18">
            <v>8018162</v>
          </cell>
          <cell r="O18">
            <v>1339638</v>
          </cell>
        </row>
        <row r="19">
          <cell r="A19" t="str">
            <v>Accounts Receivable -- Outside -- Associated Companies</v>
          </cell>
          <cell r="B19" t="str">
            <v>US$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ccounts Receivable -- Outside -- All Other</v>
          </cell>
          <cell r="B20" t="str">
            <v>US$</v>
          </cell>
          <cell r="C20">
            <v>19612109</v>
          </cell>
          <cell r="D20">
            <v>18361490</v>
          </cell>
          <cell r="E20">
            <v>21487909</v>
          </cell>
          <cell r="F20">
            <v>22556490</v>
          </cell>
          <cell r="G20">
            <v>14925948</v>
          </cell>
          <cell r="H20">
            <v>20960560</v>
          </cell>
          <cell r="I20">
            <v>22007588</v>
          </cell>
          <cell r="J20">
            <v>17781657</v>
          </cell>
          <cell r="K20">
            <v>18431363</v>
          </cell>
          <cell r="L20">
            <v>18586804</v>
          </cell>
          <cell r="M20">
            <v>19237471</v>
          </cell>
          <cell r="N20">
            <v>19144155</v>
          </cell>
          <cell r="O20">
            <v>19054867</v>
          </cell>
        </row>
        <row r="21">
          <cell r="A21" t="str">
            <v>Accrued Accounts Receivable</v>
          </cell>
          <cell r="B21" t="str">
            <v>US$</v>
          </cell>
          <cell r="C21">
            <v>598678</v>
          </cell>
          <cell r="D21">
            <v>2384730</v>
          </cell>
          <cell r="E21">
            <v>1374394</v>
          </cell>
          <cell r="F21">
            <v>1147327</v>
          </cell>
          <cell r="G21">
            <v>1589497</v>
          </cell>
          <cell r="H21">
            <v>539150</v>
          </cell>
          <cell r="I21">
            <v>903526</v>
          </cell>
          <cell r="J21">
            <v>878793</v>
          </cell>
          <cell r="K21">
            <v>805631</v>
          </cell>
          <cell r="L21">
            <v>722866</v>
          </cell>
          <cell r="M21">
            <v>650075</v>
          </cell>
          <cell r="N21">
            <v>604138</v>
          </cell>
          <cell r="O21">
            <v>609258</v>
          </cell>
        </row>
        <row r="22">
          <cell r="A22" t="str">
            <v>Total Other Inventories -- Less Allowances</v>
          </cell>
          <cell r="B22" t="str">
            <v>US$</v>
          </cell>
          <cell r="C22">
            <v>78862867</v>
          </cell>
          <cell r="D22">
            <v>77941897</v>
          </cell>
          <cell r="E22">
            <v>79177311</v>
          </cell>
          <cell r="F22">
            <v>78118806</v>
          </cell>
          <cell r="G22">
            <v>84447635</v>
          </cell>
          <cell r="H22">
            <v>88589885</v>
          </cell>
          <cell r="I22">
            <v>90352909</v>
          </cell>
          <cell r="J22">
            <v>90085750</v>
          </cell>
          <cell r="K22">
            <v>89943444</v>
          </cell>
          <cell r="L22">
            <v>92197170</v>
          </cell>
          <cell r="M22">
            <v>93561855</v>
          </cell>
          <cell r="N22">
            <v>93935336</v>
          </cell>
          <cell r="O22">
            <v>91411839</v>
          </cell>
        </row>
        <row r="23">
          <cell r="A23" t="str">
            <v>Total Materials in Transit</v>
          </cell>
          <cell r="B23" t="str">
            <v>US$</v>
          </cell>
          <cell r="C23">
            <v>11020477</v>
          </cell>
          <cell r="D23">
            <v>12738879</v>
          </cell>
          <cell r="E23">
            <v>14298584</v>
          </cell>
          <cell r="F23">
            <v>16109443</v>
          </cell>
          <cell r="G23">
            <v>15946906</v>
          </cell>
          <cell r="H23">
            <v>15904129</v>
          </cell>
          <cell r="I23">
            <v>16427486</v>
          </cell>
          <cell r="J23">
            <v>17179061</v>
          </cell>
          <cell r="K23">
            <v>17304029</v>
          </cell>
          <cell r="L23">
            <v>17293359</v>
          </cell>
          <cell r="M23">
            <v>17130368</v>
          </cell>
          <cell r="N23">
            <v>17021073</v>
          </cell>
          <cell r="O23">
            <v>17424789</v>
          </cell>
        </row>
        <row r="24">
          <cell r="A24" t="str">
            <v>P&amp;A</v>
          </cell>
          <cell r="B24" t="str">
            <v>US$</v>
          </cell>
          <cell r="C24">
            <v>10656216</v>
          </cell>
          <cell r="D24">
            <v>10808055</v>
          </cell>
          <cell r="E24">
            <v>11895668</v>
          </cell>
          <cell r="F24">
            <v>12464147</v>
          </cell>
          <cell r="G24">
            <v>12723087</v>
          </cell>
          <cell r="H24">
            <v>12984760</v>
          </cell>
          <cell r="I24">
            <v>13243697</v>
          </cell>
          <cell r="J24">
            <v>13510316</v>
          </cell>
          <cell r="K24">
            <v>13768721</v>
          </cell>
          <cell r="L24">
            <v>13726987</v>
          </cell>
          <cell r="M24">
            <v>13990725</v>
          </cell>
          <cell r="N24">
            <v>13944293</v>
          </cell>
          <cell r="O24">
            <v>13613636</v>
          </cell>
        </row>
        <row r="25">
          <cell r="A25" t="str">
            <v>Equipment On Operating Lease (Net)</v>
          </cell>
          <cell r="B25" t="str">
            <v>US$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Prepaid expenses</v>
          </cell>
          <cell r="B26" t="str">
            <v>US$</v>
          </cell>
          <cell r="C26">
            <v>140180</v>
          </cell>
          <cell r="D26">
            <v>462192</v>
          </cell>
          <cell r="E26">
            <v>658194</v>
          </cell>
          <cell r="F26">
            <v>592769</v>
          </cell>
          <cell r="G26">
            <v>847402</v>
          </cell>
          <cell r="H26">
            <v>557166</v>
          </cell>
          <cell r="I26">
            <v>495761</v>
          </cell>
          <cell r="J26">
            <v>435278</v>
          </cell>
          <cell r="K26">
            <v>374948</v>
          </cell>
          <cell r="L26">
            <v>315279</v>
          </cell>
          <cell r="M26">
            <v>256265</v>
          </cell>
          <cell r="N26">
            <v>197901</v>
          </cell>
          <cell r="O26">
            <v>140180</v>
          </cell>
        </row>
        <row r="27">
          <cell r="A27" t="str">
            <v>Deferred Income Taxes -- Current</v>
          </cell>
          <cell r="B27" t="str">
            <v>US$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Total current assets</v>
          </cell>
          <cell r="B28" t="str">
            <v>US$</v>
          </cell>
          <cell r="C28">
            <v>273363235</v>
          </cell>
          <cell r="D28">
            <v>235953167</v>
          </cell>
          <cell r="E28">
            <v>262203332</v>
          </cell>
          <cell r="F28">
            <v>277281648</v>
          </cell>
          <cell r="G28">
            <v>283637715</v>
          </cell>
          <cell r="H28">
            <v>274902112</v>
          </cell>
          <cell r="I28">
            <v>274405943</v>
          </cell>
          <cell r="J28">
            <v>279245074</v>
          </cell>
          <cell r="K28">
            <v>273399328</v>
          </cell>
          <cell r="L28">
            <v>289831551</v>
          </cell>
          <cell r="M28">
            <v>283792325</v>
          </cell>
          <cell r="N28">
            <v>290294425</v>
          </cell>
          <cell r="O28">
            <v>286162017</v>
          </cell>
        </row>
        <row r="29">
          <cell r="A29" t="str">
            <v>Total Investments</v>
          </cell>
          <cell r="B29" t="str">
            <v>US$</v>
          </cell>
          <cell r="C29">
            <v>2060726</v>
          </cell>
          <cell r="D29">
            <v>2347479</v>
          </cell>
          <cell r="E29">
            <v>2327487</v>
          </cell>
          <cell r="F29">
            <v>2307665</v>
          </cell>
          <cell r="G29">
            <v>2288012</v>
          </cell>
          <cell r="H29">
            <v>2268527</v>
          </cell>
          <cell r="I29">
            <v>2249207</v>
          </cell>
          <cell r="J29">
            <v>2230052</v>
          </cell>
          <cell r="K29">
            <v>2211061</v>
          </cell>
          <cell r="L29">
            <v>2192231</v>
          </cell>
          <cell r="M29">
            <v>2173561</v>
          </cell>
          <cell r="N29">
            <v>2155050</v>
          </cell>
          <cell r="O29">
            <v>2136697</v>
          </cell>
        </row>
        <row r="30">
          <cell r="A30" t="str">
            <v>Long-term Receivables -- Allied -- Consolidated Subs</v>
          </cell>
          <cell r="B30" t="str">
            <v>US$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Long-term Receivables -- Outside -- Associated Companies</v>
          </cell>
          <cell r="B31" t="str">
            <v>US$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Long-term Receivables -- Outside</v>
          </cell>
          <cell r="B32" t="str">
            <v>US$</v>
          </cell>
          <cell r="C32">
            <v>451415</v>
          </cell>
          <cell r="D32">
            <v>488883</v>
          </cell>
          <cell r="E32">
            <v>498515</v>
          </cell>
          <cell r="F32">
            <v>487173</v>
          </cell>
          <cell r="G32">
            <v>493778</v>
          </cell>
          <cell r="H32">
            <v>496109</v>
          </cell>
          <cell r="I32">
            <v>496482</v>
          </cell>
          <cell r="J32">
            <v>495001</v>
          </cell>
          <cell r="K32">
            <v>493524</v>
          </cell>
          <cell r="L32">
            <v>492052</v>
          </cell>
          <cell r="M32">
            <v>490584</v>
          </cell>
          <cell r="N32">
            <v>489121</v>
          </cell>
          <cell r="O32">
            <v>445490</v>
          </cell>
        </row>
        <row r="33">
          <cell r="A33" t="str">
            <v>Other Noncurrent Assets</v>
          </cell>
          <cell r="B33" t="str">
            <v>US$</v>
          </cell>
          <cell r="C33">
            <v>46402</v>
          </cell>
          <cell r="D33">
            <v>53837</v>
          </cell>
          <cell r="E33">
            <v>53379</v>
          </cell>
          <cell r="F33">
            <v>52924</v>
          </cell>
          <cell r="G33">
            <v>52474</v>
          </cell>
          <cell r="H33">
            <v>52027</v>
          </cell>
          <cell r="I33">
            <v>51584</v>
          </cell>
          <cell r="J33">
            <v>51144</v>
          </cell>
          <cell r="K33">
            <v>50709</v>
          </cell>
          <cell r="L33">
            <v>50277</v>
          </cell>
          <cell r="M33">
            <v>49849</v>
          </cell>
          <cell r="N33">
            <v>49424</v>
          </cell>
          <cell r="O33">
            <v>49003</v>
          </cell>
        </row>
        <row r="34">
          <cell r="A34" t="str">
            <v>Deferred Income Taxes -- Noncurrent</v>
          </cell>
          <cell r="B34" t="str">
            <v>US$</v>
          </cell>
          <cell r="C34">
            <v>9395862</v>
          </cell>
          <cell r="D34">
            <v>8019920</v>
          </cell>
          <cell r="E34">
            <v>8057341</v>
          </cell>
          <cell r="F34">
            <v>8033378</v>
          </cell>
          <cell r="G34">
            <v>7993586</v>
          </cell>
          <cell r="H34">
            <v>8423431</v>
          </cell>
          <cell r="I34">
            <v>8436217</v>
          </cell>
          <cell r="J34">
            <v>8459654</v>
          </cell>
          <cell r="K34">
            <v>8311349</v>
          </cell>
          <cell r="L34">
            <v>8503509</v>
          </cell>
          <cell r="M34">
            <v>8523959</v>
          </cell>
          <cell r="N34">
            <v>8543444</v>
          </cell>
          <cell r="O34">
            <v>8561978</v>
          </cell>
        </row>
        <row r="35">
          <cell r="A35" t="str">
            <v>Deferred Charges --</v>
          </cell>
          <cell r="B35" t="str">
            <v>US$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apital Spending P, P &amp; E</v>
          </cell>
          <cell r="B36" t="str">
            <v>US$</v>
          </cell>
          <cell r="C36">
            <v>7586747</v>
          </cell>
          <cell r="D36">
            <v>1353000</v>
          </cell>
          <cell r="E36">
            <v>2711830</v>
          </cell>
          <cell r="F36">
            <v>4070660</v>
          </cell>
          <cell r="G36">
            <v>5429490</v>
          </cell>
          <cell r="H36">
            <v>6788320</v>
          </cell>
          <cell r="I36">
            <v>8147150</v>
          </cell>
          <cell r="J36">
            <v>9505980</v>
          </cell>
          <cell r="K36">
            <v>10779766</v>
          </cell>
          <cell r="L36">
            <v>12053552</v>
          </cell>
          <cell r="M36">
            <v>13327338</v>
          </cell>
          <cell r="N36">
            <v>14941300</v>
          </cell>
          <cell r="O36">
            <v>16041036</v>
          </cell>
        </row>
        <row r="37">
          <cell r="A37" t="str">
            <v>P, P &amp; E Prior Years</v>
          </cell>
          <cell r="B37" t="str">
            <v>US$</v>
          </cell>
          <cell r="C37">
            <v>39680738</v>
          </cell>
          <cell r="D37">
            <v>48372468</v>
          </cell>
          <cell r="E37">
            <v>48063228</v>
          </cell>
          <cell r="F37">
            <v>47755965</v>
          </cell>
          <cell r="G37">
            <v>47450666</v>
          </cell>
          <cell r="H37">
            <v>47147319</v>
          </cell>
          <cell r="I37">
            <v>46845911</v>
          </cell>
          <cell r="J37">
            <v>46546429</v>
          </cell>
          <cell r="K37">
            <v>46248863</v>
          </cell>
          <cell r="L37">
            <v>45953199</v>
          </cell>
          <cell r="M37">
            <v>45659424</v>
          </cell>
          <cell r="N37">
            <v>45367528</v>
          </cell>
          <cell r="O37">
            <v>45077498</v>
          </cell>
        </row>
        <row r="38">
          <cell r="A38" t="str">
            <v>Gross Book Value P, P &amp; E Sold</v>
          </cell>
          <cell r="B38" t="str">
            <v>US$</v>
          </cell>
          <cell r="C38">
            <v>-129241</v>
          </cell>
          <cell r="D38">
            <v>-127868</v>
          </cell>
          <cell r="E38">
            <v>-127051</v>
          </cell>
          <cell r="F38">
            <v>-126239</v>
          </cell>
          <cell r="G38">
            <v>-125432</v>
          </cell>
          <cell r="H38">
            <v>-124630</v>
          </cell>
          <cell r="I38">
            <v>-123833</v>
          </cell>
          <cell r="J38">
            <v>-123041</v>
          </cell>
          <cell r="K38">
            <v>-122255</v>
          </cell>
          <cell r="L38">
            <v>-121473</v>
          </cell>
          <cell r="M38">
            <v>-120697</v>
          </cell>
          <cell r="N38">
            <v>-119925</v>
          </cell>
          <cell r="O38">
            <v>-119158</v>
          </cell>
        </row>
        <row r="39">
          <cell r="A39" t="str">
            <v>Depreciation Since January 1st</v>
          </cell>
          <cell r="B39" t="str">
            <v>US$</v>
          </cell>
          <cell r="C39">
            <v>-3896495</v>
          </cell>
          <cell r="D39">
            <v>-306594</v>
          </cell>
          <cell r="E39">
            <v>-667491</v>
          </cell>
          <cell r="F39">
            <v>-1008707</v>
          </cell>
          <cell r="G39">
            <v>-1352821</v>
          </cell>
          <cell r="H39">
            <v>-1699737</v>
          </cell>
          <cell r="I39">
            <v>-2049357</v>
          </cell>
          <cell r="J39">
            <v>-2407181</v>
          </cell>
          <cell r="K39">
            <v>-2769673</v>
          </cell>
          <cell r="L39">
            <v>-3140014</v>
          </cell>
          <cell r="M39">
            <v>-3514714</v>
          </cell>
          <cell r="N39">
            <v>-3896916</v>
          </cell>
          <cell r="O39">
            <v>-4283178</v>
          </cell>
        </row>
        <row r="40">
          <cell r="A40" t="str">
            <v>Accumulated Depreciation Prior Years</v>
          </cell>
          <cell r="B40" t="str">
            <v>US$</v>
          </cell>
          <cell r="C40">
            <v>-15029112</v>
          </cell>
          <cell r="D40">
            <v>-14868098</v>
          </cell>
          <cell r="E40">
            <v>-17128256</v>
          </cell>
          <cell r="F40">
            <v>-17018757</v>
          </cell>
          <cell r="G40">
            <v>-16909958</v>
          </cell>
          <cell r="H40">
            <v>-16801854</v>
          </cell>
          <cell r="I40">
            <v>-16694442</v>
          </cell>
          <cell r="J40">
            <v>-16587716</v>
          </cell>
          <cell r="K40">
            <v>-16481672</v>
          </cell>
          <cell r="L40">
            <v>-16376307</v>
          </cell>
          <cell r="M40">
            <v>-16271615</v>
          </cell>
          <cell r="N40">
            <v>-16167592</v>
          </cell>
          <cell r="O40">
            <v>-16064234</v>
          </cell>
        </row>
        <row r="41">
          <cell r="A41" t="str">
            <v>Accumulated Depreciation P, P &amp; E Sold</v>
          </cell>
          <cell r="B41" t="str">
            <v>US$</v>
          </cell>
          <cell r="C41">
            <v>125461</v>
          </cell>
          <cell r="D41">
            <v>124128</v>
          </cell>
          <cell r="E41">
            <v>123335</v>
          </cell>
          <cell r="F41">
            <v>122546</v>
          </cell>
          <cell r="G41">
            <v>121763</v>
          </cell>
          <cell r="H41">
            <v>120985</v>
          </cell>
          <cell r="I41">
            <v>120211</v>
          </cell>
          <cell r="J41">
            <v>119443</v>
          </cell>
          <cell r="K41">
            <v>118679</v>
          </cell>
          <cell r="L41">
            <v>117920</v>
          </cell>
          <cell r="M41">
            <v>117167</v>
          </cell>
          <cell r="N41">
            <v>116418</v>
          </cell>
          <cell r="O41">
            <v>115673</v>
          </cell>
        </row>
        <row r="42">
          <cell r="A42" t="str">
            <v>Capital Spending ST</v>
          </cell>
          <cell r="B42" t="str">
            <v>US$</v>
          </cell>
          <cell r="C42">
            <v>26325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85044</v>
          </cell>
          <cell r="L42">
            <v>85044</v>
          </cell>
          <cell r="M42">
            <v>85044</v>
          </cell>
          <cell r="N42">
            <v>170088</v>
          </cell>
          <cell r="O42">
            <v>258964</v>
          </cell>
        </row>
        <row r="43">
          <cell r="A43" t="str">
            <v>Accumulated Amortization Since January 1st</v>
          </cell>
          <cell r="B43" t="str">
            <v>US$</v>
          </cell>
          <cell r="C43">
            <v>-267948</v>
          </cell>
          <cell r="D43">
            <v>-21563</v>
          </cell>
          <cell r="E43">
            <v>-42852</v>
          </cell>
          <cell r="F43">
            <v>-63936</v>
          </cell>
          <cell r="G43">
            <v>-84749</v>
          </cell>
          <cell r="H43">
            <v>-105293</v>
          </cell>
          <cell r="I43">
            <v>-125570</v>
          </cell>
          <cell r="J43">
            <v>-145585</v>
          </cell>
          <cell r="K43">
            <v>-165338</v>
          </cell>
          <cell r="L43">
            <v>-186172</v>
          </cell>
          <cell r="M43">
            <v>-206732</v>
          </cell>
          <cell r="N43">
            <v>-227022</v>
          </cell>
          <cell r="O43">
            <v>-247044</v>
          </cell>
        </row>
        <row r="44">
          <cell r="A44" t="str">
            <v>ST Prior Years</v>
          </cell>
          <cell r="B44" t="str">
            <v>US$</v>
          </cell>
          <cell r="C44">
            <v>1124253</v>
          </cell>
          <cell r="D44">
            <v>1111887</v>
          </cell>
          <cell r="E44">
            <v>1117910</v>
          </cell>
          <cell r="F44">
            <v>1110763</v>
          </cell>
          <cell r="G44">
            <v>1103662</v>
          </cell>
          <cell r="H44">
            <v>1096607</v>
          </cell>
          <cell r="I44">
            <v>1089596</v>
          </cell>
          <cell r="J44">
            <v>1082631</v>
          </cell>
          <cell r="K44">
            <v>1075710</v>
          </cell>
          <cell r="L44">
            <v>1068833</v>
          </cell>
          <cell r="M44">
            <v>1062000</v>
          </cell>
          <cell r="N44">
            <v>1055210</v>
          </cell>
          <cell r="O44">
            <v>1048465</v>
          </cell>
        </row>
        <row r="45">
          <cell r="A45" t="str">
            <v>Gross Book Value ST Sold</v>
          </cell>
          <cell r="B45" t="str">
            <v>US$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Accumulated Amortization ST Sold</v>
          </cell>
          <cell r="B46" t="str">
            <v>US$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Total noncurrent assets</v>
          </cell>
          <cell r="B47" t="str">
            <v>US$</v>
          </cell>
          <cell r="C47">
            <v>41412061</v>
          </cell>
          <cell r="D47">
            <v>46547479</v>
          </cell>
          <cell r="E47">
            <v>44987375</v>
          </cell>
          <cell r="F47">
            <v>45723435</v>
          </cell>
          <cell r="G47">
            <v>46460471</v>
          </cell>
          <cell r="H47">
            <v>47661811</v>
          </cell>
          <cell r="I47">
            <v>48443156</v>
          </cell>
          <cell r="J47">
            <v>49226811</v>
          </cell>
          <cell r="K47">
            <v>49835767</v>
          </cell>
          <cell r="L47">
            <v>50692651</v>
          </cell>
          <cell r="M47">
            <v>51375168</v>
          </cell>
          <cell r="N47">
            <v>52476128</v>
          </cell>
          <cell r="O47">
            <v>53021190</v>
          </cell>
        </row>
        <row r="48">
          <cell r="A48" t="str">
            <v>Investments --</v>
          </cell>
          <cell r="B48" t="str">
            <v>US$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Total assets</v>
          </cell>
          <cell r="B49" t="str">
            <v>US$</v>
          </cell>
          <cell r="C49">
            <v>314775296</v>
          </cell>
          <cell r="D49">
            <v>282500646</v>
          </cell>
          <cell r="E49">
            <v>307190707</v>
          </cell>
          <cell r="F49">
            <v>323005083</v>
          </cell>
          <cell r="G49">
            <v>330098186</v>
          </cell>
          <cell r="H49">
            <v>322563923</v>
          </cell>
          <cell r="I49">
            <v>322849099</v>
          </cell>
          <cell r="J49">
            <v>328471885</v>
          </cell>
          <cell r="K49">
            <v>323235095</v>
          </cell>
          <cell r="L49">
            <v>340524202</v>
          </cell>
          <cell r="M49">
            <v>335167493</v>
          </cell>
          <cell r="N49">
            <v>342770553</v>
          </cell>
          <cell r="O49">
            <v>339183207</v>
          </cell>
        </row>
        <row r="50">
          <cell r="A50" t="str">
            <v>Income taxes payable</v>
          </cell>
          <cell r="B50" t="str">
            <v>US$</v>
          </cell>
          <cell r="C50">
            <v>19795940</v>
          </cell>
          <cell r="D50">
            <v>1593344</v>
          </cell>
          <cell r="E50">
            <v>3100305</v>
          </cell>
          <cell r="F50">
            <v>4428581</v>
          </cell>
          <cell r="G50">
            <v>5767893</v>
          </cell>
          <cell r="H50">
            <v>7317202</v>
          </cell>
          <cell r="I50">
            <v>8689746</v>
          </cell>
          <cell r="J50">
            <v>9904529</v>
          </cell>
          <cell r="K50">
            <v>11245928</v>
          </cell>
          <cell r="L50">
            <v>12505143</v>
          </cell>
          <cell r="M50">
            <v>13885807</v>
          </cell>
          <cell r="N50">
            <v>15153289</v>
          </cell>
          <cell r="O50">
            <v>16127874</v>
          </cell>
        </row>
        <row r="51">
          <cell r="A51" t="str">
            <v>Notes Payable -- Allied -- Consolidated Subs</v>
          </cell>
          <cell r="B51" t="str">
            <v>US$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Notes Payable -- Outside -- Nonconsolidated Subs</v>
          </cell>
          <cell r="B52" t="str">
            <v>US$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Notes Payable -- Outside -- Associated Companies</v>
          </cell>
          <cell r="B53" t="str">
            <v>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Notes Payable -- Outside -- All Other</v>
          </cell>
          <cell r="B54" t="str">
            <v>US$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ccounts Payable -- Allied -- Consolidated Subs</v>
          </cell>
          <cell r="B55" t="str">
            <v>US$</v>
          </cell>
          <cell r="C55">
            <v>57199887</v>
          </cell>
          <cell r="D55">
            <v>53825394</v>
          </cell>
          <cell r="E55">
            <v>61532718</v>
          </cell>
          <cell r="F55">
            <v>68154107</v>
          </cell>
          <cell r="G55">
            <v>66494071</v>
          </cell>
          <cell r="H55">
            <v>77768926</v>
          </cell>
          <cell r="I55">
            <v>80067163</v>
          </cell>
          <cell r="J55">
            <v>80223668</v>
          </cell>
          <cell r="K55">
            <v>81643840</v>
          </cell>
          <cell r="L55">
            <v>84666319</v>
          </cell>
          <cell r="M55">
            <v>84256275</v>
          </cell>
          <cell r="N55">
            <v>83089848</v>
          </cell>
          <cell r="O55">
            <v>82445502</v>
          </cell>
        </row>
        <row r="56">
          <cell r="A56" t="str">
            <v>Accounts Payable -- Outside -- Nonconsolidated Subs</v>
          </cell>
          <cell r="B56" t="str">
            <v>US$</v>
          </cell>
          <cell r="C56">
            <v>221664</v>
          </cell>
          <cell r="D56">
            <v>252608</v>
          </cell>
          <cell r="E56">
            <v>298346</v>
          </cell>
          <cell r="F56">
            <v>329735</v>
          </cell>
          <cell r="G56">
            <v>352295</v>
          </cell>
          <cell r="H56">
            <v>390759</v>
          </cell>
          <cell r="I56">
            <v>427276</v>
          </cell>
          <cell r="J56">
            <v>447553</v>
          </cell>
          <cell r="K56">
            <v>467712</v>
          </cell>
          <cell r="L56">
            <v>500581</v>
          </cell>
          <cell r="M56">
            <v>503558</v>
          </cell>
          <cell r="N56">
            <v>486947</v>
          </cell>
          <cell r="O56">
            <v>481570</v>
          </cell>
        </row>
        <row r="57">
          <cell r="A57" t="str">
            <v>Accounts Payable -- Outside -- Associated Companies</v>
          </cell>
          <cell r="B57" t="str">
            <v>US$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ccounts Payable -- Outside -- All Other</v>
          </cell>
          <cell r="B58" t="str">
            <v>US$</v>
          </cell>
          <cell r="C58">
            <v>58914369</v>
          </cell>
          <cell r="D58">
            <v>50461481</v>
          </cell>
          <cell r="E58">
            <v>60185380</v>
          </cell>
          <cell r="F58">
            <v>63348609</v>
          </cell>
          <cell r="G58">
            <v>59632296</v>
          </cell>
          <cell r="H58">
            <v>66103451</v>
          </cell>
          <cell r="I58">
            <v>58654513</v>
          </cell>
          <cell r="J58">
            <v>63436724</v>
          </cell>
          <cell r="K58">
            <v>50374498</v>
          </cell>
          <cell r="L58">
            <v>61082422</v>
          </cell>
          <cell r="M58">
            <v>50711365</v>
          </cell>
          <cell r="N58">
            <v>57741498</v>
          </cell>
          <cell r="O58">
            <v>53707324</v>
          </cell>
        </row>
        <row r="59">
          <cell r="A59" t="str">
            <v>Employee plans</v>
          </cell>
          <cell r="B59" t="str">
            <v>US$</v>
          </cell>
          <cell r="C59">
            <v>44231</v>
          </cell>
          <cell r="D59">
            <v>41711</v>
          </cell>
          <cell r="E59">
            <v>84369</v>
          </cell>
          <cell r="F59">
            <v>59082</v>
          </cell>
          <cell r="G59">
            <v>67066</v>
          </cell>
          <cell r="H59">
            <v>81708</v>
          </cell>
          <cell r="I59">
            <v>91072</v>
          </cell>
          <cell r="J59">
            <v>44307</v>
          </cell>
          <cell r="K59">
            <v>44175</v>
          </cell>
          <cell r="L59">
            <v>44043</v>
          </cell>
          <cell r="M59">
            <v>43912</v>
          </cell>
          <cell r="N59">
            <v>43781</v>
          </cell>
          <cell r="O59">
            <v>43650</v>
          </cell>
        </row>
        <row r="60">
          <cell r="A60" t="str">
            <v>Accrued Liabilities -- Allied -- Consolidated Subs</v>
          </cell>
          <cell r="B60" t="str">
            <v>US$</v>
          </cell>
          <cell r="C60">
            <v>0</v>
          </cell>
          <cell r="D60">
            <v>2400000</v>
          </cell>
          <cell r="E60">
            <v>0</v>
          </cell>
          <cell r="F60">
            <v>2891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Current Liabilities #1</v>
          </cell>
          <cell r="B61" t="str">
            <v>US$</v>
          </cell>
          <cell r="C61">
            <v>6011977</v>
          </cell>
          <cell r="D61">
            <v>5628223</v>
          </cell>
          <cell r="E61">
            <v>6259251</v>
          </cell>
          <cell r="F61">
            <v>6146146</v>
          </cell>
          <cell r="G61">
            <v>6106544</v>
          </cell>
          <cell r="H61">
            <v>7093376</v>
          </cell>
          <cell r="I61">
            <v>7780262</v>
          </cell>
          <cell r="J61">
            <v>9282133</v>
          </cell>
          <cell r="K61">
            <v>10170423</v>
          </cell>
          <cell r="L61">
            <v>11128036</v>
          </cell>
          <cell r="M61">
            <v>11235163</v>
          </cell>
          <cell r="N61">
            <v>11017613</v>
          </cell>
          <cell r="O61">
            <v>8132093</v>
          </cell>
        </row>
        <row r="62">
          <cell r="A62" t="str">
            <v>Other Current Liabilities -- Pension Liabilities</v>
          </cell>
          <cell r="B62" t="str">
            <v>US$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Other Current Liabilities -- Policy &amp; Warranty</v>
          </cell>
          <cell r="B63" t="str">
            <v>US$</v>
          </cell>
          <cell r="C63">
            <v>4528144</v>
          </cell>
          <cell r="D63">
            <v>633051</v>
          </cell>
          <cell r="E63">
            <v>3970154</v>
          </cell>
          <cell r="F63">
            <v>3877641</v>
          </cell>
          <cell r="G63">
            <v>3899275</v>
          </cell>
          <cell r="H63">
            <v>3881637</v>
          </cell>
          <cell r="I63">
            <v>3905478</v>
          </cell>
          <cell r="J63">
            <v>4006821</v>
          </cell>
          <cell r="K63">
            <v>4107853</v>
          </cell>
          <cell r="L63">
            <v>4208573</v>
          </cell>
          <cell r="M63">
            <v>4308983</v>
          </cell>
          <cell r="N63">
            <v>4409084</v>
          </cell>
          <cell r="O63">
            <v>4508876</v>
          </cell>
        </row>
        <row r="64">
          <cell r="A64" t="str">
            <v>Other Current Liabilities -- Sales Allowances</v>
          </cell>
          <cell r="B64" t="str">
            <v>US$</v>
          </cell>
          <cell r="C64">
            <v>4327582</v>
          </cell>
          <cell r="D64">
            <v>4338413</v>
          </cell>
          <cell r="E64">
            <v>3808791</v>
          </cell>
          <cell r="F64">
            <v>3786892</v>
          </cell>
          <cell r="G64">
            <v>3159989</v>
          </cell>
          <cell r="H64">
            <v>3138177</v>
          </cell>
          <cell r="I64">
            <v>3659955</v>
          </cell>
          <cell r="J64">
            <v>3624615</v>
          </cell>
          <cell r="K64">
            <v>4456561</v>
          </cell>
          <cell r="L64">
            <v>4694203</v>
          </cell>
          <cell r="M64">
            <v>3616229</v>
          </cell>
          <cell r="N64">
            <v>4078750</v>
          </cell>
          <cell r="O64">
            <v>4272882</v>
          </cell>
        </row>
        <row r="65">
          <cell r="A65" t="str">
            <v>Taxes</v>
          </cell>
          <cell r="B65" t="str">
            <v>US$</v>
          </cell>
          <cell r="C65">
            <v>6918517</v>
          </cell>
          <cell r="D65">
            <v>5860428</v>
          </cell>
          <cell r="E65">
            <v>7185064</v>
          </cell>
          <cell r="F65">
            <v>-5338515</v>
          </cell>
          <cell r="G65">
            <v>4106949</v>
          </cell>
          <cell r="H65">
            <v>4999968</v>
          </cell>
          <cell r="I65">
            <v>6812802</v>
          </cell>
          <cell r="J65">
            <v>3767227</v>
          </cell>
          <cell r="K65">
            <v>4980837</v>
          </cell>
          <cell r="L65">
            <v>4078061</v>
          </cell>
          <cell r="M65">
            <v>6918696</v>
          </cell>
          <cell r="N65">
            <v>5177631</v>
          </cell>
          <cell r="O65">
            <v>5497382</v>
          </cell>
        </row>
        <row r="66">
          <cell r="A66" t="str">
            <v>Deferred Income Taxes Payable -- Current</v>
          </cell>
          <cell r="B66" t="str">
            <v>US$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Dividend Payable</v>
          </cell>
          <cell r="B67" t="str">
            <v>US$</v>
          </cell>
          <cell r="C67">
            <v>2991</v>
          </cell>
          <cell r="D67">
            <v>0</v>
          </cell>
          <cell r="E67">
            <v>0</v>
          </cell>
          <cell r="F67">
            <v>16000000</v>
          </cell>
          <cell r="G67">
            <v>16000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Total current liabilities</v>
          </cell>
          <cell r="B68" t="str">
            <v>US$</v>
          </cell>
          <cell r="C68">
            <v>157965302</v>
          </cell>
          <cell r="D68">
            <v>125034653</v>
          </cell>
          <cell r="E68">
            <v>146424378</v>
          </cell>
          <cell r="F68">
            <v>160821190</v>
          </cell>
          <cell r="G68">
            <v>165586378</v>
          </cell>
          <cell r="H68">
            <v>170775204</v>
          </cell>
          <cell r="I68">
            <v>170088267</v>
          </cell>
          <cell r="J68">
            <v>174737577</v>
          </cell>
          <cell r="K68">
            <v>167491827</v>
          </cell>
          <cell r="L68">
            <v>182907381</v>
          </cell>
          <cell r="M68">
            <v>175479988</v>
          </cell>
          <cell r="N68">
            <v>181198441</v>
          </cell>
          <cell r="O68">
            <v>175217153</v>
          </cell>
        </row>
        <row r="69">
          <cell r="A69" t="str">
            <v>Deferred Income Taxes Payable -- Noncurrent</v>
          </cell>
          <cell r="B69" t="str">
            <v>US$</v>
          </cell>
          <cell r="C69">
            <v>7675163</v>
          </cell>
          <cell r="D69">
            <v>6666768</v>
          </cell>
          <cell r="E69">
            <v>6641520</v>
          </cell>
          <cell r="F69">
            <v>6613614</v>
          </cell>
          <cell r="G69">
            <v>6659452</v>
          </cell>
          <cell r="H69">
            <v>6699644</v>
          </cell>
          <cell r="I69">
            <v>6730819</v>
          </cell>
          <cell r="J69">
            <v>6760977</v>
          </cell>
          <cell r="K69">
            <v>6790134</v>
          </cell>
          <cell r="L69">
            <v>6818303</v>
          </cell>
          <cell r="M69">
            <v>6845500</v>
          </cell>
          <cell r="N69">
            <v>6871740</v>
          </cell>
          <cell r="O69">
            <v>6897036</v>
          </cell>
        </row>
        <row r="70">
          <cell r="A70" t="str">
            <v>Other Non-Current Liabilities #1</v>
          </cell>
          <cell r="B70" t="str">
            <v>US$</v>
          </cell>
          <cell r="C70">
            <v>212748</v>
          </cell>
          <cell r="D70">
            <v>213280</v>
          </cell>
          <cell r="E70">
            <v>221614</v>
          </cell>
          <cell r="F70">
            <v>216860</v>
          </cell>
          <cell r="G70">
            <v>220384</v>
          </cell>
          <cell r="H70">
            <v>222497</v>
          </cell>
          <cell r="I70">
            <v>221884</v>
          </cell>
          <cell r="J70">
            <v>224543</v>
          </cell>
          <cell r="K70">
            <v>225092</v>
          </cell>
          <cell r="L70">
            <v>225638</v>
          </cell>
          <cell r="M70">
            <v>226179</v>
          </cell>
          <cell r="N70">
            <v>226717</v>
          </cell>
          <cell r="O70">
            <v>216354</v>
          </cell>
        </row>
        <row r="71">
          <cell r="A71" t="str">
            <v>Other Noncurrent Liabilities -- Pension Liability</v>
          </cell>
          <cell r="B71" t="str">
            <v>US$</v>
          </cell>
          <cell r="C71">
            <v>7406036</v>
          </cell>
          <cell r="D71">
            <v>8479466</v>
          </cell>
          <cell r="E71">
            <v>10072317</v>
          </cell>
          <cell r="F71">
            <v>10092338</v>
          </cell>
          <cell r="G71">
            <v>10304464</v>
          </cell>
          <cell r="H71">
            <v>10999358</v>
          </cell>
          <cell r="I71">
            <v>10698310</v>
          </cell>
          <cell r="J71">
            <v>10654105</v>
          </cell>
          <cell r="K71">
            <v>10610075</v>
          </cell>
          <cell r="L71">
            <v>10566213</v>
          </cell>
          <cell r="M71">
            <v>10522519</v>
          </cell>
          <cell r="N71">
            <v>10478991</v>
          </cell>
          <cell r="O71">
            <v>10435629</v>
          </cell>
        </row>
        <row r="72">
          <cell r="A72" t="str">
            <v>Other Noncurrent Liabilities -- Policy &amp; Warranty</v>
          </cell>
          <cell r="B72" t="str">
            <v>US$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Long Term Debt -- Allied -- Consolidated Subs</v>
          </cell>
          <cell r="B73" t="str">
            <v>US$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Long Term Debt -- Outside -- All Other</v>
          </cell>
          <cell r="B74" t="str">
            <v>US$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Deferred credits</v>
          </cell>
          <cell r="B75" t="str">
            <v>US$</v>
          </cell>
          <cell r="C75">
            <v>36192</v>
          </cell>
          <cell r="D75">
            <v>35731</v>
          </cell>
          <cell r="E75">
            <v>35426</v>
          </cell>
          <cell r="F75">
            <v>35125</v>
          </cell>
          <cell r="G75">
            <v>34825</v>
          </cell>
          <cell r="H75">
            <v>34529</v>
          </cell>
          <cell r="I75">
            <v>34235</v>
          </cell>
          <cell r="J75">
            <v>33943</v>
          </cell>
          <cell r="K75">
            <v>33654</v>
          </cell>
          <cell r="L75">
            <v>33368</v>
          </cell>
          <cell r="M75">
            <v>33083</v>
          </cell>
          <cell r="N75">
            <v>32802</v>
          </cell>
          <cell r="O75">
            <v>32522</v>
          </cell>
        </row>
        <row r="76">
          <cell r="A76" t="str">
            <v>Total noncurrent liabilities</v>
          </cell>
          <cell r="B76" t="str">
            <v>US$</v>
          </cell>
          <cell r="C76">
            <v>15330139</v>
          </cell>
          <cell r="D76">
            <v>15395245</v>
          </cell>
          <cell r="E76">
            <v>16970877</v>
          </cell>
          <cell r="F76">
            <v>16957937</v>
          </cell>
          <cell r="G76">
            <v>17219125</v>
          </cell>
          <cell r="H76">
            <v>17956028</v>
          </cell>
          <cell r="I76">
            <v>17685248</v>
          </cell>
          <cell r="J76">
            <v>17673568</v>
          </cell>
          <cell r="K76">
            <v>17658955</v>
          </cell>
          <cell r="L76">
            <v>17643522</v>
          </cell>
          <cell r="M76">
            <v>17627281</v>
          </cell>
          <cell r="N76">
            <v>17610250</v>
          </cell>
          <cell r="O76">
            <v>17581541</v>
          </cell>
        </row>
        <row r="77">
          <cell r="A77" t="str">
            <v>Minority interest</v>
          </cell>
          <cell r="B77" t="str">
            <v>US$</v>
          </cell>
          <cell r="C77">
            <v>18193046</v>
          </cell>
          <cell r="D77">
            <v>17679508</v>
          </cell>
          <cell r="E77">
            <v>17187234</v>
          </cell>
          <cell r="F77">
            <v>16753330</v>
          </cell>
          <cell r="G77">
            <v>16315821</v>
          </cell>
          <cell r="H77">
            <v>15809714</v>
          </cell>
          <cell r="I77">
            <v>15361350</v>
          </cell>
          <cell r="J77">
            <v>14964520</v>
          </cell>
          <cell r="K77">
            <v>14526330</v>
          </cell>
          <cell r="L77">
            <v>14114987</v>
          </cell>
          <cell r="M77">
            <v>13663970</v>
          </cell>
          <cell r="N77">
            <v>13249925</v>
          </cell>
          <cell r="O77">
            <v>12931561</v>
          </cell>
        </row>
        <row r="78">
          <cell r="A78" t="str">
            <v>Gm open account between C.O. &amp; Consolidated Subs</v>
          </cell>
          <cell r="B78" t="str">
            <v>US$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Allied cross charges</v>
          </cell>
          <cell r="B79" t="str">
            <v>US$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Foreign allied cross charges</v>
          </cell>
          <cell r="B80" t="str">
            <v>US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Preferred Stock --</v>
          </cell>
          <cell r="B81" t="str">
            <v>US$</v>
          </cell>
          <cell r="C81">
            <v>2398348</v>
          </cell>
          <cell r="D81">
            <v>2398348</v>
          </cell>
          <cell r="E81">
            <v>2398348</v>
          </cell>
          <cell r="F81">
            <v>2398348</v>
          </cell>
          <cell r="G81">
            <v>2398348</v>
          </cell>
          <cell r="H81">
            <v>2398348</v>
          </cell>
          <cell r="I81">
            <v>2398348</v>
          </cell>
          <cell r="J81">
            <v>2398348</v>
          </cell>
          <cell r="K81">
            <v>2398348</v>
          </cell>
          <cell r="L81">
            <v>2398348</v>
          </cell>
          <cell r="M81">
            <v>2398348</v>
          </cell>
          <cell r="N81">
            <v>2398348</v>
          </cell>
          <cell r="O81">
            <v>2398348</v>
          </cell>
        </row>
        <row r="82">
          <cell r="A82" t="str">
            <v>Common Stock --</v>
          </cell>
          <cell r="B82" t="str">
            <v>US$</v>
          </cell>
          <cell r="C82">
            <v>25350196</v>
          </cell>
          <cell r="D82">
            <v>25350196</v>
          </cell>
          <cell r="E82">
            <v>25350196</v>
          </cell>
          <cell r="F82">
            <v>25350196</v>
          </cell>
          <cell r="G82">
            <v>25350196</v>
          </cell>
          <cell r="H82">
            <v>25350196</v>
          </cell>
          <cell r="I82">
            <v>25350196</v>
          </cell>
          <cell r="J82">
            <v>25350196</v>
          </cell>
          <cell r="K82">
            <v>25350196</v>
          </cell>
          <cell r="L82">
            <v>25350196</v>
          </cell>
          <cell r="M82">
            <v>25350196</v>
          </cell>
          <cell r="N82">
            <v>25350196</v>
          </cell>
          <cell r="O82">
            <v>25350196</v>
          </cell>
        </row>
        <row r="83">
          <cell r="A83" t="str">
            <v>Capital Surplus</v>
          </cell>
          <cell r="B83" t="str">
            <v>US$</v>
          </cell>
          <cell r="C83">
            <v>18657243</v>
          </cell>
          <cell r="D83">
            <v>18657243</v>
          </cell>
          <cell r="E83">
            <v>18657243</v>
          </cell>
          <cell r="F83">
            <v>18657243</v>
          </cell>
          <cell r="G83">
            <v>18657243</v>
          </cell>
          <cell r="H83">
            <v>18657243</v>
          </cell>
          <cell r="I83">
            <v>18657243</v>
          </cell>
          <cell r="J83">
            <v>18657243</v>
          </cell>
          <cell r="K83">
            <v>18657243</v>
          </cell>
          <cell r="L83">
            <v>18657243</v>
          </cell>
          <cell r="M83">
            <v>18657243</v>
          </cell>
          <cell r="N83">
            <v>18657243</v>
          </cell>
          <cell r="O83">
            <v>18657243</v>
          </cell>
        </row>
        <row r="84">
          <cell r="A84" t="str">
            <v>Opening Balance -- Current Year</v>
          </cell>
          <cell r="B84" t="str">
            <v>US$</v>
          </cell>
          <cell r="C84">
            <v>132176952</v>
          </cell>
          <cell r="D84">
            <v>146530155</v>
          </cell>
          <cell r="E84">
            <v>146530155</v>
          </cell>
          <cell r="F84">
            <v>146530155</v>
          </cell>
          <cell r="G84">
            <v>146530155</v>
          </cell>
          <cell r="H84">
            <v>146530155</v>
          </cell>
          <cell r="I84">
            <v>146530155</v>
          </cell>
          <cell r="J84">
            <v>146530155</v>
          </cell>
          <cell r="K84">
            <v>146530155</v>
          </cell>
          <cell r="L84">
            <v>146530155</v>
          </cell>
          <cell r="M84">
            <v>146530155</v>
          </cell>
          <cell r="N84">
            <v>146530155</v>
          </cell>
          <cell r="O84">
            <v>146530155</v>
          </cell>
        </row>
        <row r="85">
          <cell r="A85" t="str">
            <v>Net income since january 1</v>
          </cell>
          <cell r="B85" t="str">
            <v>US$</v>
          </cell>
          <cell r="C85">
            <v>38572149</v>
          </cell>
          <cell r="D85">
            <v>3124203</v>
          </cell>
          <cell r="E85">
            <v>6079029</v>
          </cell>
          <cell r="F85">
            <v>8683493</v>
          </cell>
          <cell r="G85">
            <v>11309595</v>
          </cell>
          <cell r="H85">
            <v>14347456</v>
          </cell>
          <cell r="I85">
            <v>17038718</v>
          </cell>
          <cell r="J85">
            <v>19420646</v>
          </cell>
          <cell r="K85">
            <v>22050840</v>
          </cell>
          <cell r="L85">
            <v>24519889</v>
          </cell>
          <cell r="M85">
            <v>27227072</v>
          </cell>
          <cell r="N85">
            <v>29712332</v>
          </cell>
          <cell r="O85">
            <v>31623282</v>
          </cell>
        </row>
        <row r="86">
          <cell r="A86" t="str">
            <v>Other Increase/(Decrease) in Retained Earnings</v>
          </cell>
          <cell r="B86" t="str">
            <v>US$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Dividend Accrued or Paid</v>
          </cell>
          <cell r="B87" t="str">
            <v>US$</v>
          </cell>
          <cell r="C87">
            <v>-23203999</v>
          </cell>
          <cell r="D87">
            <v>-3240</v>
          </cell>
          <cell r="E87">
            <v>-8387</v>
          </cell>
          <cell r="F87">
            <v>-8196</v>
          </cell>
          <cell r="G87">
            <v>-8307</v>
          </cell>
          <cell r="H87">
            <v>-16000000</v>
          </cell>
          <cell r="I87">
            <v>-16000000</v>
          </cell>
          <cell r="J87">
            <v>-16000000</v>
          </cell>
          <cell r="K87">
            <v>-16000000</v>
          </cell>
          <cell r="L87">
            <v>-16000000</v>
          </cell>
          <cell r="M87">
            <v>-16000000</v>
          </cell>
          <cell r="N87">
            <v>-16000000</v>
          </cell>
          <cell r="O87">
            <v>-16000000</v>
          </cell>
        </row>
        <row r="88">
          <cell r="A88" t="str">
            <v>Ending balance</v>
          </cell>
          <cell r="B88" t="str">
            <v>US$</v>
          </cell>
          <cell r="C88">
            <v>147545102</v>
          </cell>
          <cell r="D88">
            <v>149651118</v>
          </cell>
          <cell r="E88">
            <v>152600797</v>
          </cell>
          <cell r="F88">
            <v>155205452</v>
          </cell>
          <cell r="G88">
            <v>157831443</v>
          </cell>
          <cell r="H88">
            <v>144877611</v>
          </cell>
          <cell r="I88">
            <v>147568873</v>
          </cell>
          <cell r="J88">
            <v>149950801</v>
          </cell>
          <cell r="K88">
            <v>152580995</v>
          </cell>
          <cell r="L88">
            <v>155050044</v>
          </cell>
          <cell r="M88">
            <v>157757227</v>
          </cell>
          <cell r="N88">
            <v>160242487</v>
          </cell>
          <cell r="O88">
            <v>162153437</v>
          </cell>
        </row>
        <row r="89">
          <cell r="A89" t="str">
            <v>ATA -- Balance January 1st</v>
          </cell>
          <cell r="B89" t="str">
            <v>US$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TA -- Adjustments Since January 1st</v>
          </cell>
          <cell r="B90" t="str">
            <v>US$</v>
          </cell>
          <cell r="C90">
            <v>-70664053</v>
          </cell>
          <cell r="D90">
            <v>-71665678</v>
          </cell>
          <cell r="E90">
            <v>-72398375</v>
          </cell>
          <cell r="F90">
            <v>-73138563</v>
          </cell>
          <cell r="G90">
            <v>-73260411</v>
          </cell>
          <cell r="H90">
            <v>-73260411</v>
          </cell>
          <cell r="I90">
            <v>-74260411</v>
          </cell>
          <cell r="J90">
            <v>-75260411</v>
          </cell>
          <cell r="K90">
            <v>-75428786</v>
          </cell>
          <cell r="L90">
            <v>-75597558</v>
          </cell>
          <cell r="M90">
            <v>-75766730</v>
          </cell>
          <cell r="N90">
            <v>-75936301</v>
          </cell>
          <cell r="O90">
            <v>-75106273</v>
          </cell>
        </row>
        <row r="91">
          <cell r="A91" t="str">
            <v>Accumulated Translation Adjustments (ATA)</v>
          </cell>
          <cell r="B91" t="str">
            <v>US$</v>
          </cell>
          <cell r="C91">
            <v>-70664053</v>
          </cell>
          <cell r="D91">
            <v>-71665678</v>
          </cell>
          <cell r="E91">
            <v>-72398375</v>
          </cell>
          <cell r="F91">
            <v>-73138563</v>
          </cell>
          <cell r="G91">
            <v>-73260411</v>
          </cell>
          <cell r="H91">
            <v>-73260411</v>
          </cell>
          <cell r="I91">
            <v>-74260411</v>
          </cell>
          <cell r="J91">
            <v>-75260411</v>
          </cell>
          <cell r="K91">
            <v>-75428786</v>
          </cell>
          <cell r="L91">
            <v>-75597558</v>
          </cell>
          <cell r="M91">
            <v>-75766730</v>
          </cell>
          <cell r="N91">
            <v>-75936301</v>
          </cell>
          <cell r="O91">
            <v>-75106273</v>
          </cell>
        </row>
        <row r="92">
          <cell r="A92" t="str">
            <v>OCI -- Balance January 1st</v>
          </cell>
          <cell r="B92" t="str">
            <v>US$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OCI -- Adjustments Since January 1st</v>
          </cell>
          <cell r="B93" t="str">
            <v>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Other Comprehensive Income (OCI)</v>
          </cell>
          <cell r="B94" t="str">
            <v>US$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Total liabilities &amp; equity</v>
          </cell>
          <cell r="B95" t="str">
            <v>US$</v>
          </cell>
          <cell r="C95">
            <v>314775323</v>
          </cell>
          <cell r="D95">
            <v>282500633</v>
          </cell>
          <cell r="E95">
            <v>307190698</v>
          </cell>
          <cell r="F95">
            <v>323005133</v>
          </cell>
          <cell r="G95">
            <v>330098143</v>
          </cell>
          <cell r="H95">
            <v>322563933</v>
          </cell>
          <cell r="I95">
            <v>322849114</v>
          </cell>
          <cell r="J95">
            <v>328471842</v>
          </cell>
          <cell r="K95">
            <v>323235108</v>
          </cell>
          <cell r="L95">
            <v>340524163</v>
          </cell>
          <cell r="M95">
            <v>335167523</v>
          </cell>
          <cell r="N95">
            <v>342770589</v>
          </cell>
          <cell r="O95">
            <v>339183206</v>
          </cell>
        </row>
        <row r="96">
          <cell r="C96">
            <v>27</v>
          </cell>
          <cell r="D96">
            <v>-13</v>
          </cell>
          <cell r="E96">
            <v>-9</v>
          </cell>
          <cell r="F96">
            <v>50</v>
          </cell>
          <cell r="G96">
            <v>-43</v>
          </cell>
          <cell r="H96">
            <v>10</v>
          </cell>
          <cell r="I96">
            <v>15</v>
          </cell>
          <cell r="J96">
            <v>-43</v>
          </cell>
          <cell r="K96">
            <v>13</v>
          </cell>
          <cell r="L96">
            <v>-39</v>
          </cell>
          <cell r="M96">
            <v>30</v>
          </cell>
          <cell r="N96">
            <v>36</v>
          </cell>
          <cell r="O96">
            <v>-1</v>
          </cell>
        </row>
        <row r="98">
          <cell r="A98" t="str">
            <v>Forecast Exchange Rate (USD/Local)</v>
          </cell>
          <cell r="B98" t="str">
            <v>Exchange Rate</v>
          </cell>
          <cell r="C98">
            <v>4.2735042733152819E-4</v>
          </cell>
          <cell r="D98">
            <v>4.2281153282509718E-4</v>
          </cell>
          <cell r="E98">
            <v>4.2010854188128429E-4</v>
          </cell>
          <cell r="F98">
            <v>4.1742283088249451E-4</v>
          </cell>
          <cell r="G98">
            <v>4.1475428935980411E-4</v>
          </cell>
          <cell r="H98">
            <v>4.1210280755050619E-4</v>
          </cell>
          <cell r="I98">
            <v>4.0946827639359547E-4</v>
          </cell>
          <cell r="J98">
            <v>4.0685058752528271E-4</v>
          </cell>
          <cell r="K98">
            <v>4.0424963327453678E-4</v>
          </cell>
          <cell r="L98">
            <v>4.0166530665865729E-4</v>
          </cell>
          <cell r="M98">
            <v>3.9909750137887251E-4</v>
          </cell>
          <cell r="N98">
            <v>3.9654611181596838E-4</v>
          </cell>
          <cell r="O98">
            <v>3.9401103302594363E-4</v>
          </cell>
        </row>
        <row r="99">
          <cell r="A99" t="str">
            <v>Total Cash and Marketable Securities</v>
          </cell>
          <cell r="B99" t="str">
            <v>Exchange Rate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</row>
        <row r="100">
          <cell r="A100" t="str">
            <v>Translation Cash</v>
          </cell>
          <cell r="B100" t="str">
            <v>US$</v>
          </cell>
          <cell r="C100">
            <v>8000000</v>
          </cell>
          <cell r="D100">
            <v>10000000</v>
          </cell>
          <cell r="E100">
            <v>10000000</v>
          </cell>
          <cell r="F100">
            <v>10000000</v>
          </cell>
          <cell r="G100">
            <v>10000000</v>
          </cell>
          <cell r="H100">
            <v>10000000</v>
          </cell>
          <cell r="I100">
            <v>10000000</v>
          </cell>
          <cell r="J100">
            <v>10000000</v>
          </cell>
          <cell r="K100">
            <v>10000000</v>
          </cell>
          <cell r="L100">
            <v>10000000</v>
          </cell>
          <cell r="M100">
            <v>10000000</v>
          </cell>
          <cell r="N100">
            <v>10000000</v>
          </cell>
          <cell r="O100">
            <v>10000000</v>
          </cell>
        </row>
        <row r="101">
          <cell r="A101" t="str">
            <v>Translation Debt</v>
          </cell>
          <cell r="B101" t="str">
            <v>US$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Translation Notes Receivable</v>
          </cell>
          <cell r="B102" t="str">
            <v>US$</v>
          </cell>
          <cell r="C102">
            <v>451415</v>
          </cell>
          <cell r="D102">
            <v>488883</v>
          </cell>
          <cell r="E102">
            <v>498515</v>
          </cell>
          <cell r="F102">
            <v>487173</v>
          </cell>
          <cell r="G102">
            <v>493778</v>
          </cell>
          <cell r="H102">
            <v>496109</v>
          </cell>
          <cell r="I102">
            <v>496482</v>
          </cell>
          <cell r="J102">
            <v>495001</v>
          </cell>
          <cell r="K102">
            <v>493524</v>
          </cell>
          <cell r="L102">
            <v>492052</v>
          </cell>
          <cell r="M102">
            <v>490584</v>
          </cell>
          <cell r="N102">
            <v>489121</v>
          </cell>
          <cell r="O102">
            <v>445490</v>
          </cell>
        </row>
      </sheetData>
      <sheetData sheetId="14">
        <row r="1">
          <cell r="B1" t="str">
            <v>Exchange Rate (US$ / Local Currency)</v>
          </cell>
        </row>
        <row r="2">
          <cell r="B2" t="str">
            <v>Bud Submission 1</v>
          </cell>
        </row>
        <row r="3">
          <cell r="B3" t="str">
            <v>2006</v>
          </cell>
        </row>
        <row r="4">
          <cell r="B4" t="str">
            <v>Local Currency</v>
          </cell>
        </row>
        <row r="5">
          <cell r="B5" t="str">
            <v>Current</v>
          </cell>
        </row>
        <row r="6">
          <cell r="B6" t="str">
            <v>Current Membe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9">
          <cell r="A9" t="str">
            <v>Colmotore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</row>
      </sheetData>
      <sheetData sheetId="15"/>
      <sheetData sheetId="16">
        <row r="2">
          <cell r="C2" t="str">
            <v>US$</v>
          </cell>
        </row>
      </sheetData>
      <sheetData sheetId="17">
        <row r="1">
          <cell r="C1" t="str">
            <v>Exchange Rate (US$ / Local Currency)</v>
          </cell>
        </row>
      </sheetData>
      <sheetData sheetId="18">
        <row r="3">
          <cell r="B3" t="str">
            <v>US$</v>
          </cell>
        </row>
        <row r="4">
          <cell r="B4" t="str">
            <v>Colmotores</v>
          </cell>
        </row>
        <row r="7">
          <cell r="B7" t="str">
            <v>Forecast_12_0</v>
          </cell>
          <cell r="C7" t="str">
            <v>Forecast_12_0</v>
          </cell>
          <cell r="D7" t="str">
            <v>Forecast_12_0</v>
          </cell>
          <cell r="E7" t="str">
            <v>Forecast_12_0</v>
          </cell>
          <cell r="F7" t="str">
            <v>Forecast_12_0</v>
          </cell>
          <cell r="G7" t="str">
            <v>Forecast_12_0</v>
          </cell>
          <cell r="H7" t="str">
            <v>Forecast_12_0</v>
          </cell>
          <cell r="I7" t="str">
            <v>Forecast_12_0</v>
          </cell>
          <cell r="J7" t="str">
            <v>Forecast_12_0</v>
          </cell>
          <cell r="K7" t="str">
            <v>Forecast_12_0</v>
          </cell>
          <cell r="L7" t="str">
            <v>Forecast_12_0</v>
          </cell>
          <cell r="M7" t="str">
            <v>Forecast_12_0</v>
          </cell>
          <cell r="N7" t="str">
            <v>7+5</v>
          </cell>
          <cell r="O7" t="str">
            <v>7+5</v>
          </cell>
          <cell r="P7" t="str">
            <v>7+5</v>
          </cell>
          <cell r="Q7" t="str">
            <v>7+5</v>
          </cell>
          <cell r="R7" t="str">
            <v>7+5</v>
          </cell>
          <cell r="S7" t="str">
            <v>7+5</v>
          </cell>
          <cell r="T7" t="str">
            <v>7+5</v>
          </cell>
          <cell r="U7" t="str">
            <v>7+5</v>
          </cell>
          <cell r="V7" t="str">
            <v>7+5</v>
          </cell>
          <cell r="W7" t="str">
            <v>7+5</v>
          </cell>
          <cell r="X7" t="str">
            <v>7+5</v>
          </cell>
          <cell r="Y7" t="str">
            <v>7+5</v>
          </cell>
          <cell r="Z7" t="str">
            <v>Bud Submission 1</v>
          </cell>
          <cell r="AA7" t="str">
            <v>Bud Submission 1</v>
          </cell>
          <cell r="AB7" t="str">
            <v>Bud Submission 1</v>
          </cell>
          <cell r="AC7" t="str">
            <v>Bud Submission 1</v>
          </cell>
          <cell r="AD7" t="str">
            <v>Bud Submission 1</v>
          </cell>
          <cell r="AE7" t="str">
            <v>Bud Submission 1</v>
          </cell>
          <cell r="AF7" t="str">
            <v>Bud Submission 1</v>
          </cell>
          <cell r="AG7" t="str">
            <v>Bud Submission 1</v>
          </cell>
          <cell r="AH7" t="str">
            <v>Bud Submission 1</v>
          </cell>
          <cell r="AI7" t="str">
            <v>Bud Submission 1</v>
          </cell>
          <cell r="AJ7" t="str">
            <v>Bud Submission 1</v>
          </cell>
          <cell r="AK7" t="str">
            <v>Bud Submission 1</v>
          </cell>
        </row>
        <row r="8">
          <cell r="B8" t="str">
            <v>2004</v>
          </cell>
          <cell r="C8" t="str">
            <v>2004</v>
          </cell>
          <cell r="D8" t="str">
            <v>2004</v>
          </cell>
          <cell r="E8" t="str">
            <v>2004</v>
          </cell>
          <cell r="F8" t="str">
            <v>2004</v>
          </cell>
          <cell r="G8" t="str">
            <v>2004</v>
          </cell>
          <cell r="H8" t="str">
            <v>2004</v>
          </cell>
          <cell r="I8" t="str">
            <v>2004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5</v>
          </cell>
          <cell r="O8" t="str">
            <v>2005</v>
          </cell>
          <cell r="P8" t="str">
            <v>2005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W8" t="str">
            <v>2005</v>
          </cell>
          <cell r="X8" t="str">
            <v>2005</v>
          </cell>
          <cell r="Y8" t="str">
            <v>2005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  <cell r="AD8" t="str">
            <v>2006</v>
          </cell>
          <cell r="AE8" t="str">
            <v>2006</v>
          </cell>
          <cell r="AF8" t="str">
            <v>2006</v>
          </cell>
          <cell r="AG8" t="str">
            <v>2006</v>
          </cell>
          <cell r="AH8" t="str">
            <v>2006</v>
          </cell>
          <cell r="AI8" t="str">
            <v>2006</v>
          </cell>
          <cell r="AJ8" t="str">
            <v>2006</v>
          </cell>
          <cell r="AK8" t="str">
            <v>2006</v>
          </cell>
        </row>
        <row r="9">
          <cell r="B9" t="str">
            <v>Jan</v>
          </cell>
          <cell r="C9" t="str">
            <v>Feb</v>
          </cell>
          <cell r="D9" t="str">
            <v>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Jul</v>
          </cell>
          <cell r="I9" t="str">
            <v>Aug</v>
          </cell>
          <cell r="J9" t="str">
            <v>Sep</v>
          </cell>
          <cell r="K9" t="str">
            <v>Oct</v>
          </cell>
          <cell r="L9" t="str">
            <v>Nov</v>
          </cell>
          <cell r="M9" t="str">
            <v>Dec</v>
          </cell>
          <cell r="N9" t="str">
            <v>Jan</v>
          </cell>
          <cell r="O9" t="str">
            <v>Feb</v>
          </cell>
          <cell r="P9" t="str">
            <v>Mar</v>
          </cell>
          <cell r="Q9" t="str">
            <v>Apr</v>
          </cell>
          <cell r="R9" t="str">
            <v>May</v>
          </cell>
          <cell r="S9" t="str">
            <v>Jun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Oct</v>
          </cell>
          <cell r="X9" t="str">
            <v>Nov</v>
          </cell>
          <cell r="Y9" t="str">
            <v>Dec</v>
          </cell>
          <cell r="Z9" t="str">
            <v>Jan</v>
          </cell>
          <cell r="AA9" t="str">
            <v>Feb</v>
          </cell>
          <cell r="AB9" t="str">
            <v>Mar</v>
          </cell>
          <cell r="AC9" t="str">
            <v>Apr</v>
          </cell>
          <cell r="AD9" t="str">
            <v>May</v>
          </cell>
          <cell r="AE9" t="str">
            <v>Jun</v>
          </cell>
          <cell r="AF9" t="str">
            <v>Jul</v>
          </cell>
          <cell r="AG9" t="str">
            <v>Aug</v>
          </cell>
          <cell r="AH9" t="str">
            <v>Sep</v>
          </cell>
          <cell r="AI9" t="str">
            <v>Oct</v>
          </cell>
          <cell r="AJ9" t="str">
            <v>Nov</v>
          </cell>
          <cell r="AK9" t="str">
            <v>Dec</v>
          </cell>
        </row>
        <row r="11">
          <cell r="A11" t="str">
            <v>Total Other Inventories -- Less Allowances</v>
          </cell>
          <cell r="B11">
            <v>26820630.649999999</v>
          </cell>
          <cell r="C11">
            <v>28974341.300000001</v>
          </cell>
          <cell r="D11">
            <v>33838629.760000013</v>
          </cell>
          <cell r="E11">
            <v>25028833.920000002</v>
          </cell>
          <cell r="F11">
            <v>28779775.899999999</v>
          </cell>
          <cell r="G11">
            <v>31765156.98</v>
          </cell>
          <cell r="H11">
            <v>45740606.329999998</v>
          </cell>
          <cell r="I11">
            <v>50951899.099999987</v>
          </cell>
          <cell r="J11">
            <v>44075050.869999997</v>
          </cell>
          <cell r="K11">
            <v>53469287.299999997</v>
          </cell>
          <cell r="L11">
            <v>62004633.950000003</v>
          </cell>
          <cell r="M11">
            <v>53393567.890000001</v>
          </cell>
          <cell r="N11">
            <v>62983873.669999987</v>
          </cell>
          <cell r="O11">
            <v>71946456.189999998</v>
          </cell>
          <cell r="P11">
            <v>74125169.25</v>
          </cell>
          <cell r="Q11">
            <v>85708574.700000003</v>
          </cell>
          <cell r="R11">
            <v>88873251.930000007</v>
          </cell>
          <cell r="S11">
            <v>87261115.25</v>
          </cell>
          <cell r="T11">
            <v>77069531.520000011</v>
          </cell>
          <cell r="U11">
            <v>100114137</v>
          </cell>
          <cell r="V11">
            <v>85279123</v>
          </cell>
          <cell r="W11">
            <v>72355295</v>
          </cell>
          <cell r="X11">
            <v>65161066</v>
          </cell>
          <cell r="Y11">
            <v>78862867</v>
          </cell>
          <cell r="Z11">
            <v>77941897</v>
          </cell>
          <cell r="AA11">
            <v>79177311</v>
          </cell>
          <cell r="AB11">
            <v>78118806</v>
          </cell>
          <cell r="AC11">
            <v>84447635</v>
          </cell>
          <cell r="AD11">
            <v>88589885</v>
          </cell>
          <cell r="AE11">
            <v>90352909</v>
          </cell>
          <cell r="AF11">
            <v>90085750</v>
          </cell>
          <cell r="AG11">
            <v>89943444</v>
          </cell>
          <cell r="AH11">
            <v>92197170</v>
          </cell>
          <cell r="AI11">
            <v>93561855</v>
          </cell>
          <cell r="AJ11">
            <v>93935336</v>
          </cell>
          <cell r="AK11">
            <v>91411839</v>
          </cell>
        </row>
        <row r="12">
          <cell r="A12" t="str">
            <v>Total Materials in Transit</v>
          </cell>
          <cell r="B12">
            <v>22872695.539999999</v>
          </cell>
          <cell r="C12">
            <v>18149282.43</v>
          </cell>
          <cell r="D12">
            <v>14603989.310000001</v>
          </cell>
          <cell r="E12">
            <v>23640268.640000001</v>
          </cell>
          <cell r="F12">
            <v>24009238.870000001</v>
          </cell>
          <cell r="G12">
            <v>35196787.409999996</v>
          </cell>
          <cell r="H12">
            <v>31658889.280000001</v>
          </cell>
          <cell r="I12">
            <v>31747741.09</v>
          </cell>
          <cell r="J12">
            <v>48010039.359999999</v>
          </cell>
          <cell r="K12">
            <v>39879761.100000001</v>
          </cell>
          <cell r="L12">
            <v>26796997.789999999</v>
          </cell>
          <cell r="M12">
            <v>38672213.649999999</v>
          </cell>
          <cell r="N12">
            <v>33973191.060000002</v>
          </cell>
          <cell r="O12">
            <v>35487486.829999998</v>
          </cell>
          <cell r="P12">
            <v>42942230.200000003</v>
          </cell>
          <cell r="Q12">
            <v>32972340.289999999</v>
          </cell>
          <cell r="R12">
            <v>32953765.899999999</v>
          </cell>
          <cell r="S12">
            <v>34470267.780000001</v>
          </cell>
          <cell r="T12">
            <v>39353632.280000001</v>
          </cell>
          <cell r="U12">
            <v>8357109</v>
          </cell>
          <cell r="V12">
            <v>4571022</v>
          </cell>
          <cell r="W12">
            <v>2433401</v>
          </cell>
          <cell r="X12">
            <v>3321905</v>
          </cell>
          <cell r="Y12">
            <v>11020477</v>
          </cell>
          <cell r="Z12">
            <v>12738879</v>
          </cell>
          <cell r="AA12">
            <v>14298584</v>
          </cell>
          <cell r="AB12">
            <v>16109443</v>
          </cell>
          <cell r="AC12">
            <v>15946906</v>
          </cell>
          <cell r="AD12">
            <v>15904129</v>
          </cell>
          <cell r="AE12">
            <v>16427486</v>
          </cell>
          <cell r="AF12">
            <v>17179061</v>
          </cell>
          <cell r="AG12">
            <v>17304029</v>
          </cell>
          <cell r="AH12">
            <v>17293359</v>
          </cell>
          <cell r="AI12">
            <v>17130368</v>
          </cell>
          <cell r="AJ12">
            <v>17021073</v>
          </cell>
          <cell r="AK12">
            <v>17424789</v>
          </cell>
        </row>
        <row r="13">
          <cell r="A13" t="str">
            <v>P&amp;A</v>
          </cell>
          <cell r="B13">
            <v>12639553.539999999</v>
          </cell>
          <cell r="C13">
            <v>13078735.01</v>
          </cell>
          <cell r="D13">
            <v>14185728.619999999</v>
          </cell>
          <cell r="E13">
            <v>14477038.76</v>
          </cell>
          <cell r="F13">
            <v>14148509.039999999</v>
          </cell>
          <cell r="G13">
            <v>14221548.42</v>
          </cell>
          <cell r="H13">
            <v>14556210.98</v>
          </cell>
          <cell r="I13">
            <v>14510456.880000001</v>
          </cell>
          <cell r="J13">
            <v>14354634.65</v>
          </cell>
          <cell r="K13">
            <v>13251600.92</v>
          </cell>
          <cell r="L13">
            <v>14127808.48</v>
          </cell>
          <cell r="M13">
            <v>15134427.75</v>
          </cell>
          <cell r="N13">
            <v>14963586.529999999</v>
          </cell>
          <cell r="O13">
            <v>15003920.18</v>
          </cell>
          <cell r="P13">
            <v>14382444.41</v>
          </cell>
          <cell r="Q13">
            <v>14518074.49</v>
          </cell>
          <cell r="R13">
            <v>13726727.24</v>
          </cell>
          <cell r="S13">
            <v>14256975.800000001</v>
          </cell>
          <cell r="T13">
            <v>14030757.029999999</v>
          </cell>
          <cell r="U13">
            <v>13482144</v>
          </cell>
          <cell r="V13">
            <v>13015235</v>
          </cell>
          <cell r="W13">
            <v>12417649</v>
          </cell>
          <cell r="X13">
            <v>11865108</v>
          </cell>
          <cell r="Y13">
            <v>10656216</v>
          </cell>
          <cell r="Z13">
            <v>10808055</v>
          </cell>
          <cell r="AA13">
            <v>11895668</v>
          </cell>
          <cell r="AB13">
            <v>12464147</v>
          </cell>
          <cell r="AC13">
            <v>12723087</v>
          </cell>
          <cell r="AD13">
            <v>12984760</v>
          </cell>
          <cell r="AE13">
            <v>13243697</v>
          </cell>
          <cell r="AF13">
            <v>13510316</v>
          </cell>
          <cell r="AG13">
            <v>13768721</v>
          </cell>
          <cell r="AH13">
            <v>13726987</v>
          </cell>
          <cell r="AI13">
            <v>13990725</v>
          </cell>
          <cell r="AJ13">
            <v>13944293</v>
          </cell>
          <cell r="AK13">
            <v>13613636</v>
          </cell>
        </row>
      </sheetData>
      <sheetData sheetId="19">
        <row r="3">
          <cell r="B3" t="str">
            <v>US$</v>
          </cell>
        </row>
        <row r="4">
          <cell r="B4" t="str">
            <v>Colmotores</v>
          </cell>
        </row>
        <row r="7">
          <cell r="B7" t="str">
            <v>Forecast_12_0</v>
          </cell>
          <cell r="C7" t="str">
            <v>Forecast_12_0</v>
          </cell>
          <cell r="D7" t="str">
            <v>Forecast_12_0</v>
          </cell>
          <cell r="E7" t="str">
            <v>Forecast_12_0</v>
          </cell>
          <cell r="F7" t="str">
            <v>Forecast_12_0</v>
          </cell>
          <cell r="G7" t="str">
            <v>Forecast_12_0</v>
          </cell>
          <cell r="H7" t="str">
            <v>Forecast_12_0</v>
          </cell>
          <cell r="I7" t="str">
            <v>Forecast_12_0</v>
          </cell>
          <cell r="J7" t="str">
            <v>Forecast_12_0</v>
          </cell>
          <cell r="K7" t="str">
            <v>Forecast_12_0</v>
          </cell>
          <cell r="L7" t="str">
            <v>Forecast_12_0</v>
          </cell>
          <cell r="M7" t="str">
            <v>Forecast_12_0</v>
          </cell>
          <cell r="N7" t="str">
            <v>7+5</v>
          </cell>
          <cell r="O7" t="str">
            <v>7+5</v>
          </cell>
          <cell r="P7" t="str">
            <v>7+5</v>
          </cell>
          <cell r="Q7" t="str">
            <v>7+5</v>
          </cell>
          <cell r="R7" t="str">
            <v>7+5</v>
          </cell>
          <cell r="S7" t="str">
            <v>7+5</v>
          </cell>
          <cell r="T7" t="str">
            <v>7+5</v>
          </cell>
          <cell r="U7" t="str">
            <v>7+5</v>
          </cell>
          <cell r="V7" t="str">
            <v>7+5</v>
          </cell>
          <cell r="W7" t="str">
            <v>7+5</v>
          </cell>
          <cell r="X7" t="str">
            <v>7+5</v>
          </cell>
          <cell r="Y7" t="str">
            <v>7+5</v>
          </cell>
          <cell r="Z7" t="str">
            <v>Bud Submission 1</v>
          </cell>
          <cell r="AA7" t="str">
            <v>Bud Submission 1</v>
          </cell>
          <cell r="AB7" t="str">
            <v>Bud Submission 1</v>
          </cell>
          <cell r="AC7" t="str">
            <v>Bud Submission 1</v>
          </cell>
          <cell r="AD7" t="str">
            <v>Bud Submission 1</v>
          </cell>
          <cell r="AE7" t="str">
            <v>Bud Submission 1</v>
          </cell>
          <cell r="AF7" t="str">
            <v>Bud Submission 1</v>
          </cell>
          <cell r="AG7" t="str">
            <v>Bud Submission 1</v>
          </cell>
          <cell r="AH7" t="str">
            <v>Bud Submission 1</v>
          </cell>
          <cell r="AI7" t="str">
            <v>Bud Submission 1</v>
          </cell>
          <cell r="AJ7" t="str">
            <v>Bud Submission 1</v>
          </cell>
          <cell r="AK7" t="str">
            <v>Bud Submission 1</v>
          </cell>
        </row>
        <row r="8">
          <cell r="B8" t="str">
            <v>2004</v>
          </cell>
          <cell r="C8" t="str">
            <v>2004</v>
          </cell>
          <cell r="D8" t="str">
            <v>2004</v>
          </cell>
          <cell r="E8" t="str">
            <v>2004</v>
          </cell>
          <cell r="F8" t="str">
            <v>2004</v>
          </cell>
          <cell r="G8" t="str">
            <v>2004</v>
          </cell>
          <cell r="H8" t="str">
            <v>2004</v>
          </cell>
          <cell r="I8" t="str">
            <v>2004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5</v>
          </cell>
          <cell r="O8" t="str">
            <v>2005</v>
          </cell>
          <cell r="P8" t="str">
            <v>2005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W8" t="str">
            <v>2005</v>
          </cell>
          <cell r="X8" t="str">
            <v>2005</v>
          </cell>
          <cell r="Y8" t="str">
            <v>2005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  <cell r="AD8" t="str">
            <v>2006</v>
          </cell>
          <cell r="AE8" t="str">
            <v>2006</v>
          </cell>
          <cell r="AF8" t="str">
            <v>2006</v>
          </cell>
          <cell r="AG8" t="str">
            <v>2006</v>
          </cell>
          <cell r="AH8" t="str">
            <v>2006</v>
          </cell>
          <cell r="AI8" t="str">
            <v>2006</v>
          </cell>
          <cell r="AJ8" t="str">
            <v>2006</v>
          </cell>
          <cell r="AK8" t="str">
            <v>2006</v>
          </cell>
        </row>
        <row r="9">
          <cell r="B9" t="str">
            <v>Jan</v>
          </cell>
          <cell r="C9" t="str">
            <v>Feb</v>
          </cell>
          <cell r="D9" t="str">
            <v>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Jul</v>
          </cell>
          <cell r="I9" t="str">
            <v>Aug</v>
          </cell>
          <cell r="J9" t="str">
            <v>Sep</v>
          </cell>
          <cell r="K9" t="str">
            <v>Oct</v>
          </cell>
          <cell r="L9" t="str">
            <v>Nov</v>
          </cell>
          <cell r="M9" t="str">
            <v>Dec</v>
          </cell>
          <cell r="N9" t="str">
            <v>Jan</v>
          </cell>
          <cell r="O9" t="str">
            <v>Feb</v>
          </cell>
          <cell r="P9" t="str">
            <v>Mar</v>
          </cell>
          <cell r="Q9" t="str">
            <v>Apr</v>
          </cell>
          <cell r="R9" t="str">
            <v>May</v>
          </cell>
          <cell r="S9" t="str">
            <v>Jun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Oct</v>
          </cell>
          <cell r="X9" t="str">
            <v>Nov</v>
          </cell>
          <cell r="Y9" t="str">
            <v>Dec</v>
          </cell>
          <cell r="Z9" t="str">
            <v>Jan</v>
          </cell>
          <cell r="AA9" t="str">
            <v>Feb</v>
          </cell>
          <cell r="AB9" t="str">
            <v>Mar</v>
          </cell>
          <cell r="AC9" t="str">
            <v>Apr</v>
          </cell>
          <cell r="AD9" t="str">
            <v>May</v>
          </cell>
          <cell r="AE9" t="str">
            <v>Jun</v>
          </cell>
          <cell r="AF9" t="str">
            <v>Jul</v>
          </cell>
          <cell r="AG9" t="str">
            <v>Aug</v>
          </cell>
          <cell r="AH9" t="str">
            <v>Sep</v>
          </cell>
          <cell r="AI9" t="str">
            <v>Oct</v>
          </cell>
          <cell r="AJ9" t="str">
            <v>Nov</v>
          </cell>
          <cell r="AK9" t="str">
            <v>Dec</v>
          </cell>
        </row>
        <row r="11">
          <cell r="A11" t="str">
            <v>Accounts Receivable -- Allied -- Consolidated Subs -- Within LAAM</v>
          </cell>
          <cell r="B11">
            <v>7615292.4000000004</v>
          </cell>
          <cell r="C11">
            <v>7843719.7999999998</v>
          </cell>
          <cell r="D11">
            <v>8084075.54</v>
          </cell>
          <cell r="E11">
            <v>4683642.2699999996</v>
          </cell>
          <cell r="F11">
            <v>11700549.699999999</v>
          </cell>
          <cell r="G11">
            <v>13369043.07</v>
          </cell>
          <cell r="H11">
            <v>15459730.82</v>
          </cell>
          <cell r="I11">
            <v>17817353.82</v>
          </cell>
          <cell r="J11">
            <v>14821376.83</v>
          </cell>
          <cell r="K11">
            <v>22010657.02</v>
          </cell>
          <cell r="L11">
            <v>33838116.130000003</v>
          </cell>
          <cell r="M11">
            <v>28576035.09</v>
          </cell>
          <cell r="N11">
            <v>18328921.609999999</v>
          </cell>
          <cell r="O11">
            <v>13095577.24</v>
          </cell>
          <cell r="P11">
            <v>26025648.199999999</v>
          </cell>
          <cell r="Q11">
            <v>24494916.219999999</v>
          </cell>
          <cell r="R11">
            <v>38931155.509999998</v>
          </cell>
          <cell r="S11">
            <v>27758293.129999999</v>
          </cell>
          <cell r="T11">
            <v>24286786.370000001</v>
          </cell>
          <cell r="U11">
            <v>28390724</v>
          </cell>
          <cell r="V11">
            <v>32796923</v>
          </cell>
          <cell r="W11">
            <v>25949650</v>
          </cell>
          <cell r="X11">
            <v>29137676</v>
          </cell>
          <cell r="Y11">
            <v>28153962</v>
          </cell>
          <cell r="Z11">
            <v>21314773</v>
          </cell>
          <cell r="AA11">
            <v>21112466</v>
          </cell>
          <cell r="AB11">
            <v>22290399</v>
          </cell>
          <cell r="AC11">
            <v>22571699</v>
          </cell>
          <cell r="AD11">
            <v>22299314</v>
          </cell>
          <cell r="AE11">
            <v>22850369</v>
          </cell>
          <cell r="AF11">
            <v>23110133</v>
          </cell>
          <cell r="AG11">
            <v>22875359</v>
          </cell>
          <cell r="AH11">
            <v>23300906</v>
          </cell>
          <cell r="AI11">
            <v>24579752</v>
          </cell>
          <cell r="AJ11">
            <v>25870167</v>
          </cell>
          <cell r="AK11">
            <v>26971010</v>
          </cell>
        </row>
        <row r="12">
          <cell r="A12" t="str">
            <v>Accounts Receivable -- Allied -- Consolidated Subs -- Outside LAAM</v>
          </cell>
          <cell r="B12">
            <v>86962.12</v>
          </cell>
          <cell r="C12">
            <v>73914.990000000005</v>
          </cell>
          <cell r="D12">
            <v>69074.960000000006</v>
          </cell>
          <cell r="E12">
            <v>46748.29</v>
          </cell>
          <cell r="F12">
            <v>50030.32</v>
          </cell>
          <cell r="G12">
            <v>13339.72</v>
          </cell>
          <cell r="H12">
            <v>13067.1</v>
          </cell>
          <cell r="I12">
            <v>31168.94</v>
          </cell>
          <cell r="J12">
            <v>33410.51</v>
          </cell>
          <cell r="K12">
            <v>45549.82</v>
          </cell>
          <cell r="L12">
            <v>42829.120000000003</v>
          </cell>
          <cell r="M12">
            <v>42845.35</v>
          </cell>
          <cell r="N12">
            <v>1026323.33</v>
          </cell>
          <cell r="O12">
            <v>62651.03</v>
          </cell>
          <cell r="P12">
            <v>62095.360000000001</v>
          </cell>
          <cell r="Q12">
            <v>41301.14</v>
          </cell>
          <cell r="R12">
            <v>49897.94</v>
          </cell>
          <cell r="S12">
            <v>126663.82</v>
          </cell>
          <cell r="T12">
            <v>132384.2000000000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Accounts Receivable -- Outside -- Nonconsolidated Subs</v>
          </cell>
          <cell r="B13">
            <v>10028727.34</v>
          </cell>
          <cell r="C13">
            <v>8277167.8499999996</v>
          </cell>
          <cell r="D13">
            <v>4595864.96</v>
          </cell>
          <cell r="E13">
            <v>4545900.79</v>
          </cell>
          <cell r="F13">
            <v>3888029.92</v>
          </cell>
          <cell r="G13">
            <v>5194004.55</v>
          </cell>
          <cell r="H13">
            <v>11166139.060000001</v>
          </cell>
          <cell r="I13">
            <v>8217229.9100000001</v>
          </cell>
          <cell r="J13">
            <v>7473720.46</v>
          </cell>
          <cell r="K13">
            <v>15601342.369999999</v>
          </cell>
          <cell r="L13">
            <v>13453268.16</v>
          </cell>
          <cell r="M13">
            <v>872408.62</v>
          </cell>
          <cell r="N13">
            <v>12228288.5</v>
          </cell>
          <cell r="O13">
            <v>10429982.4</v>
          </cell>
          <cell r="P13">
            <v>141445.37</v>
          </cell>
          <cell r="Q13">
            <v>9825968.1199999992</v>
          </cell>
          <cell r="R13">
            <v>10430046.529999999</v>
          </cell>
          <cell r="S13">
            <v>3436936.16</v>
          </cell>
          <cell r="T13">
            <v>14448558.039999999</v>
          </cell>
          <cell r="U13">
            <v>10952515</v>
          </cell>
          <cell r="V13">
            <v>3561451</v>
          </cell>
          <cell r="W13">
            <v>11019362</v>
          </cell>
          <cell r="X13">
            <v>11052508</v>
          </cell>
          <cell r="Y13">
            <v>653846</v>
          </cell>
          <cell r="Z13">
            <v>7737451</v>
          </cell>
          <cell r="AA13">
            <v>7763606</v>
          </cell>
          <cell r="AB13">
            <v>4572867</v>
          </cell>
          <cell r="AC13">
            <v>7863741</v>
          </cell>
          <cell r="AD13">
            <v>7887648</v>
          </cell>
          <cell r="AE13">
            <v>4614707</v>
          </cell>
          <cell r="AF13">
            <v>7933586</v>
          </cell>
          <cell r="AG13">
            <v>7955633</v>
          </cell>
          <cell r="AH13">
            <v>3323780</v>
          </cell>
          <cell r="AI13">
            <v>7997914</v>
          </cell>
          <cell r="AJ13">
            <v>8018162</v>
          </cell>
          <cell r="AK13">
            <v>1339638</v>
          </cell>
        </row>
        <row r="14">
          <cell r="A14" t="str">
            <v>Accounts Receivable -- Outside -- Associated Companies</v>
          </cell>
          <cell r="B14">
            <v>49136.39</v>
          </cell>
          <cell r="C14">
            <v>81135.05</v>
          </cell>
          <cell r="D14">
            <v>337922.85</v>
          </cell>
          <cell r="E14">
            <v>126489.64</v>
          </cell>
          <cell r="F14">
            <v>80813.5</v>
          </cell>
          <cell r="G14">
            <v>49409.77</v>
          </cell>
          <cell r="H14">
            <v>49409.77</v>
          </cell>
          <cell r="I14">
            <v>134400.71</v>
          </cell>
          <cell r="J14">
            <v>134824.70000000001</v>
          </cell>
          <cell r="K14">
            <v>134824.48000000001</v>
          </cell>
          <cell r="L14">
            <v>165600.41</v>
          </cell>
          <cell r="M14">
            <v>36091.29</v>
          </cell>
          <cell r="N14">
            <v>42171.95</v>
          </cell>
          <cell r="O14">
            <v>-2482.5</v>
          </cell>
          <cell r="P14">
            <v>52869.52</v>
          </cell>
          <cell r="Q14">
            <v>52969.68</v>
          </cell>
          <cell r="R14">
            <v>241384.8</v>
          </cell>
          <cell r="S14">
            <v>197235.03</v>
          </cell>
          <cell r="T14">
            <v>107234.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Accounts Receivable -- Outside -- All Other</v>
          </cell>
          <cell r="B15">
            <v>16973805.93</v>
          </cell>
          <cell r="C15">
            <v>17674614.670000002</v>
          </cell>
          <cell r="D15">
            <v>17569622.829999998</v>
          </cell>
          <cell r="E15">
            <v>13060931.439999999</v>
          </cell>
          <cell r="F15">
            <v>13508979.84</v>
          </cell>
          <cell r="G15">
            <v>13748723.66</v>
          </cell>
          <cell r="H15">
            <v>16738017.99</v>
          </cell>
          <cell r="I15">
            <v>19576955.199999999</v>
          </cell>
          <cell r="J15">
            <v>19259852.789999999</v>
          </cell>
          <cell r="K15">
            <v>18607700.870000001</v>
          </cell>
          <cell r="L15">
            <v>21521148.199999999</v>
          </cell>
          <cell r="M15">
            <v>21254483.68</v>
          </cell>
          <cell r="N15">
            <v>21526411.43</v>
          </cell>
          <cell r="O15">
            <v>24057394.859999999</v>
          </cell>
          <cell r="P15">
            <v>23281002.260000002</v>
          </cell>
          <cell r="Q15">
            <v>17076827.57</v>
          </cell>
          <cell r="R15">
            <v>22346418.989999998</v>
          </cell>
          <cell r="S15">
            <v>26787409.27</v>
          </cell>
          <cell r="T15">
            <v>21796556.48</v>
          </cell>
          <cell r="U15">
            <v>18805317</v>
          </cell>
          <cell r="V15">
            <v>18891542</v>
          </cell>
          <cell r="W15">
            <v>19598384</v>
          </cell>
          <cell r="X15">
            <v>19545564</v>
          </cell>
          <cell r="Y15">
            <v>19612109</v>
          </cell>
          <cell r="Z15">
            <v>18361490</v>
          </cell>
          <cell r="AA15">
            <v>21487909</v>
          </cell>
          <cell r="AB15">
            <v>22556490</v>
          </cell>
          <cell r="AC15">
            <v>14925948</v>
          </cell>
          <cell r="AD15">
            <v>20960560</v>
          </cell>
          <cell r="AE15">
            <v>22007588</v>
          </cell>
          <cell r="AF15">
            <v>17781657</v>
          </cell>
          <cell r="AG15">
            <v>18431363</v>
          </cell>
          <cell r="AH15">
            <v>18586804</v>
          </cell>
          <cell r="AI15">
            <v>19237471</v>
          </cell>
          <cell r="AJ15">
            <v>19144155</v>
          </cell>
          <cell r="AK15">
            <v>19054867</v>
          </cell>
        </row>
        <row r="16">
          <cell r="A16" t="str">
            <v>Accrued Accounts Receivable</v>
          </cell>
          <cell r="B16">
            <v>765768.63</v>
          </cell>
          <cell r="C16">
            <v>290483.40000000002</v>
          </cell>
          <cell r="D16">
            <v>653212.78</v>
          </cell>
          <cell r="E16">
            <v>289724.03999999998</v>
          </cell>
          <cell r="F16">
            <v>555136.76</v>
          </cell>
          <cell r="G16">
            <v>808589.68</v>
          </cell>
          <cell r="H16">
            <v>327085.62</v>
          </cell>
          <cell r="I16">
            <v>510488.48</v>
          </cell>
          <cell r="J16">
            <v>337410.1</v>
          </cell>
          <cell r="K16">
            <v>1631378.84</v>
          </cell>
          <cell r="L16">
            <v>3011323</v>
          </cell>
          <cell r="M16">
            <v>2804700.37</v>
          </cell>
          <cell r="N16">
            <v>2236642.77</v>
          </cell>
          <cell r="O16">
            <v>1251695.48</v>
          </cell>
          <cell r="P16">
            <v>431508.42</v>
          </cell>
          <cell r="Q16">
            <v>1436449.05</v>
          </cell>
          <cell r="R16">
            <v>338611.54</v>
          </cell>
          <cell r="S16">
            <v>701195.75</v>
          </cell>
          <cell r="T16">
            <v>652605.66</v>
          </cell>
          <cell r="U16">
            <v>830397</v>
          </cell>
          <cell r="V16">
            <v>750268</v>
          </cell>
          <cell r="W16">
            <v>709125</v>
          </cell>
          <cell r="X16">
            <v>592323</v>
          </cell>
          <cell r="Y16">
            <v>598678</v>
          </cell>
          <cell r="Z16">
            <v>2384730</v>
          </cell>
          <cell r="AA16">
            <v>1374394</v>
          </cell>
          <cell r="AB16">
            <v>1147327</v>
          </cell>
          <cell r="AC16">
            <v>1589497</v>
          </cell>
          <cell r="AD16">
            <v>539150</v>
          </cell>
          <cell r="AE16">
            <v>903526</v>
          </cell>
          <cell r="AF16">
            <v>878793</v>
          </cell>
          <cell r="AG16">
            <v>805631</v>
          </cell>
          <cell r="AH16">
            <v>722866</v>
          </cell>
          <cell r="AI16">
            <v>650075</v>
          </cell>
          <cell r="AJ16">
            <v>604138</v>
          </cell>
          <cell r="AK16">
            <v>609258</v>
          </cell>
        </row>
        <row r="17">
          <cell r="A17" t="str">
            <v>Total Trade/Accrued Receivables</v>
          </cell>
          <cell r="B17">
            <v>35519692.81000001</v>
          </cell>
          <cell r="C17">
            <v>34241035.759999998</v>
          </cell>
          <cell r="D17">
            <v>31309773.920000002</v>
          </cell>
          <cell r="E17">
            <v>22753436.469999999</v>
          </cell>
          <cell r="F17">
            <v>29783540.039999999</v>
          </cell>
          <cell r="G17">
            <v>33183110.449999999</v>
          </cell>
          <cell r="H17">
            <v>43753450.359999992</v>
          </cell>
          <cell r="I17">
            <v>46287597.060000002</v>
          </cell>
          <cell r="J17">
            <v>42060595.390000001</v>
          </cell>
          <cell r="K17">
            <v>58031453.399999999</v>
          </cell>
          <cell r="L17">
            <v>72032285.019999996</v>
          </cell>
          <cell r="M17">
            <v>53586564.399999999</v>
          </cell>
          <cell r="N17">
            <v>55388759.590000004</v>
          </cell>
          <cell r="O17">
            <v>48894818.509999998</v>
          </cell>
          <cell r="P17">
            <v>49994569.130000003</v>
          </cell>
          <cell r="Q17">
            <v>52928431.780000001</v>
          </cell>
          <cell r="R17">
            <v>72337515.310000002</v>
          </cell>
          <cell r="S17">
            <v>59007733.159999996</v>
          </cell>
          <cell r="T17">
            <v>61424125.679999992</v>
          </cell>
          <cell r="U17">
            <v>58978953</v>
          </cell>
          <cell r="V17">
            <v>56000184</v>
          </cell>
          <cell r="W17">
            <v>57276521</v>
          </cell>
          <cell r="X17">
            <v>60328071</v>
          </cell>
          <cell r="Y17">
            <v>49018595</v>
          </cell>
          <cell r="Z17">
            <v>49798444</v>
          </cell>
          <cell r="AA17">
            <v>51738375</v>
          </cell>
          <cell r="AB17">
            <v>50567083</v>
          </cell>
          <cell r="AC17">
            <v>46950885</v>
          </cell>
          <cell r="AD17">
            <v>51686672</v>
          </cell>
          <cell r="AE17">
            <v>50376190</v>
          </cell>
          <cell r="AF17">
            <v>49704169</v>
          </cell>
          <cell r="AG17">
            <v>50067986</v>
          </cell>
          <cell r="AH17">
            <v>45934356</v>
          </cell>
          <cell r="AI17">
            <v>52465212</v>
          </cell>
          <cell r="AJ17">
            <v>53636622</v>
          </cell>
          <cell r="AK17">
            <v>4797477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p1 FV Footnote"/>
      <sheetName val="p1 Tie Out"/>
      <sheetName val="p2 Finance Receivables FV"/>
      <sheetName val="p3 Account Structure"/>
      <sheetName val="p4 Essbase"/>
      <sheetName val="p5 2017 GMF Fx Rates"/>
      <sheetName val="Essbase Parameters"/>
    </sheetNames>
    <sheetDataSet>
      <sheetData sheetId="0">
        <row r="10">
          <cell r="C10">
            <v>1000000</v>
          </cell>
        </row>
      </sheetData>
      <sheetData sheetId="1"/>
      <sheetData sheetId="2"/>
      <sheetData sheetId="3"/>
      <sheetData sheetId="4"/>
      <sheetData sheetId="5">
        <row r="28">
          <cell r="W28">
            <v>16291258470</v>
          </cell>
        </row>
      </sheetData>
      <sheetData sheetId="6"/>
      <sheetData sheetId="7">
        <row r="3">
          <cell r="A3" t="str">
            <v>Spain_w_PPA</v>
          </cell>
          <cell r="E3">
            <v>941036.52</v>
          </cell>
          <cell r="G3" t="str">
            <v>Commercial</v>
          </cell>
        </row>
        <row r="4">
          <cell r="A4" t="str">
            <v>Spain_w_PPA</v>
          </cell>
          <cell r="E4">
            <v>941036.52</v>
          </cell>
          <cell r="G4" t="e">
            <v>#N/A</v>
          </cell>
        </row>
        <row r="5">
          <cell r="A5" t="str">
            <v>Mexico_w_PPA</v>
          </cell>
          <cell r="E5">
            <v>820836535.39999998</v>
          </cell>
          <cell r="G5" t="str">
            <v>Commercial</v>
          </cell>
        </row>
        <row r="6">
          <cell r="A6" t="str">
            <v>Mexico_w_PPA</v>
          </cell>
          <cell r="E6">
            <v>3361135.1999999997</v>
          </cell>
          <cell r="G6" t="str">
            <v>Commercial</v>
          </cell>
        </row>
        <row r="7">
          <cell r="A7" t="str">
            <v>Mexico_w_PPA</v>
          </cell>
          <cell r="E7">
            <v>9132020.8999999985</v>
          </cell>
          <cell r="G7" t="str">
            <v>Commercial</v>
          </cell>
        </row>
        <row r="8">
          <cell r="A8" t="str">
            <v>Mexico_w_PPA</v>
          </cell>
          <cell r="E8">
            <v>2682011074.6200004</v>
          </cell>
          <cell r="G8" t="str">
            <v>UPB - Consumer</v>
          </cell>
        </row>
        <row r="9">
          <cell r="A9" t="str">
            <v>Mexico_w_PPA</v>
          </cell>
          <cell r="E9">
            <v>31390457.490000002</v>
          </cell>
          <cell r="G9" t="str">
            <v>UPB - Consumer - Nonperforming Gross</v>
          </cell>
        </row>
        <row r="10">
          <cell r="A10" t="str">
            <v>Mexico_w_PPA</v>
          </cell>
          <cell r="E10">
            <v>-17293003.039999999</v>
          </cell>
          <cell r="G10" t="str">
            <v>UPB - Consumer - Nonperforming Partial Charge-off</v>
          </cell>
        </row>
        <row r="11">
          <cell r="A11" t="str">
            <v>Mexico_w_PPA</v>
          </cell>
          <cell r="E11">
            <v>-458837664.64999998</v>
          </cell>
          <cell r="G11" t="str">
            <v>UPB - Consumer</v>
          </cell>
        </row>
        <row r="12">
          <cell r="A12" t="str">
            <v>Mexico_w_PPA</v>
          </cell>
          <cell r="E12">
            <v>-87144515.330000028</v>
          </cell>
          <cell r="G12" t="str">
            <v>Unearned Income - Consumer</v>
          </cell>
        </row>
        <row r="13">
          <cell r="A13" t="str">
            <v>Mexico_w_PPA</v>
          </cell>
          <cell r="E13">
            <v>101002.76000000004</v>
          </cell>
          <cell r="G13" t="str">
            <v>Unearned Income - Consumer</v>
          </cell>
        </row>
        <row r="14">
          <cell r="A14" t="str">
            <v>Mexico_w_PPA</v>
          </cell>
          <cell r="E14">
            <v>65881049.210000008</v>
          </cell>
          <cell r="G14" t="str">
            <v>Unearned Income - Consumer</v>
          </cell>
        </row>
        <row r="15">
          <cell r="A15" t="str">
            <v>Mexico_w_PPA</v>
          </cell>
          <cell r="E15">
            <v>-77879374.040000007</v>
          </cell>
          <cell r="G15" t="str">
            <v>Unearned Income - Consumer</v>
          </cell>
        </row>
        <row r="16">
          <cell r="A16" t="str">
            <v>Mexico_w_PPA</v>
          </cell>
          <cell r="E16">
            <v>-1749992.3499999999</v>
          </cell>
          <cell r="G16" t="str">
            <v>Commercial</v>
          </cell>
        </row>
        <row r="17">
          <cell r="A17" t="str">
            <v>Mexico_w_PPA</v>
          </cell>
          <cell r="E17">
            <v>-39984882.780000009</v>
          </cell>
          <cell r="G17" t="str">
            <v>Consumer Allowance - Non PPA</v>
          </cell>
        </row>
        <row r="18">
          <cell r="A18" t="str">
            <v>Mexico_w_PPA</v>
          </cell>
          <cell r="E18">
            <v>2929823843.3900003</v>
          </cell>
          <cell r="G18" t="e">
            <v>#N/A</v>
          </cell>
        </row>
        <row r="19">
          <cell r="A19" t="str">
            <v>Colombia_w_PPA</v>
          </cell>
          <cell r="E19">
            <v>139035230.47</v>
          </cell>
          <cell r="G19" t="str">
            <v>Commercial</v>
          </cell>
        </row>
        <row r="20">
          <cell r="A20" t="str">
            <v>Colombia_w_PPA</v>
          </cell>
          <cell r="E20">
            <v>446782.15</v>
          </cell>
          <cell r="G20" t="str">
            <v>Commercial</v>
          </cell>
        </row>
        <row r="21">
          <cell r="A21" t="str">
            <v>Colombia_w_PPA</v>
          </cell>
          <cell r="E21">
            <v>395296351.97000009</v>
          </cell>
          <cell r="G21" t="str">
            <v>UPB - Consumer</v>
          </cell>
        </row>
        <row r="22">
          <cell r="A22" t="str">
            <v>Colombia_w_PPA</v>
          </cell>
          <cell r="E22">
            <v>7081493.5800000001</v>
          </cell>
          <cell r="G22" t="str">
            <v>UPB - Consumer - Nonperforming Gross</v>
          </cell>
        </row>
        <row r="23">
          <cell r="A23" t="str">
            <v>Colombia_w_PPA</v>
          </cell>
          <cell r="E23">
            <v>-2986265.84</v>
          </cell>
          <cell r="G23" t="str">
            <v>UPB - Consumer - Nonperforming Partial Charge-off</v>
          </cell>
        </row>
        <row r="24">
          <cell r="A24" t="str">
            <v>Colombia_w_PPA</v>
          </cell>
          <cell r="E24">
            <v>3300865.4</v>
          </cell>
          <cell r="G24" t="str">
            <v>Accrued Interest</v>
          </cell>
        </row>
        <row r="25">
          <cell r="A25" t="str">
            <v>Colombia_w_PPA</v>
          </cell>
          <cell r="E25">
            <v>-826539.87</v>
          </cell>
          <cell r="G25" t="str">
            <v>UPB - Consumer</v>
          </cell>
        </row>
        <row r="26">
          <cell r="A26" t="str">
            <v>Colombia_w_PPA</v>
          </cell>
          <cell r="E26">
            <v>-7813134.8700000001</v>
          </cell>
          <cell r="G26" t="str">
            <v>Unearned Income - Consumer</v>
          </cell>
        </row>
        <row r="27">
          <cell r="A27" t="str">
            <v>Colombia_w_PPA</v>
          </cell>
          <cell r="E27">
            <v>-5850.8</v>
          </cell>
          <cell r="G27" t="str">
            <v>Unearned Income - Consumer</v>
          </cell>
        </row>
        <row r="28">
          <cell r="A28" t="str">
            <v>Colombia_w_PPA</v>
          </cell>
          <cell r="E28">
            <v>6492716.6900000004</v>
          </cell>
          <cell r="G28" t="str">
            <v>Unearned Income - Consumer</v>
          </cell>
        </row>
        <row r="29">
          <cell r="A29" t="str">
            <v>Colombia_w_PPA</v>
          </cell>
          <cell r="E29">
            <v>-5691998.9900000002</v>
          </cell>
          <cell r="G29" t="str">
            <v>Unearned Income - Consumer</v>
          </cell>
        </row>
        <row r="30">
          <cell r="A30" t="str">
            <v>Colombia_w_PPA</v>
          </cell>
          <cell r="E30">
            <v>127402.21000000002</v>
          </cell>
          <cell r="G30" t="str">
            <v>UPB - Consumer</v>
          </cell>
        </row>
        <row r="31">
          <cell r="A31" t="str">
            <v>Colombia_w_PPA</v>
          </cell>
          <cell r="E31">
            <v>1096.7699999999995</v>
          </cell>
          <cell r="G31" t="str">
            <v>Accrued Interest</v>
          </cell>
        </row>
        <row r="32">
          <cell r="A32" t="str">
            <v>Colombia_w_PPA</v>
          </cell>
          <cell r="E32">
            <v>-432394.23999999999</v>
          </cell>
          <cell r="G32" t="str">
            <v>Commercial</v>
          </cell>
        </row>
        <row r="33">
          <cell r="A33" t="str">
            <v>Colombia_w_PPA</v>
          </cell>
          <cell r="E33">
            <v>4.6566128730773926E-10</v>
          </cell>
          <cell r="G33" t="str">
            <v>Consumer Allowance - PPA</v>
          </cell>
        </row>
        <row r="34">
          <cell r="A34" t="str">
            <v>Colombia_w_PPA</v>
          </cell>
          <cell r="E34">
            <v>-6988803.1600000001</v>
          </cell>
          <cell r="G34" t="str">
            <v>Consumer Allowance - Non PPA</v>
          </cell>
        </row>
        <row r="35">
          <cell r="A35" t="str">
            <v>Colombia_w_PPA</v>
          </cell>
          <cell r="E35">
            <v>-2274.4299999999998</v>
          </cell>
          <cell r="G35" t="str">
            <v>Consumer Allowance - Non PPA</v>
          </cell>
        </row>
        <row r="36">
          <cell r="A36" t="str">
            <v>Colombia_w_PPA</v>
          </cell>
          <cell r="E36">
            <v>527034677.04000002</v>
          </cell>
          <cell r="G36" t="e">
            <v>#N/A</v>
          </cell>
        </row>
        <row r="37">
          <cell r="A37" t="str">
            <v>Chile_w_PPA</v>
          </cell>
          <cell r="E37">
            <v>58750085.290000007</v>
          </cell>
          <cell r="G37" t="str">
            <v>Commercial</v>
          </cell>
        </row>
        <row r="38">
          <cell r="A38" t="str">
            <v>Chile_w_PPA</v>
          </cell>
          <cell r="E38">
            <v>234180503.44000006</v>
          </cell>
          <cell r="G38" t="str">
            <v>UPB - Consumer</v>
          </cell>
        </row>
        <row r="39">
          <cell r="A39" t="str">
            <v>Chile_w_PPA</v>
          </cell>
          <cell r="E39">
            <v>4801464.26</v>
          </cell>
          <cell r="G39" t="str">
            <v>UPB - Consumer - Nonperforming Gross</v>
          </cell>
        </row>
        <row r="40">
          <cell r="A40" t="str">
            <v>Chile_w_PPA</v>
          </cell>
          <cell r="E40">
            <v>-2515006.9799999991</v>
          </cell>
          <cell r="G40" t="str">
            <v>UPB - Consumer - Nonperforming Partial Charge-off</v>
          </cell>
        </row>
        <row r="41">
          <cell r="A41" t="str">
            <v>Chile_w_PPA</v>
          </cell>
          <cell r="E41">
            <v>-58826591.199999996</v>
          </cell>
          <cell r="G41" t="str">
            <v>UPB - Consumer</v>
          </cell>
        </row>
        <row r="42">
          <cell r="A42" t="str">
            <v>Chile_w_PPA</v>
          </cell>
          <cell r="E42">
            <v>-394383.56</v>
          </cell>
          <cell r="G42" t="str">
            <v>Unearned Income - Consumer</v>
          </cell>
        </row>
        <row r="43">
          <cell r="A43" t="str">
            <v>Chile_w_PPA</v>
          </cell>
          <cell r="E43">
            <v>-650694.27999999991</v>
          </cell>
          <cell r="G43" t="str">
            <v>Unearned Income - Consumer</v>
          </cell>
        </row>
        <row r="44">
          <cell r="A44" t="str">
            <v>Chile_w_PPA</v>
          </cell>
          <cell r="E44">
            <v>15881322.85</v>
          </cell>
          <cell r="G44" t="str">
            <v>Unearned Income - Consumer</v>
          </cell>
        </row>
        <row r="45">
          <cell r="A45" t="str">
            <v>Chile_w_PPA</v>
          </cell>
          <cell r="E45">
            <v>-1896354.6700000004</v>
          </cell>
          <cell r="G45" t="str">
            <v>Unearned Income - Consumer</v>
          </cell>
        </row>
        <row r="46">
          <cell r="A46" t="str">
            <v>Chile_w_PPA</v>
          </cell>
          <cell r="E46">
            <v>164282.12</v>
          </cell>
          <cell r="G46" t="str">
            <v>UPB - Consumer</v>
          </cell>
        </row>
        <row r="47">
          <cell r="A47" t="str">
            <v>Chile_w_PPA</v>
          </cell>
          <cell r="E47">
            <v>-22283.050000000003</v>
          </cell>
          <cell r="G47" t="str">
            <v>UPB - Consumer</v>
          </cell>
        </row>
        <row r="48">
          <cell r="A48" t="str">
            <v>Chile_w_PPA</v>
          </cell>
          <cell r="E48">
            <v>-291400.42</v>
          </cell>
          <cell r="G48" t="str">
            <v>Commercial</v>
          </cell>
        </row>
        <row r="49">
          <cell r="A49" t="str">
            <v>Chile_w_PPA</v>
          </cell>
          <cell r="E49">
            <v>4.6566128730773926E-10</v>
          </cell>
          <cell r="G49" t="str">
            <v>Consumer Allowance - PPA</v>
          </cell>
        </row>
        <row r="50">
          <cell r="A50" t="str">
            <v>Chile_w_PPA</v>
          </cell>
          <cell r="E50">
            <v>-5755523.8599999994</v>
          </cell>
          <cell r="G50" t="str">
            <v>Consumer Allowance - Non PPA</v>
          </cell>
        </row>
        <row r="51">
          <cell r="A51" t="str">
            <v>Chile_w_PPA</v>
          </cell>
          <cell r="E51">
            <v>-4288.3700000000008</v>
          </cell>
          <cell r="G51" t="str">
            <v>Consumer Allowance - Non PPA</v>
          </cell>
        </row>
        <row r="52">
          <cell r="A52" t="str">
            <v>Chile_w_PPA</v>
          </cell>
          <cell r="E52">
            <v>243421131.57000008</v>
          </cell>
          <cell r="G52" t="e">
            <v>#N/A</v>
          </cell>
        </row>
        <row r="53">
          <cell r="A53" t="str">
            <v>Brazil_w_PPA</v>
          </cell>
          <cell r="E53">
            <v>428611709.16000003</v>
          </cell>
          <cell r="G53" t="str">
            <v>Commercial</v>
          </cell>
        </row>
        <row r="54">
          <cell r="A54" t="str">
            <v>Brazil_w_PPA</v>
          </cell>
          <cell r="E54">
            <v>-3516475.3299999996</v>
          </cell>
          <cell r="G54" t="str">
            <v>Commercial</v>
          </cell>
        </row>
        <row r="55">
          <cell r="A55" t="str">
            <v>Brazil_w_PPA</v>
          </cell>
          <cell r="E55">
            <v>8605317.2899999991</v>
          </cell>
          <cell r="G55" t="str">
            <v>Commercial</v>
          </cell>
        </row>
        <row r="56">
          <cell r="A56" t="str">
            <v>Brazil_w_PPA</v>
          </cell>
          <cell r="E56">
            <v>2773371985.5599999</v>
          </cell>
          <cell r="G56" t="str">
            <v>UPB - Consumer</v>
          </cell>
        </row>
        <row r="57">
          <cell r="A57" t="str">
            <v>Brazil_w_PPA</v>
          </cell>
          <cell r="E57">
            <v>54128140.880000003</v>
          </cell>
          <cell r="G57" t="str">
            <v>UPB - Consumer - Nonperforming Gross</v>
          </cell>
        </row>
        <row r="58">
          <cell r="A58" t="str">
            <v>Brazil_w_PPA</v>
          </cell>
          <cell r="E58">
            <v>-29905797.839999996</v>
          </cell>
          <cell r="G58" t="str">
            <v>UPB - Consumer - Nonperforming Partial Charge-off</v>
          </cell>
        </row>
        <row r="59">
          <cell r="A59" t="str">
            <v>Brazil_w_PPA</v>
          </cell>
          <cell r="E59">
            <v>-539517736.13999999</v>
          </cell>
          <cell r="G59" t="str">
            <v>UPB - Consumer</v>
          </cell>
        </row>
        <row r="60">
          <cell r="A60" t="str">
            <v>Brazil_w_PPA</v>
          </cell>
          <cell r="E60">
            <v>-79581502.370000005</v>
          </cell>
          <cell r="G60" t="str">
            <v>Unearned Income - Consumer</v>
          </cell>
        </row>
        <row r="61">
          <cell r="A61" t="str">
            <v>Brazil_w_PPA</v>
          </cell>
          <cell r="E61">
            <v>37350186.490000002</v>
          </cell>
          <cell r="G61" t="str">
            <v>Unearned Income - Consumer</v>
          </cell>
        </row>
        <row r="62">
          <cell r="A62" t="str">
            <v>Brazil_w_PPA</v>
          </cell>
          <cell r="E62">
            <v>-20655582.41</v>
          </cell>
          <cell r="G62" t="str">
            <v>Unearned Income - Consumer</v>
          </cell>
        </row>
        <row r="63">
          <cell r="A63" t="str">
            <v>Brazil_w_PPA</v>
          </cell>
          <cell r="E63">
            <v>2273204.9500000002</v>
          </cell>
          <cell r="G63" t="str">
            <v>UPB - Consumer</v>
          </cell>
        </row>
        <row r="64">
          <cell r="A64" t="str">
            <v>Brazil_w_PPA</v>
          </cell>
          <cell r="E64">
            <v>-8467826.2300000004</v>
          </cell>
          <cell r="G64" t="str">
            <v>Commercial</v>
          </cell>
        </row>
        <row r="65">
          <cell r="A65" t="str">
            <v>Brazil_w_PPA</v>
          </cell>
          <cell r="E65">
            <v>-51367438.840000018</v>
          </cell>
          <cell r="G65" t="str">
            <v>Consumer Allowance - Non PPA</v>
          </cell>
        </row>
        <row r="66">
          <cell r="A66" t="str">
            <v>Brazil_w_PPA</v>
          </cell>
          <cell r="E66">
            <v>-53192.99</v>
          </cell>
          <cell r="G66" t="str">
            <v>Consumer Allowance - Non PPA</v>
          </cell>
        </row>
        <row r="67">
          <cell r="A67" t="str">
            <v>Brazil_w_PPA</v>
          </cell>
          <cell r="E67">
            <v>2571274992.1799998</v>
          </cell>
          <cell r="G67" t="e">
            <v>#N/A</v>
          </cell>
        </row>
        <row r="68">
          <cell r="A68" t="str">
            <v>Peru_w_PPA</v>
          </cell>
          <cell r="E68">
            <v>22601244.369999997</v>
          </cell>
          <cell r="G68" t="str">
            <v>Commercial</v>
          </cell>
        </row>
        <row r="69">
          <cell r="A69" t="str">
            <v>Peru_w_PPA</v>
          </cell>
          <cell r="E69">
            <v>68164.759999999995</v>
          </cell>
          <cell r="G69" t="str">
            <v>Commercial</v>
          </cell>
        </row>
        <row r="70">
          <cell r="A70" t="str">
            <v>Peru_w_PPA</v>
          </cell>
          <cell r="E70">
            <v>-71674.200000000012</v>
          </cell>
          <cell r="G70" t="str">
            <v>Commercial</v>
          </cell>
        </row>
        <row r="71">
          <cell r="A71" t="str">
            <v>Peru_w_PPA</v>
          </cell>
          <cell r="E71">
            <v>22597734.93</v>
          </cell>
          <cell r="G71" t="e">
            <v>#N/A</v>
          </cell>
        </row>
        <row r="72">
          <cell r="A72" t="str">
            <v>UK_w_PPA</v>
          </cell>
          <cell r="E72">
            <v>972420732.70000005</v>
          </cell>
          <cell r="G72" t="str">
            <v>Commercial</v>
          </cell>
        </row>
        <row r="73">
          <cell r="A73" t="str">
            <v>UK_w_PPA</v>
          </cell>
          <cell r="E73">
            <v>1680275.94</v>
          </cell>
          <cell r="G73" t="str">
            <v>Commercial</v>
          </cell>
        </row>
        <row r="74">
          <cell r="A74" t="str">
            <v>UK_w_PPA</v>
          </cell>
          <cell r="E74">
            <v>-127203.25000000001</v>
          </cell>
          <cell r="G74" t="str">
            <v>Commercial</v>
          </cell>
        </row>
        <row r="75">
          <cell r="A75" t="str">
            <v>UK_w_PPA</v>
          </cell>
          <cell r="E75">
            <v>25481579.510000002</v>
          </cell>
          <cell r="G75" t="str">
            <v>Commercial</v>
          </cell>
        </row>
        <row r="76">
          <cell r="A76" t="str">
            <v>UK_w_PPA</v>
          </cell>
          <cell r="E76">
            <v>45709352.519999996</v>
          </cell>
          <cell r="G76" t="str">
            <v>Commercial</v>
          </cell>
        </row>
        <row r="77">
          <cell r="A77" t="str">
            <v>UK_w_PPA</v>
          </cell>
          <cell r="E77">
            <v>-2.9999999999999916E-2</v>
          </cell>
          <cell r="G77" t="str">
            <v>Commercial</v>
          </cell>
        </row>
        <row r="78">
          <cell r="A78" t="str">
            <v>UK_w_PPA</v>
          </cell>
          <cell r="E78">
            <v>3110866613.3599997</v>
          </cell>
          <cell r="G78" t="str">
            <v>UPB - Consumer</v>
          </cell>
        </row>
        <row r="79">
          <cell r="A79" t="str">
            <v>UK_w_PPA</v>
          </cell>
          <cell r="E79">
            <v>1699000.68</v>
          </cell>
          <cell r="G79" t="str">
            <v>UPB - Consumer - Nonperforming Gross</v>
          </cell>
        </row>
        <row r="80">
          <cell r="A80" t="str">
            <v>UK_w_PPA</v>
          </cell>
          <cell r="E80">
            <v>-834549.12999999989</v>
          </cell>
          <cell r="G80" t="str">
            <v>UPB - Consumer - Nonperforming Partial Charge-off</v>
          </cell>
        </row>
        <row r="81">
          <cell r="A81" t="str">
            <v>UK_w_PPA</v>
          </cell>
          <cell r="E81">
            <v>1325715.24</v>
          </cell>
          <cell r="G81" t="str">
            <v>Accrued Interest</v>
          </cell>
        </row>
        <row r="82">
          <cell r="A82" t="str">
            <v>UK_w_PPA</v>
          </cell>
          <cell r="E82">
            <v>-196127725.42000002</v>
          </cell>
          <cell r="G82" t="str">
            <v>UPB - Consumer</v>
          </cell>
        </row>
        <row r="83">
          <cell r="A83" t="str">
            <v>UK_w_PPA</v>
          </cell>
          <cell r="E83">
            <v>-56692016.959999993</v>
          </cell>
          <cell r="G83" t="str">
            <v>Unearned Income - Consumer</v>
          </cell>
        </row>
        <row r="84">
          <cell r="A84" t="str">
            <v>UK_w_PPA</v>
          </cell>
          <cell r="E84">
            <v>-4237145.04</v>
          </cell>
          <cell r="G84" t="str">
            <v>Unearned Income - Consumer</v>
          </cell>
        </row>
        <row r="85">
          <cell r="A85" t="str">
            <v>UK_w_PPA</v>
          </cell>
          <cell r="E85">
            <v>52416159.659999996</v>
          </cell>
          <cell r="G85" t="str">
            <v>Unearned Income - Consumer</v>
          </cell>
        </row>
        <row r="86">
          <cell r="A86" t="str">
            <v>UK_w_PPA</v>
          </cell>
          <cell r="E86">
            <v>-26543785.639999997</v>
          </cell>
          <cell r="G86" t="str">
            <v>Unearned Income - Consumer</v>
          </cell>
        </row>
        <row r="87">
          <cell r="A87" t="str">
            <v>UK_w_PPA</v>
          </cell>
          <cell r="E87">
            <v>57330.58</v>
          </cell>
          <cell r="G87" t="str">
            <v>UPB - Consumer</v>
          </cell>
        </row>
        <row r="88">
          <cell r="A88" t="str">
            <v>UK_w_PPA</v>
          </cell>
          <cell r="E88">
            <v>-8047.5599999999977</v>
          </cell>
          <cell r="G88" t="str">
            <v>UPB - Consumer</v>
          </cell>
        </row>
        <row r="89">
          <cell r="A89" t="str">
            <v>UK_w_PPA</v>
          </cell>
          <cell r="E89">
            <v>-1792601.8699999996</v>
          </cell>
          <cell r="G89" t="str">
            <v>Commercial</v>
          </cell>
        </row>
        <row r="90">
          <cell r="A90" t="str">
            <v>UK_w_PPA</v>
          </cell>
          <cell r="E90">
            <v>-16069956.680000002</v>
          </cell>
          <cell r="G90" t="str">
            <v>Consumer Allowance - Non PPA</v>
          </cell>
        </row>
        <row r="91">
          <cell r="A91" t="str">
            <v>UK_w_PPA</v>
          </cell>
          <cell r="E91">
            <v>-256.27</v>
          </cell>
          <cell r="G91" t="str">
            <v>Consumer Allowance - Non PPA</v>
          </cell>
        </row>
        <row r="92">
          <cell r="A92" t="str">
            <v>UK_w_PPA</v>
          </cell>
          <cell r="E92">
            <v>3909223472.3399987</v>
          </cell>
          <cell r="G92" t="e">
            <v>#N/A</v>
          </cell>
        </row>
        <row r="93">
          <cell r="A93" t="str">
            <v>Netherlands_w_PPA</v>
          </cell>
          <cell r="E93">
            <v>153160891.38999999</v>
          </cell>
          <cell r="G93" t="str">
            <v>Commercial</v>
          </cell>
        </row>
        <row r="94">
          <cell r="A94" t="str">
            <v>Netherlands_w_PPA</v>
          </cell>
          <cell r="E94">
            <v>280462.15000000002</v>
          </cell>
          <cell r="G94" t="str">
            <v>Commercial</v>
          </cell>
        </row>
        <row r="95">
          <cell r="A95" t="str">
            <v>Netherlands_w_PPA</v>
          </cell>
          <cell r="E95">
            <v>-3137702.62</v>
          </cell>
          <cell r="G95" t="str">
            <v>Commercial</v>
          </cell>
        </row>
        <row r="96">
          <cell r="A96" t="str">
            <v>Netherlands_w_PPA</v>
          </cell>
          <cell r="E96">
            <v>8499101.1000000015</v>
          </cell>
          <cell r="G96" t="str">
            <v>Commercial</v>
          </cell>
        </row>
        <row r="97">
          <cell r="A97" t="str">
            <v>Netherlands_w_PPA</v>
          </cell>
          <cell r="E97">
            <v>74942183.600000009</v>
          </cell>
          <cell r="G97" t="str">
            <v>UPB - Consumer</v>
          </cell>
        </row>
        <row r="98">
          <cell r="A98" t="str">
            <v>Netherlands_w_PPA</v>
          </cell>
          <cell r="E98">
            <v>-3794262.26</v>
          </cell>
          <cell r="G98" t="str">
            <v>UPB - Consumer</v>
          </cell>
        </row>
        <row r="99">
          <cell r="A99" t="str">
            <v>Netherlands_w_PPA</v>
          </cell>
          <cell r="E99">
            <v>-2688693.75</v>
          </cell>
          <cell r="G99" t="str">
            <v>Unearned Income - Consumer</v>
          </cell>
        </row>
        <row r="100">
          <cell r="A100" t="str">
            <v>Netherlands_w_PPA</v>
          </cell>
          <cell r="E100">
            <v>-186097.25999999998</v>
          </cell>
          <cell r="G100" t="str">
            <v>Unearned Income - Consumer</v>
          </cell>
        </row>
        <row r="101">
          <cell r="A101" t="str">
            <v>Netherlands_w_PPA</v>
          </cell>
          <cell r="E101">
            <v>-6818.2100000000019</v>
          </cell>
          <cell r="G101" t="str">
            <v>Unearned Income - Consumer</v>
          </cell>
        </row>
        <row r="102">
          <cell r="A102" t="str">
            <v>Netherlands_w_PPA</v>
          </cell>
          <cell r="E102">
            <v>8.3899999999995245</v>
          </cell>
          <cell r="G102" t="str">
            <v>Unearned Income - Consumer</v>
          </cell>
        </row>
        <row r="103">
          <cell r="A103" t="str">
            <v>Netherlands_w_PPA</v>
          </cell>
          <cell r="E103">
            <v>-343013.95000000007</v>
          </cell>
          <cell r="G103" t="str">
            <v>Commercial</v>
          </cell>
        </row>
        <row r="104">
          <cell r="A104" t="str">
            <v>Netherlands_w_PPA</v>
          </cell>
          <cell r="E104">
            <v>-170665.82000000004</v>
          </cell>
          <cell r="G104" t="str">
            <v>Consumer Allowance - Non PPA</v>
          </cell>
        </row>
        <row r="105">
          <cell r="A105" t="str">
            <v>Netherlands_w_PPA</v>
          </cell>
          <cell r="E105">
            <v>226555392.75999996</v>
          </cell>
          <cell r="G105" t="e">
            <v>#N/A</v>
          </cell>
        </row>
        <row r="106">
          <cell r="A106" t="str">
            <v>Italy_w_PPA</v>
          </cell>
          <cell r="E106">
            <v>393758171.13000005</v>
          </cell>
          <cell r="G106" t="str">
            <v>Commercial</v>
          </cell>
        </row>
        <row r="107">
          <cell r="A107" t="str">
            <v>Italy_w_PPA</v>
          </cell>
          <cell r="E107">
            <v>400588.78</v>
          </cell>
          <cell r="G107" t="str">
            <v>Commercial</v>
          </cell>
        </row>
        <row r="108">
          <cell r="A108" t="str">
            <v>Italy_w_PPA</v>
          </cell>
          <cell r="E108">
            <v>624780487.7299999</v>
          </cell>
          <cell r="G108" t="str">
            <v>UPB - Consumer</v>
          </cell>
        </row>
        <row r="109">
          <cell r="A109" t="str">
            <v>Italy_w_PPA</v>
          </cell>
          <cell r="E109">
            <v>325860.26999999979</v>
          </cell>
          <cell r="G109" t="str">
            <v>UPB - Consumer - Nonperforming Gross</v>
          </cell>
        </row>
        <row r="110">
          <cell r="A110" t="str">
            <v>Italy_w_PPA</v>
          </cell>
          <cell r="E110">
            <v>-193867.88</v>
          </cell>
          <cell r="G110" t="str">
            <v>UPB - Consumer - Nonperforming Partial Charge-off</v>
          </cell>
        </row>
        <row r="111">
          <cell r="A111" t="str">
            <v>Italy_w_PPA</v>
          </cell>
          <cell r="E111">
            <v>-60685224.420000002</v>
          </cell>
          <cell r="G111" t="str">
            <v>UPB - Consumer</v>
          </cell>
        </row>
        <row r="112">
          <cell r="A112" t="str">
            <v>Italy_w_PPA</v>
          </cell>
          <cell r="E112">
            <v>-398450.61000000004</v>
          </cell>
          <cell r="G112" t="str">
            <v>Unearned Income - Consumer</v>
          </cell>
        </row>
        <row r="113">
          <cell r="A113" t="str">
            <v>Italy_w_PPA</v>
          </cell>
          <cell r="E113">
            <v>29429627.130000003</v>
          </cell>
          <cell r="G113" t="str">
            <v>Unearned Income - Consumer</v>
          </cell>
        </row>
        <row r="114">
          <cell r="A114" t="str">
            <v>Italy_w_PPA</v>
          </cell>
          <cell r="E114">
            <v>342584.85</v>
          </cell>
          <cell r="G114" t="str">
            <v>Unearned Income - Consumer</v>
          </cell>
        </row>
        <row r="115">
          <cell r="A115" t="str">
            <v>Italy_w_PPA</v>
          </cell>
          <cell r="E115">
            <v>-9117645.7599999998</v>
          </cell>
          <cell r="G115" t="str">
            <v>Unearned Income - Consumer</v>
          </cell>
        </row>
        <row r="116">
          <cell r="A116" t="str">
            <v>Italy_w_PPA</v>
          </cell>
          <cell r="E116">
            <v>12296131.840000002</v>
          </cell>
          <cell r="G116" t="str">
            <v>UPB - Consumer</v>
          </cell>
        </row>
        <row r="117">
          <cell r="A117" t="str">
            <v>Italy_w_PPA</v>
          </cell>
          <cell r="E117">
            <v>-1082653.9300000002</v>
          </cell>
          <cell r="G117" t="str">
            <v>UPB - Consumer</v>
          </cell>
        </row>
        <row r="118">
          <cell r="A118" t="str">
            <v>Italy_w_PPA</v>
          </cell>
          <cell r="E118">
            <v>-16484.650000000001</v>
          </cell>
          <cell r="G118" t="str">
            <v>Unearned Income - Consumer</v>
          </cell>
        </row>
        <row r="119">
          <cell r="A119" t="str">
            <v>Italy_w_PPA</v>
          </cell>
          <cell r="E119">
            <v>-1565251.3</v>
          </cell>
          <cell r="G119" t="str">
            <v>Commercial</v>
          </cell>
        </row>
        <row r="120">
          <cell r="A120" t="str">
            <v>Italy_w_PPA</v>
          </cell>
          <cell r="E120">
            <v>-1987243.4600000004</v>
          </cell>
          <cell r="G120" t="str">
            <v>Consumer Allowance - Non PPA</v>
          </cell>
        </row>
        <row r="121">
          <cell r="A121" t="str">
            <v>Italy_w_PPA</v>
          </cell>
          <cell r="E121">
            <v>-38069.769999999997</v>
          </cell>
          <cell r="G121" t="str">
            <v>Consumer Allowance - Non PPA</v>
          </cell>
        </row>
        <row r="122">
          <cell r="A122" t="str">
            <v>Italy_w_PPA</v>
          </cell>
          <cell r="E122">
            <v>986248559.95000005</v>
          </cell>
          <cell r="G122" t="e">
            <v>#N/A</v>
          </cell>
        </row>
        <row r="123">
          <cell r="A123" t="str">
            <v>Sweden_w_PPA</v>
          </cell>
          <cell r="E123">
            <v>68360650.129999995</v>
          </cell>
          <cell r="G123" t="str">
            <v>Commercial</v>
          </cell>
        </row>
        <row r="124">
          <cell r="A124" t="str">
            <v>Sweden_w_PPA</v>
          </cell>
          <cell r="E124">
            <v>1178563.67</v>
          </cell>
          <cell r="G124" t="str">
            <v>Commercial</v>
          </cell>
        </row>
        <row r="125">
          <cell r="A125" t="str">
            <v>Sweden_w_PPA</v>
          </cell>
          <cell r="E125">
            <v>1921101.2199999997</v>
          </cell>
          <cell r="G125" t="str">
            <v>UPB - Consumer</v>
          </cell>
        </row>
        <row r="126">
          <cell r="A126" t="str">
            <v>Sweden_w_PPA</v>
          </cell>
          <cell r="E126">
            <v>-7.2759576141834259E-12</v>
          </cell>
          <cell r="G126" t="str">
            <v>UPB - Consumer - Nonperforming Partial Charge-off</v>
          </cell>
        </row>
        <row r="127">
          <cell r="A127" t="str">
            <v>Sweden_w_PPA</v>
          </cell>
          <cell r="E127">
            <v>1324306.78</v>
          </cell>
          <cell r="G127" t="str">
            <v>UPB - Consumer</v>
          </cell>
        </row>
        <row r="128">
          <cell r="A128" t="str">
            <v>Sweden_w_PPA</v>
          </cell>
          <cell r="E128">
            <v>-591166.35</v>
          </cell>
          <cell r="G128" t="str">
            <v>UPB - Consumer</v>
          </cell>
        </row>
        <row r="129">
          <cell r="A129" t="str">
            <v>Sweden_w_PPA</v>
          </cell>
          <cell r="E129">
            <v>-189842.06000000003</v>
          </cell>
          <cell r="G129" t="str">
            <v>Commercial</v>
          </cell>
        </row>
        <row r="130">
          <cell r="A130" t="str">
            <v>Sweden_w_PPA</v>
          </cell>
          <cell r="E130">
            <v>-12679.27</v>
          </cell>
          <cell r="G130" t="str">
            <v>Consumer Allowance - Non PPA</v>
          </cell>
        </row>
        <row r="131">
          <cell r="A131" t="str">
            <v>Sweden_w_PPA</v>
          </cell>
          <cell r="E131">
            <v>-4838.7199999999993</v>
          </cell>
          <cell r="G131" t="str">
            <v>Consumer Allowance - Non PPA</v>
          </cell>
        </row>
        <row r="132">
          <cell r="A132" t="str">
            <v>Sweden_w_PPA</v>
          </cell>
          <cell r="E132">
            <v>71986095.400000006</v>
          </cell>
          <cell r="G132" t="e">
            <v>#N/A</v>
          </cell>
        </row>
        <row r="133">
          <cell r="A133" t="str">
            <v>Belgium_w_PPA</v>
          </cell>
          <cell r="E133">
            <v>169378796.47999999</v>
          </cell>
          <cell r="G133" t="str">
            <v>Commercial</v>
          </cell>
        </row>
        <row r="134">
          <cell r="A134" t="str">
            <v>Belgium_w_PPA</v>
          </cell>
          <cell r="E134">
            <v>124963.65999999999</v>
          </cell>
          <cell r="G134" t="str">
            <v>Commercial</v>
          </cell>
        </row>
        <row r="135">
          <cell r="A135" t="str">
            <v>Belgium_w_PPA</v>
          </cell>
          <cell r="E135">
            <v>-2799.42</v>
          </cell>
          <cell r="G135" t="str">
            <v>Commercial</v>
          </cell>
        </row>
        <row r="136">
          <cell r="A136" t="str">
            <v>Belgium_w_PPA</v>
          </cell>
          <cell r="E136">
            <v>127708045.29000001</v>
          </cell>
          <cell r="G136" t="str">
            <v>UPB - Consumer</v>
          </cell>
        </row>
        <row r="137">
          <cell r="A137" t="str">
            <v>Belgium_w_PPA</v>
          </cell>
          <cell r="E137">
            <v>-3013719.2399999998</v>
          </cell>
          <cell r="G137" t="str">
            <v>UPB - Consumer</v>
          </cell>
        </row>
        <row r="138">
          <cell r="A138" t="str">
            <v>Belgium_w_PPA</v>
          </cell>
          <cell r="E138">
            <v>-2530108.91</v>
          </cell>
          <cell r="G138" t="str">
            <v>Unearned Income - Consumer</v>
          </cell>
        </row>
        <row r="139">
          <cell r="A139" t="str">
            <v>Belgium_w_PPA</v>
          </cell>
          <cell r="E139">
            <v>-1486.41</v>
          </cell>
          <cell r="G139" t="str">
            <v>Unearned Income - Consumer</v>
          </cell>
        </row>
        <row r="140">
          <cell r="A140" t="str">
            <v>Belgium_w_PPA</v>
          </cell>
          <cell r="E140">
            <v>285065.77999999997</v>
          </cell>
          <cell r="G140" t="str">
            <v>Unearned Income - Consumer</v>
          </cell>
        </row>
        <row r="141">
          <cell r="A141" t="str">
            <v>Belgium_w_PPA</v>
          </cell>
          <cell r="E141">
            <v>-28380.879999999997</v>
          </cell>
          <cell r="G141" t="str">
            <v>UPB - Consumer</v>
          </cell>
        </row>
        <row r="142">
          <cell r="A142" t="str">
            <v>Belgium_w_PPA</v>
          </cell>
          <cell r="E142">
            <v>-325441.83999999997</v>
          </cell>
          <cell r="G142" t="str">
            <v>Commercial</v>
          </cell>
        </row>
        <row r="143">
          <cell r="A143" t="str">
            <v>Belgium_w_PPA</v>
          </cell>
          <cell r="E143">
            <v>-306119.48000000004</v>
          </cell>
          <cell r="G143" t="str">
            <v>Consumer Allowance - Non PPA</v>
          </cell>
        </row>
        <row r="144">
          <cell r="A144" t="str">
            <v>Belgium_w_PPA</v>
          </cell>
          <cell r="E144">
            <v>291288815.03000003</v>
          </cell>
          <cell r="G144" t="e">
            <v>#N/A</v>
          </cell>
        </row>
        <row r="145">
          <cell r="A145" t="str">
            <v>France_w_PPA</v>
          </cell>
          <cell r="E145">
            <v>269171852.47000003</v>
          </cell>
          <cell r="G145" t="str">
            <v>Commercial</v>
          </cell>
        </row>
        <row r="146">
          <cell r="A146" t="str">
            <v>France_w_PPA</v>
          </cell>
          <cell r="E146">
            <v>-2436743.06</v>
          </cell>
          <cell r="G146" t="str">
            <v>Commercial</v>
          </cell>
        </row>
        <row r="147">
          <cell r="A147" t="str">
            <v>France_w_PPA</v>
          </cell>
          <cell r="E147">
            <v>-14.079999999999998</v>
          </cell>
          <cell r="G147" t="str">
            <v>Commercial</v>
          </cell>
        </row>
        <row r="148">
          <cell r="A148" t="str">
            <v>France_w_PPA</v>
          </cell>
          <cell r="E148">
            <v>226977792.60999998</v>
          </cell>
          <cell r="G148" t="str">
            <v>UPB - Consumer</v>
          </cell>
        </row>
        <row r="149">
          <cell r="A149" t="str">
            <v>France_w_PPA</v>
          </cell>
          <cell r="E149">
            <v>320972.60000000003</v>
          </cell>
          <cell r="G149" t="str">
            <v>Accrued Interest</v>
          </cell>
        </row>
        <row r="150">
          <cell r="A150" t="str">
            <v>France_w_PPA</v>
          </cell>
          <cell r="E150">
            <v>-15440663.67</v>
          </cell>
          <cell r="G150" t="str">
            <v>UPB - Consumer</v>
          </cell>
        </row>
        <row r="151">
          <cell r="A151" t="str">
            <v>France_w_PPA</v>
          </cell>
          <cell r="E151">
            <v>-1135534.7600000002</v>
          </cell>
          <cell r="G151" t="str">
            <v>Unearned Income - Consumer</v>
          </cell>
        </row>
        <row r="152">
          <cell r="A152" t="str">
            <v>France_w_PPA</v>
          </cell>
          <cell r="E152">
            <v>1711082.68</v>
          </cell>
          <cell r="G152" t="str">
            <v>Unearned Income - Consumer</v>
          </cell>
        </row>
        <row r="153">
          <cell r="A153" t="str">
            <v>France_w_PPA</v>
          </cell>
          <cell r="E153">
            <v>9248282.2799999975</v>
          </cell>
          <cell r="G153" t="str">
            <v>Unearned Income - Consumer</v>
          </cell>
        </row>
        <row r="154">
          <cell r="A154" t="str">
            <v>France_w_PPA</v>
          </cell>
          <cell r="E154">
            <v>-4100982.0699999994</v>
          </cell>
          <cell r="G154" t="str">
            <v>Unearned Income - Consumer</v>
          </cell>
        </row>
        <row r="155">
          <cell r="A155" t="str">
            <v>France_w_PPA</v>
          </cell>
          <cell r="E155">
            <v>120178877.07999998</v>
          </cell>
          <cell r="G155" t="str">
            <v>UPB - Consumer</v>
          </cell>
        </row>
        <row r="156">
          <cell r="A156" t="str">
            <v>France_w_PPA</v>
          </cell>
          <cell r="E156">
            <v>-15028642.529999999</v>
          </cell>
          <cell r="G156" t="str">
            <v>UPB - Consumer</v>
          </cell>
        </row>
        <row r="157">
          <cell r="A157" t="str">
            <v>France_w_PPA</v>
          </cell>
          <cell r="E157">
            <v>-617851.75</v>
          </cell>
          <cell r="G157" t="str">
            <v>Commercial</v>
          </cell>
        </row>
        <row r="158">
          <cell r="A158" t="str">
            <v>France_w_PPA</v>
          </cell>
          <cell r="E158">
            <v>-1087904.76</v>
          </cell>
          <cell r="G158" t="str">
            <v>Consumer Allowance - Non PPA</v>
          </cell>
        </row>
        <row r="159">
          <cell r="A159" t="str">
            <v>France_w_PPA</v>
          </cell>
          <cell r="E159">
            <v>-525751.17000000004</v>
          </cell>
          <cell r="G159" t="str">
            <v>Consumer Allowance - Non PPA</v>
          </cell>
        </row>
        <row r="160">
          <cell r="A160" t="str">
            <v>France_w_PPA</v>
          </cell>
          <cell r="E160">
            <v>587234771.87000012</v>
          </cell>
          <cell r="G160" t="e">
            <v>#N/A</v>
          </cell>
        </row>
        <row r="161">
          <cell r="A161" t="str">
            <v>Switzerland_w_PPA</v>
          </cell>
          <cell r="E161">
            <v>58868407.669999994</v>
          </cell>
          <cell r="G161" t="str">
            <v>Commercial</v>
          </cell>
        </row>
        <row r="162">
          <cell r="A162" t="str">
            <v>Switzerland_w_PPA</v>
          </cell>
          <cell r="E162">
            <v>124077.39</v>
          </cell>
          <cell r="G162" t="str">
            <v>Commercial</v>
          </cell>
        </row>
        <row r="163">
          <cell r="A163" t="str">
            <v>Switzerland_w_PPA</v>
          </cell>
          <cell r="E163">
            <v>4161138.8699999982</v>
          </cell>
          <cell r="G163" t="str">
            <v>UPB - Consumer</v>
          </cell>
        </row>
        <row r="164">
          <cell r="A164" t="str">
            <v>Switzerland_w_PPA</v>
          </cell>
          <cell r="E164">
            <v>10717.61</v>
          </cell>
          <cell r="G164" t="str">
            <v>UPB - Consumer - Nonperforming Gross</v>
          </cell>
        </row>
        <row r="165">
          <cell r="A165" t="str">
            <v>Switzerland_w_PPA</v>
          </cell>
          <cell r="E165">
            <v>-3214.95</v>
          </cell>
          <cell r="G165" t="str">
            <v>UPB - Consumer - Nonperforming Partial Charge-off</v>
          </cell>
        </row>
        <row r="166">
          <cell r="A166" t="str">
            <v>Switzerland_w_PPA</v>
          </cell>
          <cell r="E166">
            <v>-469016.48000000004</v>
          </cell>
          <cell r="G166" t="str">
            <v>UPB - Consumer</v>
          </cell>
        </row>
        <row r="167">
          <cell r="A167" t="str">
            <v>Switzerland_w_PPA</v>
          </cell>
          <cell r="E167">
            <v>-2413010.4199999995</v>
          </cell>
          <cell r="G167" t="str">
            <v>Unearned Income - Consumer</v>
          </cell>
        </row>
        <row r="168">
          <cell r="A168" t="str">
            <v>Switzerland_w_PPA</v>
          </cell>
          <cell r="E168">
            <v>274471161.64999998</v>
          </cell>
          <cell r="G168" t="str">
            <v>UPB - Consumer</v>
          </cell>
        </row>
        <row r="169">
          <cell r="A169" t="str">
            <v>Switzerland_w_PPA</v>
          </cell>
          <cell r="E169">
            <v>-23037471.68</v>
          </cell>
          <cell r="G169" t="str">
            <v>UPB - Consumer</v>
          </cell>
        </row>
        <row r="170">
          <cell r="A170" t="str">
            <v>Switzerland_w_PPA</v>
          </cell>
          <cell r="E170">
            <v>5209425.3</v>
          </cell>
          <cell r="G170" t="str">
            <v>Unearned Income - Consumer</v>
          </cell>
        </row>
        <row r="171">
          <cell r="A171" t="str">
            <v>Switzerland_w_PPA</v>
          </cell>
          <cell r="E171">
            <v>-172684.11000000002</v>
          </cell>
          <cell r="G171" t="str">
            <v>Commercial</v>
          </cell>
        </row>
        <row r="172">
          <cell r="A172" t="str">
            <v>Switzerland_w_PPA</v>
          </cell>
          <cell r="E172">
            <v>-16211.35</v>
          </cell>
          <cell r="G172" t="str">
            <v>Consumer Allowance - Non PPA</v>
          </cell>
        </row>
        <row r="173">
          <cell r="A173" t="str">
            <v>Switzerland_w_PPA</v>
          </cell>
          <cell r="E173">
            <v>-3233703.2600000002</v>
          </cell>
          <cell r="G173" t="str">
            <v>Consumer Allowance - Non PPA</v>
          </cell>
        </row>
        <row r="174">
          <cell r="A174" t="str">
            <v>Switzerland_w_PPA</v>
          </cell>
          <cell r="E174">
            <v>313499616.23999995</v>
          </cell>
          <cell r="G174" t="e">
            <v>#N/A</v>
          </cell>
        </row>
        <row r="175">
          <cell r="A175" t="str">
            <v>Greece_w_PPA</v>
          </cell>
          <cell r="E175">
            <v>12899403.41</v>
          </cell>
          <cell r="G175" t="str">
            <v>Commercial</v>
          </cell>
        </row>
        <row r="176">
          <cell r="A176" t="str">
            <v>Greece_w_PPA</v>
          </cell>
          <cell r="E176">
            <v>16623.22</v>
          </cell>
          <cell r="G176" t="str">
            <v>Commercial</v>
          </cell>
        </row>
        <row r="177">
          <cell r="A177" t="str">
            <v>Greece_w_PPA</v>
          </cell>
          <cell r="E177">
            <v>-705887.07000000007</v>
          </cell>
          <cell r="G177" t="str">
            <v>Commercial</v>
          </cell>
        </row>
        <row r="178">
          <cell r="A178" t="str">
            <v>Greece_w_PPA</v>
          </cell>
          <cell r="E178">
            <v>0.01</v>
          </cell>
          <cell r="G178" t="str">
            <v>Consumer Allowance - PPA</v>
          </cell>
        </row>
        <row r="179">
          <cell r="A179" t="str">
            <v>Greece_w_PPA</v>
          </cell>
          <cell r="E179">
            <v>12210139.57</v>
          </cell>
          <cell r="G179" t="e">
            <v>#N/A</v>
          </cell>
        </row>
        <row r="180">
          <cell r="A180" t="str">
            <v>Germany_w_PPA</v>
          </cell>
          <cell r="E180">
            <v>984434590.32999992</v>
          </cell>
          <cell r="G180" t="str">
            <v>Commercial</v>
          </cell>
        </row>
        <row r="181">
          <cell r="A181" t="str">
            <v>Germany_w_PPA</v>
          </cell>
          <cell r="E181">
            <v>-1122768.17</v>
          </cell>
          <cell r="G181" t="str">
            <v>Commercial</v>
          </cell>
        </row>
        <row r="182">
          <cell r="A182" t="str">
            <v>Germany_w_PPA</v>
          </cell>
          <cell r="E182">
            <v>1549363.3499999999</v>
          </cell>
          <cell r="G182" t="str">
            <v>Commercial</v>
          </cell>
        </row>
        <row r="183">
          <cell r="A183" t="str">
            <v>Germany_w_PPA</v>
          </cell>
          <cell r="E183">
            <v>3561218.8000000003</v>
          </cell>
          <cell r="G183" t="str">
            <v>Commercial</v>
          </cell>
        </row>
        <row r="184">
          <cell r="A184" t="str">
            <v>Germany_w_PPA</v>
          </cell>
          <cell r="E184">
            <v>1502430653.1899998</v>
          </cell>
          <cell r="G184" t="str">
            <v>UPB - Consumer</v>
          </cell>
        </row>
        <row r="185">
          <cell r="A185" t="str">
            <v>Germany_w_PPA</v>
          </cell>
          <cell r="E185">
            <v>1755596.8099999998</v>
          </cell>
          <cell r="G185" t="str">
            <v>UPB - Consumer - Nonperforming Gross</v>
          </cell>
        </row>
        <row r="186">
          <cell r="A186" t="str">
            <v>Germany_w_PPA</v>
          </cell>
          <cell r="E186">
            <v>-1047141.8600000001</v>
          </cell>
          <cell r="G186" t="str">
            <v>UPB - Consumer - Nonperforming Partial Charge-off</v>
          </cell>
        </row>
        <row r="187">
          <cell r="A187" t="str">
            <v>Germany_w_PPA</v>
          </cell>
          <cell r="E187">
            <v>-85055011.610000014</v>
          </cell>
          <cell r="G187" t="str">
            <v>UPB - Consumer</v>
          </cell>
        </row>
        <row r="188">
          <cell r="A188" t="str">
            <v>Germany_w_PPA</v>
          </cell>
          <cell r="E188">
            <v>-21536176.949999999</v>
          </cell>
          <cell r="G188" t="str">
            <v>Unearned Income - Consumer</v>
          </cell>
        </row>
        <row r="189">
          <cell r="A189" t="str">
            <v>Germany_w_PPA</v>
          </cell>
          <cell r="E189">
            <v>23256279.140000001</v>
          </cell>
          <cell r="G189" t="str">
            <v>Unearned Income - Consumer</v>
          </cell>
        </row>
        <row r="190">
          <cell r="A190" t="str">
            <v>Germany_w_PPA</v>
          </cell>
          <cell r="E190">
            <v>991842576.55999994</v>
          </cell>
          <cell r="G190" t="str">
            <v>UPB - Consumer</v>
          </cell>
        </row>
        <row r="191">
          <cell r="A191" t="str">
            <v>Germany_w_PPA</v>
          </cell>
          <cell r="E191">
            <v>-71278694.359999999</v>
          </cell>
          <cell r="G191" t="str">
            <v>UPB - Consumer</v>
          </cell>
        </row>
        <row r="192">
          <cell r="A192" t="str">
            <v>Germany_w_PPA</v>
          </cell>
          <cell r="E192">
            <v>7443442.2000000002</v>
          </cell>
          <cell r="G192" t="str">
            <v>Unearned Income - Consumer</v>
          </cell>
        </row>
        <row r="193">
          <cell r="A193" t="str">
            <v>Germany_w_PPA</v>
          </cell>
          <cell r="E193">
            <v>-3180298.4</v>
          </cell>
          <cell r="G193" t="str">
            <v>Commercial</v>
          </cell>
        </row>
        <row r="194">
          <cell r="A194" t="str">
            <v>Germany_w_PPA</v>
          </cell>
          <cell r="E194">
            <v>-3691490.9199999981</v>
          </cell>
          <cell r="G194" t="str">
            <v>Consumer Allowance - Non PPA</v>
          </cell>
        </row>
        <row r="195">
          <cell r="A195" t="str">
            <v>Germany_w_PPA</v>
          </cell>
          <cell r="E195">
            <v>-2412819.0500000003</v>
          </cell>
          <cell r="G195" t="str">
            <v>Consumer Allowance - Non PPA</v>
          </cell>
        </row>
        <row r="196">
          <cell r="A196" t="str">
            <v>Germany_w_PPA</v>
          </cell>
          <cell r="E196">
            <v>3326949319.0599995</v>
          </cell>
          <cell r="G196" t="e">
            <v>#N/A</v>
          </cell>
        </row>
        <row r="197">
          <cell r="A197" t="str">
            <v>Austria_w_PPA</v>
          </cell>
          <cell r="E197">
            <v>101033233.96000001</v>
          </cell>
          <cell r="G197" t="str">
            <v>Commercial</v>
          </cell>
        </row>
        <row r="198">
          <cell r="A198" t="str">
            <v>Austria_w_PPA</v>
          </cell>
          <cell r="E198">
            <v>4.6566128730773926E-10</v>
          </cell>
          <cell r="G198" t="str">
            <v>UPB - Consumer</v>
          </cell>
        </row>
        <row r="199">
          <cell r="A199" t="str">
            <v>Austria_w_PPA</v>
          </cell>
          <cell r="E199">
            <v>137248438.56999999</v>
          </cell>
          <cell r="G199" t="str">
            <v>UPB - Consumer</v>
          </cell>
        </row>
        <row r="200">
          <cell r="A200" t="str">
            <v>Austria_w_PPA</v>
          </cell>
          <cell r="E200">
            <v>-10954136.579999998</v>
          </cell>
          <cell r="G200" t="str">
            <v>UPB - Consumer</v>
          </cell>
        </row>
        <row r="201">
          <cell r="A201" t="str">
            <v>Austria_w_PPA</v>
          </cell>
          <cell r="E201">
            <v>2718845.07</v>
          </cell>
          <cell r="G201" t="str">
            <v>Unearned Income - Consumer</v>
          </cell>
        </row>
        <row r="202">
          <cell r="A202" t="str">
            <v>Austria_w_PPA</v>
          </cell>
          <cell r="E202">
            <v>-123260.54000000002</v>
          </cell>
          <cell r="G202" t="str">
            <v>Commercial</v>
          </cell>
        </row>
        <row r="203">
          <cell r="A203" t="str">
            <v>Austria_w_PPA</v>
          </cell>
          <cell r="E203">
            <v>-322532.86</v>
          </cell>
          <cell r="G203" t="str">
            <v>Consumer Allowance - Non PPA</v>
          </cell>
        </row>
        <row r="204">
          <cell r="A204" t="str">
            <v>Austria_w_PPA</v>
          </cell>
          <cell r="E204">
            <v>229600587.61999997</v>
          </cell>
          <cell r="G204" t="e">
            <v>#N/A</v>
          </cell>
        </row>
        <row r="205">
          <cell r="A205" t="str">
            <v>Ireland</v>
          </cell>
          <cell r="E205">
            <v>41435179.080000006</v>
          </cell>
          <cell r="G205" t="str">
            <v>Commercial</v>
          </cell>
        </row>
        <row r="206">
          <cell r="A206" t="str">
            <v>Ireland</v>
          </cell>
          <cell r="E206">
            <v>46083.599999999991</v>
          </cell>
          <cell r="G206" t="str">
            <v>Commercial</v>
          </cell>
        </row>
        <row r="207">
          <cell r="A207" t="str">
            <v>Ireland</v>
          </cell>
          <cell r="E207">
            <v>-112978.14</v>
          </cell>
          <cell r="G207" t="str">
            <v>Commercial</v>
          </cell>
        </row>
        <row r="208">
          <cell r="A208" t="str">
            <v>Ireland</v>
          </cell>
          <cell r="E208">
            <v>41368284.540000007</v>
          </cell>
          <cell r="G208" t="e">
            <v>#N/A</v>
          </cell>
        </row>
        <row r="209">
          <cell r="A209" t="str">
            <v>TOTAL_IO</v>
          </cell>
          <cell r="E209">
            <v>-2.9999999999999916E-2</v>
          </cell>
          <cell r="G209" t="str">
            <v>Commercial</v>
          </cell>
        </row>
        <row r="210">
          <cell r="A210" t="str">
            <v>TOTAL_IO</v>
          </cell>
          <cell r="E210">
            <v>45709352.519999996</v>
          </cell>
          <cell r="G210" t="str">
            <v>Commercial</v>
          </cell>
        </row>
        <row r="211">
          <cell r="A211">
            <v>0</v>
          </cell>
          <cell r="E211">
            <v>0</v>
          </cell>
          <cell r="G211">
            <v>0</v>
          </cell>
        </row>
        <row r="212">
          <cell r="A212">
            <v>0</v>
          </cell>
          <cell r="E212">
            <v>0</v>
          </cell>
          <cell r="G212">
            <v>0</v>
          </cell>
        </row>
        <row r="213">
          <cell r="A213">
            <v>0</v>
          </cell>
          <cell r="E213">
            <v>0</v>
          </cell>
          <cell r="G213">
            <v>0</v>
          </cell>
        </row>
        <row r="214">
          <cell r="A214">
            <v>0</v>
          </cell>
          <cell r="E214">
            <v>0</v>
          </cell>
          <cell r="G214">
            <v>0</v>
          </cell>
        </row>
        <row r="215">
          <cell r="A215">
            <v>0</v>
          </cell>
          <cell r="E215">
            <v>0</v>
          </cell>
          <cell r="G215">
            <v>0</v>
          </cell>
        </row>
        <row r="216">
          <cell r="A216">
            <v>0</v>
          </cell>
          <cell r="E216">
            <v>0</v>
          </cell>
          <cell r="G216">
            <v>0</v>
          </cell>
        </row>
        <row r="217">
          <cell r="A217">
            <v>0</v>
          </cell>
          <cell r="E217">
            <v>0</v>
          </cell>
          <cell r="G217">
            <v>0</v>
          </cell>
        </row>
        <row r="218">
          <cell r="A218">
            <v>0</v>
          </cell>
          <cell r="E218">
            <v>0</v>
          </cell>
          <cell r="G218">
            <v>0</v>
          </cell>
        </row>
        <row r="219">
          <cell r="A219">
            <v>0</v>
          </cell>
          <cell r="E219">
            <v>0</v>
          </cell>
          <cell r="G219">
            <v>0</v>
          </cell>
        </row>
        <row r="220">
          <cell r="A220">
            <v>0</v>
          </cell>
          <cell r="E220">
            <v>0</v>
          </cell>
          <cell r="G220">
            <v>0</v>
          </cell>
        </row>
        <row r="221">
          <cell r="A221">
            <v>0</v>
          </cell>
          <cell r="E221">
            <v>0</v>
          </cell>
          <cell r="G221">
            <v>0</v>
          </cell>
        </row>
        <row r="222">
          <cell r="A222">
            <v>0</v>
          </cell>
          <cell r="E222">
            <v>0</v>
          </cell>
          <cell r="G222">
            <v>0</v>
          </cell>
        </row>
        <row r="223">
          <cell r="A223">
            <v>0</v>
          </cell>
          <cell r="E223">
            <v>0</v>
          </cell>
          <cell r="G223">
            <v>0</v>
          </cell>
        </row>
        <row r="224">
          <cell r="A224">
            <v>0</v>
          </cell>
          <cell r="E224">
            <v>0</v>
          </cell>
          <cell r="G224">
            <v>0</v>
          </cell>
        </row>
        <row r="225">
          <cell r="A225">
            <v>0</v>
          </cell>
          <cell r="E225">
            <v>0</v>
          </cell>
          <cell r="G225">
            <v>0</v>
          </cell>
        </row>
      </sheetData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nitude of Claim"/>
      <sheetName val="Cat1"/>
      <sheetName val="Cat2"/>
      <sheetName val="Cat3"/>
      <sheetName val="Cat3 Chart"/>
      <sheetName val="OPEB + Prior Fback Chart"/>
      <sheetName val="Cat3 2013"/>
      <sheetName val="Cat4"/>
      <sheetName val="Cat5"/>
      <sheetName val="Flowbacks"/>
      <sheetName val="APBO Data "/>
      <sheetName val="Cat3 NormDist"/>
      <sheetName val="Lookup"/>
      <sheetName val="Resource Supply"/>
      <sheetName val="Supply CODB Calc"/>
      <sheetName val="Direct Expense Input"/>
      <sheetName val="Supply Dev Calc"/>
      <sheetName val="Driver Input"/>
      <sheetName val="Resource Calc"/>
      <sheetName val="List"/>
      <sheetName val="Resource Demand"/>
    </sheetNames>
    <sheetDataSet>
      <sheetData sheetId="0" refreshError="1"/>
      <sheetData sheetId="1" refreshError="1">
        <row r="8">
          <cell r="B8">
            <v>0.06</v>
          </cell>
        </row>
        <row r="9">
          <cell r="B9">
            <v>8.5000000000000006E-2</v>
          </cell>
        </row>
        <row r="10">
          <cell r="B10">
            <v>0.11169999999999999</v>
          </cell>
        </row>
        <row r="11">
          <cell r="B11">
            <v>0.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S"/>
      <sheetName val="Summary IS"/>
      <sheetName val="Summary IS YTD"/>
      <sheetName val="Variance Analysis BS"/>
      <sheetName val="Variance Analysis IS"/>
      <sheetName val="June BS by Country"/>
      <sheetName val="May BS by Country"/>
      <sheetName val="June IS by Country"/>
      <sheetName val="May IS by Country"/>
      <sheetName val="June"/>
      <sheetName val="GL Completeness Ck"/>
      <sheetName val="Oracle Mapping"/>
    </sheetNames>
    <sheetDataSet>
      <sheetData sheetId="0">
        <row r="9">
          <cell r="G9">
            <v>595301.23719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9">
          <cell r="S9">
            <v>118928.06697999997</v>
          </cell>
        </row>
      </sheetData>
      <sheetData sheetId="6">
        <row r="9">
          <cell r="S9">
            <v>119853.86021</v>
          </cell>
        </row>
      </sheetData>
      <sheetData sheetId="7" refreshError="1"/>
      <sheetData sheetId="8" refreshError="1"/>
      <sheetData sheetId="9">
        <row r="1">
          <cell r="F1" t="str">
            <v>Actual</v>
          </cell>
        </row>
        <row r="3">
          <cell r="F3" t="str">
            <v>US Dollars</v>
          </cell>
        </row>
        <row r="4">
          <cell r="F4" t="str">
            <v>June</v>
          </cell>
        </row>
        <row r="5">
          <cell r="A5" t="str">
            <v>7004</v>
          </cell>
          <cell r="C5" t="str">
            <v>10001</v>
          </cell>
          <cell r="F5">
            <v>0</v>
          </cell>
        </row>
        <row r="6">
          <cell r="A6" t="str">
            <v>7004</v>
          </cell>
          <cell r="C6" t="str">
            <v>10003</v>
          </cell>
          <cell r="F6">
            <v>0</v>
          </cell>
        </row>
        <row r="7">
          <cell r="A7" t="str">
            <v>7004</v>
          </cell>
          <cell r="C7" t="str">
            <v>10019</v>
          </cell>
          <cell r="F7">
            <v>0</v>
          </cell>
        </row>
        <row r="8">
          <cell r="A8" t="str">
            <v>7004</v>
          </cell>
          <cell r="C8" t="str">
            <v>10312</v>
          </cell>
          <cell r="F8">
            <v>0</v>
          </cell>
        </row>
        <row r="9">
          <cell r="A9" t="str">
            <v>7004</v>
          </cell>
          <cell r="C9" t="str">
            <v>11300</v>
          </cell>
          <cell r="F9">
            <v>0</v>
          </cell>
        </row>
        <row r="10">
          <cell r="A10" t="str">
            <v>7004</v>
          </cell>
          <cell r="C10" t="str">
            <v>11315</v>
          </cell>
          <cell r="F10">
            <v>0</v>
          </cell>
        </row>
        <row r="11">
          <cell r="A11" t="str">
            <v>7004</v>
          </cell>
          <cell r="C11" t="str">
            <v>11320</v>
          </cell>
          <cell r="F11">
            <v>0</v>
          </cell>
        </row>
        <row r="12">
          <cell r="A12" t="str">
            <v>7004</v>
          </cell>
          <cell r="C12" t="str">
            <v>11330</v>
          </cell>
          <cell r="F12">
            <v>0</v>
          </cell>
        </row>
        <row r="13">
          <cell r="A13" t="str">
            <v>7004</v>
          </cell>
          <cell r="C13" t="str">
            <v>11396</v>
          </cell>
          <cell r="F13">
            <v>0</v>
          </cell>
        </row>
        <row r="14">
          <cell r="A14" t="str">
            <v>7004</v>
          </cell>
          <cell r="C14" t="str">
            <v>11400</v>
          </cell>
          <cell r="F14">
            <v>0</v>
          </cell>
        </row>
        <row r="15">
          <cell r="A15" t="str">
            <v>7004</v>
          </cell>
          <cell r="C15" t="str">
            <v>11401</v>
          </cell>
          <cell r="F15">
            <v>0</v>
          </cell>
        </row>
        <row r="16">
          <cell r="A16" t="str">
            <v>7004</v>
          </cell>
          <cell r="C16" t="str">
            <v>11420</v>
          </cell>
          <cell r="F16">
            <v>0</v>
          </cell>
        </row>
        <row r="17">
          <cell r="A17" t="str">
            <v>7004</v>
          </cell>
          <cell r="C17" t="str">
            <v>11421</v>
          </cell>
          <cell r="F17">
            <v>0</v>
          </cell>
        </row>
        <row r="18">
          <cell r="A18" t="str">
            <v>7004</v>
          </cell>
          <cell r="C18" t="str">
            <v>13608</v>
          </cell>
          <cell r="F18">
            <v>0</v>
          </cell>
        </row>
        <row r="19">
          <cell r="A19" t="str">
            <v>7004</v>
          </cell>
          <cell r="C19" t="str">
            <v>13625</v>
          </cell>
          <cell r="F19">
            <v>0</v>
          </cell>
        </row>
        <row r="20">
          <cell r="A20" t="str">
            <v>7004</v>
          </cell>
          <cell r="C20" t="str">
            <v>11000</v>
          </cell>
          <cell r="F20">
            <v>0</v>
          </cell>
        </row>
        <row r="21">
          <cell r="A21" t="str">
            <v>7004</v>
          </cell>
          <cell r="C21" t="str">
            <v>11010</v>
          </cell>
          <cell r="F21">
            <v>0</v>
          </cell>
        </row>
        <row r="22">
          <cell r="A22" t="str">
            <v>7004</v>
          </cell>
          <cell r="C22" t="str">
            <v>11015</v>
          </cell>
          <cell r="F22">
            <v>0</v>
          </cell>
        </row>
        <row r="23">
          <cell r="A23" t="str">
            <v>7004</v>
          </cell>
          <cell r="C23" t="str">
            <v>11016</v>
          </cell>
          <cell r="F23">
            <v>0</v>
          </cell>
        </row>
        <row r="24">
          <cell r="A24" t="str">
            <v>7004</v>
          </cell>
          <cell r="C24" t="str">
            <v>11017</v>
          </cell>
          <cell r="F24">
            <v>0</v>
          </cell>
        </row>
        <row r="25">
          <cell r="A25" t="str">
            <v>7004</v>
          </cell>
          <cell r="C25" t="str">
            <v>11020</v>
          </cell>
          <cell r="F25">
            <v>0</v>
          </cell>
        </row>
        <row r="26">
          <cell r="A26" t="str">
            <v>7004</v>
          </cell>
          <cell r="C26" t="str">
            <v>11021</v>
          </cell>
          <cell r="F26">
            <v>0</v>
          </cell>
        </row>
        <row r="27">
          <cell r="A27" t="str">
            <v>7004</v>
          </cell>
          <cell r="C27" t="str">
            <v>11025</v>
          </cell>
          <cell r="F27">
            <v>0</v>
          </cell>
        </row>
        <row r="28">
          <cell r="A28" t="str">
            <v>7004</v>
          </cell>
          <cell r="C28" t="str">
            <v>11030</v>
          </cell>
          <cell r="F28">
            <v>0</v>
          </cell>
        </row>
        <row r="29">
          <cell r="A29" t="str">
            <v>7004</v>
          </cell>
          <cell r="C29" t="str">
            <v>11035</v>
          </cell>
          <cell r="F29">
            <v>0</v>
          </cell>
        </row>
        <row r="30">
          <cell r="A30" t="str">
            <v>7004</v>
          </cell>
          <cell r="C30" t="str">
            <v>11040</v>
          </cell>
          <cell r="F30">
            <v>0</v>
          </cell>
        </row>
        <row r="31">
          <cell r="A31" t="str">
            <v>7004</v>
          </cell>
          <cell r="C31" t="str">
            <v>11100</v>
          </cell>
          <cell r="F31">
            <v>0</v>
          </cell>
        </row>
        <row r="32">
          <cell r="A32" t="str">
            <v>7004</v>
          </cell>
          <cell r="C32" t="str">
            <v>11105</v>
          </cell>
          <cell r="F32">
            <v>0</v>
          </cell>
        </row>
        <row r="33">
          <cell r="A33" t="str">
            <v>7004</v>
          </cell>
          <cell r="C33" t="str">
            <v>11110</v>
          </cell>
          <cell r="F33">
            <v>0</v>
          </cell>
        </row>
        <row r="34">
          <cell r="A34" t="str">
            <v>7004</v>
          </cell>
          <cell r="C34" t="str">
            <v>11115</v>
          </cell>
          <cell r="F34">
            <v>0</v>
          </cell>
        </row>
        <row r="35">
          <cell r="A35" t="str">
            <v>7004</v>
          </cell>
          <cell r="C35" t="str">
            <v>11116</v>
          </cell>
          <cell r="F35">
            <v>0</v>
          </cell>
        </row>
        <row r="36">
          <cell r="A36" t="str">
            <v>7004</v>
          </cell>
          <cell r="C36" t="str">
            <v>11117</v>
          </cell>
          <cell r="F36">
            <v>0</v>
          </cell>
        </row>
        <row r="37">
          <cell r="A37" t="str">
            <v>7004</v>
          </cell>
          <cell r="C37" t="str">
            <v>11120</v>
          </cell>
          <cell r="F37">
            <v>0</v>
          </cell>
        </row>
        <row r="38">
          <cell r="A38" t="str">
            <v>7004</v>
          </cell>
          <cell r="C38" t="str">
            <v>11125</v>
          </cell>
          <cell r="F38">
            <v>0</v>
          </cell>
        </row>
        <row r="39">
          <cell r="A39" t="str">
            <v>7004</v>
          </cell>
          <cell r="C39" t="str">
            <v>11129</v>
          </cell>
          <cell r="F39">
            <v>0</v>
          </cell>
        </row>
        <row r="40">
          <cell r="A40" t="str">
            <v>7004</v>
          </cell>
          <cell r="C40" t="str">
            <v>11175</v>
          </cell>
          <cell r="F40">
            <v>0</v>
          </cell>
        </row>
        <row r="41">
          <cell r="A41" t="str">
            <v>7004</v>
          </cell>
          <cell r="C41" t="str">
            <v>11177</v>
          </cell>
          <cell r="F41">
            <v>0</v>
          </cell>
        </row>
        <row r="42">
          <cell r="A42" t="str">
            <v>7004</v>
          </cell>
          <cell r="C42" t="str">
            <v>105800</v>
          </cell>
          <cell r="F42">
            <v>0</v>
          </cell>
        </row>
        <row r="43">
          <cell r="A43" t="str">
            <v>7004</v>
          </cell>
          <cell r="C43" t="str">
            <v>105801</v>
          </cell>
          <cell r="F43">
            <v>0</v>
          </cell>
        </row>
        <row r="44">
          <cell r="A44" t="str">
            <v>7004</v>
          </cell>
          <cell r="C44" t="str">
            <v>105802</v>
          </cell>
          <cell r="F44">
            <v>0</v>
          </cell>
        </row>
        <row r="45">
          <cell r="A45" t="str">
            <v>7004</v>
          </cell>
          <cell r="C45" t="str">
            <v>105803</v>
          </cell>
          <cell r="F45">
            <v>0</v>
          </cell>
        </row>
        <row r="46">
          <cell r="A46" t="str">
            <v>7004</v>
          </cell>
          <cell r="C46" t="str">
            <v>105804</v>
          </cell>
          <cell r="F46">
            <v>0</v>
          </cell>
        </row>
        <row r="47">
          <cell r="A47" t="str">
            <v>7004</v>
          </cell>
          <cell r="C47" t="str">
            <v>105805</v>
          </cell>
          <cell r="F47">
            <v>0</v>
          </cell>
        </row>
        <row r="48">
          <cell r="A48" t="str">
            <v>7004</v>
          </cell>
          <cell r="C48" t="str">
            <v>205800</v>
          </cell>
          <cell r="F48">
            <v>0</v>
          </cell>
        </row>
        <row r="49">
          <cell r="A49" t="str">
            <v>7004</v>
          </cell>
          <cell r="C49" t="str">
            <v>205801</v>
          </cell>
          <cell r="F49">
            <v>0</v>
          </cell>
        </row>
        <row r="50">
          <cell r="A50" t="str">
            <v>7004</v>
          </cell>
          <cell r="C50" t="str">
            <v>205802</v>
          </cell>
          <cell r="F50">
            <v>0</v>
          </cell>
        </row>
        <row r="51">
          <cell r="A51" t="str">
            <v>7004</v>
          </cell>
          <cell r="C51" t="str">
            <v>205803</v>
          </cell>
          <cell r="F51">
            <v>0</v>
          </cell>
        </row>
        <row r="52">
          <cell r="A52" t="str">
            <v>7004</v>
          </cell>
          <cell r="C52" t="str">
            <v>205804</v>
          </cell>
          <cell r="F52">
            <v>0</v>
          </cell>
        </row>
        <row r="53">
          <cell r="A53" t="str">
            <v>7004</v>
          </cell>
          <cell r="C53" t="str">
            <v>205805</v>
          </cell>
          <cell r="F53">
            <v>0</v>
          </cell>
        </row>
        <row r="54">
          <cell r="A54" t="str">
            <v>7004</v>
          </cell>
          <cell r="C54" t="str">
            <v>105900</v>
          </cell>
          <cell r="F54">
            <v>0</v>
          </cell>
        </row>
        <row r="55">
          <cell r="A55" t="str">
            <v>7004</v>
          </cell>
          <cell r="C55" t="str">
            <v>105901</v>
          </cell>
          <cell r="F55">
            <v>0</v>
          </cell>
        </row>
        <row r="56">
          <cell r="A56" t="str">
            <v>7004</v>
          </cell>
          <cell r="C56" t="str">
            <v>105902</v>
          </cell>
          <cell r="F56">
            <v>0</v>
          </cell>
        </row>
        <row r="57">
          <cell r="A57" t="str">
            <v>7004</v>
          </cell>
          <cell r="C57" t="str">
            <v>105903</v>
          </cell>
          <cell r="F57">
            <v>0</v>
          </cell>
        </row>
        <row r="58">
          <cell r="A58" t="str">
            <v>7004</v>
          </cell>
          <cell r="C58" t="str">
            <v>105904</v>
          </cell>
          <cell r="F58">
            <v>0</v>
          </cell>
        </row>
        <row r="59">
          <cell r="A59" t="str">
            <v>7004</v>
          </cell>
          <cell r="C59" t="str">
            <v>105905</v>
          </cell>
          <cell r="F59">
            <v>0</v>
          </cell>
        </row>
        <row r="60">
          <cell r="A60" t="str">
            <v>7004</v>
          </cell>
          <cell r="C60" t="str">
            <v>106000</v>
          </cell>
          <cell r="F60">
            <v>0</v>
          </cell>
        </row>
        <row r="61">
          <cell r="A61" t="str">
            <v>7004</v>
          </cell>
          <cell r="C61" t="str">
            <v>106001</v>
          </cell>
          <cell r="F61">
            <v>0</v>
          </cell>
        </row>
        <row r="62">
          <cell r="A62" t="str">
            <v>7004</v>
          </cell>
          <cell r="C62" t="str">
            <v>106002</v>
          </cell>
          <cell r="F62">
            <v>0</v>
          </cell>
        </row>
        <row r="63">
          <cell r="A63" t="str">
            <v>7004</v>
          </cell>
          <cell r="C63" t="str">
            <v>106003</v>
          </cell>
          <cell r="F63">
            <v>0</v>
          </cell>
        </row>
        <row r="64">
          <cell r="A64" t="str">
            <v>7004</v>
          </cell>
          <cell r="C64" t="str">
            <v>106004</v>
          </cell>
          <cell r="F64">
            <v>0</v>
          </cell>
        </row>
        <row r="65">
          <cell r="A65" t="str">
            <v>7004</v>
          </cell>
          <cell r="C65" t="str">
            <v>106005</v>
          </cell>
          <cell r="F65">
            <v>0</v>
          </cell>
        </row>
        <row r="66">
          <cell r="A66" t="str">
            <v>7004</v>
          </cell>
          <cell r="C66" t="str">
            <v>105400</v>
          </cell>
          <cell r="F66">
            <v>0</v>
          </cell>
        </row>
        <row r="67">
          <cell r="A67" t="str">
            <v>7004</v>
          </cell>
          <cell r="C67" t="str">
            <v>105401</v>
          </cell>
          <cell r="F67">
            <v>0</v>
          </cell>
        </row>
        <row r="68">
          <cell r="A68" t="str">
            <v>7004</v>
          </cell>
          <cell r="C68" t="str">
            <v>105402</v>
          </cell>
          <cell r="F68">
            <v>0</v>
          </cell>
        </row>
        <row r="69">
          <cell r="A69" t="str">
            <v>7004</v>
          </cell>
          <cell r="C69" t="str">
            <v>105403</v>
          </cell>
          <cell r="F69">
            <v>0</v>
          </cell>
        </row>
        <row r="70">
          <cell r="A70" t="str">
            <v>7004</v>
          </cell>
          <cell r="C70" t="str">
            <v>105404</v>
          </cell>
          <cell r="F70">
            <v>0</v>
          </cell>
        </row>
        <row r="71">
          <cell r="A71" t="str">
            <v>7004</v>
          </cell>
          <cell r="C71" t="str">
            <v>105405</v>
          </cell>
          <cell r="F71">
            <v>0</v>
          </cell>
        </row>
        <row r="72">
          <cell r="A72" t="str">
            <v>7004</v>
          </cell>
          <cell r="C72" t="str">
            <v>205400</v>
          </cell>
          <cell r="F72">
            <v>0</v>
          </cell>
        </row>
        <row r="73">
          <cell r="A73" t="str">
            <v>7004</v>
          </cell>
          <cell r="C73" t="str">
            <v>205401</v>
          </cell>
          <cell r="F73">
            <v>0</v>
          </cell>
        </row>
        <row r="74">
          <cell r="A74" t="str">
            <v>7004</v>
          </cell>
          <cell r="C74" t="str">
            <v>205402</v>
          </cell>
          <cell r="F74">
            <v>0</v>
          </cell>
        </row>
        <row r="75">
          <cell r="A75" t="str">
            <v>7004</v>
          </cell>
          <cell r="C75" t="str">
            <v>205403</v>
          </cell>
          <cell r="F75">
            <v>0</v>
          </cell>
        </row>
        <row r="76">
          <cell r="A76" t="str">
            <v>7004</v>
          </cell>
          <cell r="C76" t="str">
            <v>205404</v>
          </cell>
          <cell r="F76">
            <v>0</v>
          </cell>
        </row>
        <row r="77">
          <cell r="A77" t="str">
            <v>7004</v>
          </cell>
          <cell r="C77" t="str">
            <v>205405</v>
          </cell>
          <cell r="F77">
            <v>0</v>
          </cell>
        </row>
        <row r="78">
          <cell r="A78" t="str">
            <v>7004</v>
          </cell>
          <cell r="C78" t="str">
            <v>105500</v>
          </cell>
          <cell r="F78">
            <v>0</v>
          </cell>
        </row>
        <row r="79">
          <cell r="A79" t="str">
            <v>7004</v>
          </cell>
          <cell r="C79" t="str">
            <v>105501</v>
          </cell>
          <cell r="F79">
            <v>0</v>
          </cell>
        </row>
        <row r="80">
          <cell r="A80" t="str">
            <v>7004</v>
          </cell>
          <cell r="C80" t="str">
            <v>105502</v>
          </cell>
          <cell r="F80">
            <v>0</v>
          </cell>
        </row>
        <row r="81">
          <cell r="A81" t="str">
            <v>7004</v>
          </cell>
          <cell r="C81" t="str">
            <v>105503</v>
          </cell>
          <cell r="F81">
            <v>0</v>
          </cell>
        </row>
        <row r="82">
          <cell r="A82" t="str">
            <v>7004</v>
          </cell>
          <cell r="C82" t="str">
            <v>105504</v>
          </cell>
          <cell r="F82">
            <v>0</v>
          </cell>
        </row>
        <row r="83">
          <cell r="A83" t="str">
            <v>7004</v>
          </cell>
          <cell r="C83" t="str">
            <v>105505</v>
          </cell>
          <cell r="F83">
            <v>0</v>
          </cell>
        </row>
        <row r="84">
          <cell r="A84" t="str">
            <v>7004</v>
          </cell>
          <cell r="C84" t="str">
            <v>105600</v>
          </cell>
          <cell r="F84">
            <v>0</v>
          </cell>
        </row>
        <row r="85">
          <cell r="A85" t="str">
            <v>7004</v>
          </cell>
          <cell r="C85" t="str">
            <v>105601</v>
          </cell>
          <cell r="F85">
            <v>0</v>
          </cell>
        </row>
        <row r="86">
          <cell r="A86" t="str">
            <v>7004</v>
          </cell>
          <cell r="C86" t="str">
            <v>105602</v>
          </cell>
          <cell r="F86">
            <v>0</v>
          </cell>
        </row>
        <row r="87">
          <cell r="A87" t="str">
            <v>7004</v>
          </cell>
          <cell r="C87" t="str">
            <v>105603</v>
          </cell>
          <cell r="F87">
            <v>0</v>
          </cell>
        </row>
        <row r="88">
          <cell r="A88" t="str">
            <v>7004</v>
          </cell>
          <cell r="C88" t="str">
            <v>105604</v>
          </cell>
          <cell r="F88">
            <v>0</v>
          </cell>
        </row>
        <row r="89">
          <cell r="A89" t="str">
            <v>7004</v>
          </cell>
          <cell r="C89" t="str">
            <v>105605</v>
          </cell>
          <cell r="F89">
            <v>0</v>
          </cell>
        </row>
        <row r="90">
          <cell r="A90" t="str">
            <v>7004</v>
          </cell>
          <cell r="C90" t="str">
            <v>105700</v>
          </cell>
          <cell r="F90">
            <v>0</v>
          </cell>
        </row>
        <row r="91">
          <cell r="A91" t="str">
            <v>7004</v>
          </cell>
          <cell r="C91" t="str">
            <v>105701</v>
          </cell>
          <cell r="F91">
            <v>0</v>
          </cell>
        </row>
        <row r="92">
          <cell r="A92" t="str">
            <v>7004</v>
          </cell>
          <cell r="C92" t="str">
            <v>105702</v>
          </cell>
          <cell r="F92">
            <v>0</v>
          </cell>
        </row>
        <row r="93">
          <cell r="A93" t="str">
            <v>7004</v>
          </cell>
          <cell r="C93" t="str">
            <v>105703</v>
          </cell>
          <cell r="F93">
            <v>0</v>
          </cell>
        </row>
        <row r="94">
          <cell r="A94" t="str">
            <v>7004</v>
          </cell>
          <cell r="C94" t="str">
            <v>105704</v>
          </cell>
          <cell r="F94">
            <v>0</v>
          </cell>
        </row>
        <row r="95">
          <cell r="A95" t="str">
            <v>7004</v>
          </cell>
          <cell r="C95" t="str">
            <v>105705</v>
          </cell>
          <cell r="F95">
            <v>0</v>
          </cell>
        </row>
        <row r="96">
          <cell r="A96" t="str">
            <v>7004</v>
          </cell>
          <cell r="C96" t="str">
            <v>205700</v>
          </cell>
          <cell r="F96">
            <v>0</v>
          </cell>
        </row>
        <row r="97">
          <cell r="A97" t="str">
            <v>7004</v>
          </cell>
          <cell r="C97" t="str">
            <v>205701</v>
          </cell>
          <cell r="F97">
            <v>0</v>
          </cell>
        </row>
        <row r="98">
          <cell r="A98" t="str">
            <v>7004</v>
          </cell>
          <cell r="C98" t="str">
            <v>205702</v>
          </cell>
          <cell r="F98">
            <v>0</v>
          </cell>
        </row>
        <row r="99">
          <cell r="A99" t="str">
            <v>7004</v>
          </cell>
          <cell r="C99" t="str">
            <v>205703</v>
          </cell>
          <cell r="F99">
            <v>0</v>
          </cell>
        </row>
        <row r="100">
          <cell r="A100" t="str">
            <v>7004</v>
          </cell>
          <cell r="C100" t="str">
            <v>205704</v>
          </cell>
          <cell r="F100">
            <v>0</v>
          </cell>
        </row>
        <row r="101">
          <cell r="A101" t="str">
            <v>7004</v>
          </cell>
          <cell r="C101" t="str">
            <v>205705</v>
          </cell>
          <cell r="F101">
            <v>0</v>
          </cell>
        </row>
        <row r="102">
          <cell r="A102" t="str">
            <v>7004</v>
          </cell>
          <cell r="C102" t="str">
            <v>10945</v>
          </cell>
          <cell r="F102">
            <v>0</v>
          </cell>
        </row>
        <row r="103">
          <cell r="A103" t="str">
            <v>7004</v>
          </cell>
          <cell r="C103" t="str">
            <v>10970</v>
          </cell>
          <cell r="F103">
            <v>0</v>
          </cell>
        </row>
        <row r="104">
          <cell r="A104" t="str">
            <v>7004</v>
          </cell>
          <cell r="C104" t="str">
            <v>10971</v>
          </cell>
          <cell r="F104">
            <v>0</v>
          </cell>
        </row>
        <row r="105">
          <cell r="A105" t="str">
            <v>7004</v>
          </cell>
          <cell r="C105" t="str">
            <v>10980</v>
          </cell>
          <cell r="F105">
            <v>0</v>
          </cell>
        </row>
        <row r="106">
          <cell r="A106" t="str">
            <v>7004</v>
          </cell>
          <cell r="C106" t="str">
            <v>10999</v>
          </cell>
          <cell r="F106">
            <v>0</v>
          </cell>
        </row>
        <row r="107">
          <cell r="A107" t="str">
            <v>7004</v>
          </cell>
          <cell r="C107" t="str">
            <v>18000</v>
          </cell>
          <cell r="F107">
            <v>0</v>
          </cell>
        </row>
        <row r="108">
          <cell r="A108" t="str">
            <v>7004</v>
          </cell>
          <cell r="C108" t="str">
            <v>18010</v>
          </cell>
          <cell r="F108">
            <v>0</v>
          </cell>
        </row>
        <row r="109">
          <cell r="A109" t="str">
            <v>7004</v>
          </cell>
          <cell r="C109" t="str">
            <v>18015</v>
          </cell>
          <cell r="F109">
            <v>0</v>
          </cell>
        </row>
        <row r="110">
          <cell r="A110" t="str">
            <v>7004</v>
          </cell>
          <cell r="C110" t="str">
            <v>18020</v>
          </cell>
          <cell r="F110">
            <v>0</v>
          </cell>
        </row>
        <row r="111">
          <cell r="A111" t="str">
            <v>7004</v>
          </cell>
          <cell r="C111" t="str">
            <v>18025</v>
          </cell>
          <cell r="F111">
            <v>0</v>
          </cell>
        </row>
        <row r="112">
          <cell r="A112" t="str">
            <v>7004</v>
          </cell>
          <cell r="C112" t="str">
            <v>18030</v>
          </cell>
          <cell r="F112">
            <v>0</v>
          </cell>
        </row>
        <row r="113">
          <cell r="A113" t="str">
            <v>7004</v>
          </cell>
          <cell r="C113" t="str">
            <v>18050</v>
          </cell>
          <cell r="F113">
            <v>0</v>
          </cell>
        </row>
        <row r="114">
          <cell r="A114" t="str">
            <v>7004</v>
          </cell>
          <cell r="C114" t="str">
            <v>18060</v>
          </cell>
          <cell r="F114">
            <v>0</v>
          </cell>
        </row>
        <row r="115">
          <cell r="A115" t="str">
            <v>7004</v>
          </cell>
          <cell r="C115" t="str">
            <v>18090</v>
          </cell>
          <cell r="F115">
            <v>0</v>
          </cell>
        </row>
        <row r="116">
          <cell r="A116" t="str">
            <v>7004</v>
          </cell>
          <cell r="C116" t="str">
            <v>18100</v>
          </cell>
          <cell r="F116">
            <v>0</v>
          </cell>
        </row>
        <row r="117">
          <cell r="A117" t="str">
            <v>7004</v>
          </cell>
          <cell r="C117" t="str">
            <v>18110</v>
          </cell>
          <cell r="F117">
            <v>0</v>
          </cell>
        </row>
        <row r="118">
          <cell r="A118" t="str">
            <v>7004</v>
          </cell>
          <cell r="C118" t="str">
            <v>18095</v>
          </cell>
          <cell r="F118">
            <v>0</v>
          </cell>
        </row>
        <row r="119">
          <cell r="A119" t="str">
            <v>7004</v>
          </cell>
          <cell r="C119" t="str">
            <v>18195</v>
          </cell>
          <cell r="F119">
            <v>0</v>
          </cell>
        </row>
        <row r="120">
          <cell r="A120" t="str">
            <v>7004</v>
          </cell>
          <cell r="C120" t="str">
            <v>18200</v>
          </cell>
          <cell r="F120">
            <v>0</v>
          </cell>
        </row>
        <row r="121">
          <cell r="A121" t="str">
            <v>7004</v>
          </cell>
          <cell r="C121" t="str">
            <v>16100</v>
          </cell>
          <cell r="F121">
            <v>0</v>
          </cell>
        </row>
        <row r="122">
          <cell r="A122" t="str">
            <v>7004</v>
          </cell>
          <cell r="C122" t="str">
            <v>16101</v>
          </cell>
          <cell r="F122">
            <v>0</v>
          </cell>
        </row>
        <row r="123">
          <cell r="A123" t="str">
            <v>7004</v>
          </cell>
          <cell r="C123" t="str">
            <v>16151</v>
          </cell>
          <cell r="F123">
            <v>0</v>
          </cell>
        </row>
        <row r="124">
          <cell r="A124" t="str">
            <v>7004</v>
          </cell>
          <cell r="C124" t="str">
            <v>19000</v>
          </cell>
          <cell r="F124">
            <v>0</v>
          </cell>
        </row>
        <row r="125">
          <cell r="A125" t="str">
            <v>7004</v>
          </cell>
          <cell r="C125" t="str">
            <v>16054</v>
          </cell>
          <cell r="F125">
            <v>0</v>
          </cell>
        </row>
        <row r="126">
          <cell r="A126" t="str">
            <v>7004</v>
          </cell>
          <cell r="C126" t="str">
            <v>16055</v>
          </cell>
          <cell r="F126">
            <v>0</v>
          </cell>
        </row>
        <row r="127">
          <cell r="A127" t="str">
            <v>7004</v>
          </cell>
          <cell r="C127" t="str">
            <v>16056</v>
          </cell>
          <cell r="F127">
            <v>0</v>
          </cell>
        </row>
        <row r="128">
          <cell r="A128" t="str">
            <v>7004</v>
          </cell>
          <cell r="C128" t="str">
            <v>16065</v>
          </cell>
          <cell r="F128">
            <v>0</v>
          </cell>
        </row>
        <row r="129">
          <cell r="A129" t="str">
            <v>7004</v>
          </cell>
          <cell r="C129" t="str">
            <v>16066</v>
          </cell>
          <cell r="F129">
            <v>0</v>
          </cell>
        </row>
        <row r="130">
          <cell r="A130" t="str">
            <v>7004</v>
          </cell>
          <cell r="C130" t="str">
            <v>11201</v>
          </cell>
          <cell r="F130">
            <v>0</v>
          </cell>
        </row>
        <row r="131">
          <cell r="A131" t="str">
            <v>7004</v>
          </cell>
          <cell r="C131" t="str">
            <v>11202</v>
          </cell>
          <cell r="F131">
            <v>0</v>
          </cell>
        </row>
        <row r="132">
          <cell r="A132" t="str">
            <v>7004</v>
          </cell>
          <cell r="C132" t="str">
            <v>11206</v>
          </cell>
          <cell r="F132">
            <v>0</v>
          </cell>
        </row>
        <row r="133">
          <cell r="A133" t="str">
            <v>7004</v>
          </cell>
          <cell r="C133" t="str">
            <v>13000</v>
          </cell>
          <cell r="F133">
            <v>0</v>
          </cell>
        </row>
        <row r="134">
          <cell r="A134" t="str">
            <v>7004</v>
          </cell>
          <cell r="C134" t="str">
            <v>13620</v>
          </cell>
          <cell r="F134">
            <v>0</v>
          </cell>
        </row>
        <row r="135">
          <cell r="A135" t="str">
            <v>7004</v>
          </cell>
          <cell r="C135" t="str">
            <v>13622</v>
          </cell>
          <cell r="F135">
            <v>0</v>
          </cell>
        </row>
        <row r="136">
          <cell r="A136" t="str">
            <v>7004</v>
          </cell>
          <cell r="C136" t="str">
            <v>13920</v>
          </cell>
          <cell r="F136">
            <v>0</v>
          </cell>
        </row>
        <row r="137">
          <cell r="A137" t="str">
            <v>7004</v>
          </cell>
          <cell r="C137" t="str">
            <v>14000</v>
          </cell>
          <cell r="F137">
            <v>0</v>
          </cell>
        </row>
        <row r="138">
          <cell r="A138" t="str">
            <v>7004</v>
          </cell>
          <cell r="C138" t="str">
            <v>14070</v>
          </cell>
          <cell r="F138">
            <v>0</v>
          </cell>
        </row>
        <row r="139">
          <cell r="A139" t="str">
            <v>7004</v>
          </cell>
          <cell r="C139" t="str">
            <v>14075</v>
          </cell>
          <cell r="F139">
            <v>0</v>
          </cell>
        </row>
        <row r="140">
          <cell r="A140" t="str">
            <v>7004</v>
          </cell>
          <cell r="C140" t="str">
            <v>14085</v>
          </cell>
          <cell r="F140">
            <v>0</v>
          </cell>
        </row>
        <row r="141">
          <cell r="A141" t="str">
            <v>7004</v>
          </cell>
          <cell r="C141" t="str">
            <v>15000</v>
          </cell>
          <cell r="F141">
            <v>0</v>
          </cell>
        </row>
        <row r="142">
          <cell r="A142" t="str">
            <v>7004</v>
          </cell>
          <cell r="C142" t="str">
            <v>15060</v>
          </cell>
          <cell r="F142">
            <v>0</v>
          </cell>
        </row>
        <row r="143">
          <cell r="A143" t="str">
            <v>7004</v>
          </cell>
          <cell r="C143" t="str">
            <v>15090</v>
          </cell>
          <cell r="F143">
            <v>0</v>
          </cell>
        </row>
        <row r="144">
          <cell r="A144" t="str">
            <v>7004</v>
          </cell>
          <cell r="C144" t="str">
            <v>15114</v>
          </cell>
          <cell r="F144">
            <v>0</v>
          </cell>
        </row>
        <row r="145">
          <cell r="A145" t="str">
            <v>7004</v>
          </cell>
          <cell r="C145" t="str">
            <v>15115</v>
          </cell>
          <cell r="F145">
            <v>0</v>
          </cell>
        </row>
        <row r="146">
          <cell r="A146" t="str">
            <v>7004</v>
          </cell>
          <cell r="C146" t="str">
            <v>15150</v>
          </cell>
          <cell r="F146">
            <v>0</v>
          </cell>
        </row>
        <row r="147">
          <cell r="A147" t="str">
            <v>7004</v>
          </cell>
          <cell r="C147" t="str">
            <v>15151</v>
          </cell>
          <cell r="F147">
            <v>0</v>
          </cell>
        </row>
        <row r="148">
          <cell r="A148" t="str">
            <v>7004</v>
          </cell>
          <cell r="C148" t="str">
            <v>15155</v>
          </cell>
          <cell r="F148">
            <v>0</v>
          </cell>
        </row>
        <row r="149">
          <cell r="A149" t="str">
            <v>7004</v>
          </cell>
          <cell r="C149" t="str">
            <v>16115</v>
          </cell>
          <cell r="F149">
            <v>0</v>
          </cell>
        </row>
        <row r="150">
          <cell r="A150" t="str">
            <v>7004</v>
          </cell>
          <cell r="C150" t="str">
            <v>16020</v>
          </cell>
          <cell r="F150">
            <v>0</v>
          </cell>
        </row>
        <row r="151">
          <cell r="A151" t="str">
            <v>7004</v>
          </cell>
          <cell r="C151" t="str">
            <v>16021</v>
          </cell>
          <cell r="F151">
            <v>0</v>
          </cell>
        </row>
        <row r="152">
          <cell r="A152" t="str">
            <v>7004</v>
          </cell>
          <cell r="C152" t="str">
            <v>16022</v>
          </cell>
          <cell r="F152">
            <v>0</v>
          </cell>
        </row>
        <row r="153">
          <cell r="A153" t="str">
            <v>7004</v>
          </cell>
          <cell r="C153" t="str">
            <v>16023</v>
          </cell>
          <cell r="F153">
            <v>0</v>
          </cell>
        </row>
        <row r="154">
          <cell r="A154" t="str">
            <v>7004</v>
          </cell>
          <cell r="C154" t="str">
            <v>16024</v>
          </cell>
          <cell r="F154">
            <v>0</v>
          </cell>
        </row>
        <row r="155">
          <cell r="A155" t="str">
            <v>7004</v>
          </cell>
          <cell r="C155" t="str">
            <v>16034</v>
          </cell>
          <cell r="F155">
            <v>0</v>
          </cell>
        </row>
        <row r="156">
          <cell r="A156" t="str">
            <v>7004</v>
          </cell>
          <cell r="C156" t="str">
            <v>16035</v>
          </cell>
          <cell r="F156">
            <v>0</v>
          </cell>
        </row>
        <row r="157">
          <cell r="A157" t="str">
            <v>7004</v>
          </cell>
          <cell r="C157" t="str">
            <v>16037</v>
          </cell>
          <cell r="F157">
            <v>0</v>
          </cell>
        </row>
        <row r="158">
          <cell r="A158" t="str">
            <v>7004</v>
          </cell>
          <cell r="C158" t="str">
            <v>16050</v>
          </cell>
          <cell r="F158">
            <v>0</v>
          </cell>
        </row>
        <row r="159">
          <cell r="A159" t="str">
            <v>7004</v>
          </cell>
          <cell r="C159" t="str">
            <v>16080</v>
          </cell>
          <cell r="F159">
            <v>0</v>
          </cell>
        </row>
        <row r="160">
          <cell r="A160" t="str">
            <v>7004</v>
          </cell>
          <cell r="C160" t="str">
            <v>16085</v>
          </cell>
          <cell r="F160">
            <v>0</v>
          </cell>
        </row>
        <row r="161">
          <cell r="A161" t="str">
            <v>7004</v>
          </cell>
          <cell r="C161" t="str">
            <v>16200</v>
          </cell>
          <cell r="F161">
            <v>0</v>
          </cell>
        </row>
        <row r="162">
          <cell r="A162" t="str">
            <v>7004</v>
          </cell>
          <cell r="C162" t="str">
            <v>17871</v>
          </cell>
          <cell r="F162">
            <v>497297271.55000001</v>
          </cell>
        </row>
        <row r="163">
          <cell r="A163" t="str">
            <v>7004</v>
          </cell>
          <cell r="C163" t="str">
            <v>24005</v>
          </cell>
          <cell r="F163">
            <v>0</v>
          </cell>
        </row>
        <row r="164">
          <cell r="A164" t="str">
            <v>7004</v>
          </cell>
          <cell r="C164" t="str">
            <v>24010</v>
          </cell>
          <cell r="F164">
            <v>0</v>
          </cell>
        </row>
        <row r="165">
          <cell r="A165" t="str">
            <v>7004</v>
          </cell>
          <cell r="C165" t="str">
            <v>24011</v>
          </cell>
          <cell r="F165">
            <v>0</v>
          </cell>
        </row>
        <row r="166">
          <cell r="A166" t="str">
            <v>7004</v>
          </cell>
          <cell r="C166" t="str">
            <v>24012</v>
          </cell>
          <cell r="F166">
            <v>0</v>
          </cell>
        </row>
        <row r="167">
          <cell r="A167" t="str">
            <v>7004</v>
          </cell>
          <cell r="C167" t="str">
            <v>21328</v>
          </cell>
          <cell r="F167">
            <v>0</v>
          </cell>
        </row>
        <row r="168">
          <cell r="A168" t="str">
            <v>7004</v>
          </cell>
          <cell r="C168" t="str">
            <v>24015</v>
          </cell>
          <cell r="F168">
            <v>0</v>
          </cell>
        </row>
        <row r="169">
          <cell r="A169" t="str">
            <v>7004</v>
          </cell>
          <cell r="C169" t="str">
            <v>27500</v>
          </cell>
          <cell r="F169">
            <v>0</v>
          </cell>
        </row>
        <row r="170">
          <cell r="A170" t="str">
            <v>7004</v>
          </cell>
          <cell r="C170" t="str">
            <v>27502</v>
          </cell>
          <cell r="F170">
            <v>0</v>
          </cell>
        </row>
        <row r="171">
          <cell r="A171" t="str">
            <v>7004</v>
          </cell>
          <cell r="C171" t="str">
            <v>27505</v>
          </cell>
          <cell r="F171">
            <v>0</v>
          </cell>
        </row>
        <row r="172">
          <cell r="A172" t="str">
            <v>7004</v>
          </cell>
          <cell r="C172" t="str">
            <v>27511</v>
          </cell>
          <cell r="F172">
            <v>0</v>
          </cell>
        </row>
        <row r="173">
          <cell r="A173" t="str">
            <v>7004</v>
          </cell>
          <cell r="C173" t="str">
            <v>25000</v>
          </cell>
          <cell r="F173">
            <v>0</v>
          </cell>
        </row>
        <row r="174">
          <cell r="A174" t="str">
            <v>7004</v>
          </cell>
          <cell r="C174" t="str">
            <v>25020</v>
          </cell>
          <cell r="F174">
            <v>0</v>
          </cell>
        </row>
        <row r="175">
          <cell r="A175" t="str">
            <v>7004</v>
          </cell>
          <cell r="C175" t="str">
            <v>25025</v>
          </cell>
          <cell r="F175">
            <v>0</v>
          </cell>
        </row>
        <row r="176">
          <cell r="A176" t="str">
            <v>7004</v>
          </cell>
          <cell r="C176" t="str">
            <v>25109</v>
          </cell>
          <cell r="F176">
            <v>0</v>
          </cell>
        </row>
        <row r="177">
          <cell r="A177" t="str">
            <v>7004</v>
          </cell>
          <cell r="C177" t="str">
            <v>25110</v>
          </cell>
          <cell r="F177">
            <v>0</v>
          </cell>
        </row>
        <row r="178">
          <cell r="A178" t="str">
            <v>7004</v>
          </cell>
          <cell r="C178" t="str">
            <v>26000</v>
          </cell>
          <cell r="F178">
            <v>0</v>
          </cell>
        </row>
        <row r="179">
          <cell r="A179" t="str">
            <v>7004</v>
          </cell>
          <cell r="C179" t="str">
            <v>26001</v>
          </cell>
          <cell r="F179">
            <v>0</v>
          </cell>
        </row>
        <row r="180">
          <cell r="A180" t="str">
            <v>7004</v>
          </cell>
          <cell r="C180" t="str">
            <v>26002</v>
          </cell>
          <cell r="F180">
            <v>0</v>
          </cell>
        </row>
        <row r="181">
          <cell r="A181" t="str">
            <v>7004</v>
          </cell>
          <cell r="C181" t="str">
            <v>26003</v>
          </cell>
          <cell r="F181">
            <v>0</v>
          </cell>
        </row>
        <row r="182">
          <cell r="A182" t="str">
            <v>7004</v>
          </cell>
          <cell r="C182" t="str">
            <v>20000</v>
          </cell>
          <cell r="F182">
            <v>0</v>
          </cell>
        </row>
        <row r="183">
          <cell r="A183" t="str">
            <v>7004</v>
          </cell>
          <cell r="C183" t="str">
            <v>20001</v>
          </cell>
          <cell r="F183">
            <v>0</v>
          </cell>
        </row>
        <row r="184">
          <cell r="A184" t="str">
            <v>7004</v>
          </cell>
          <cell r="C184" t="str">
            <v>20015</v>
          </cell>
          <cell r="F184">
            <v>0</v>
          </cell>
        </row>
        <row r="185">
          <cell r="A185" t="str">
            <v>7004</v>
          </cell>
          <cell r="C185" t="str">
            <v>20108</v>
          </cell>
          <cell r="F185">
            <v>0</v>
          </cell>
        </row>
        <row r="186">
          <cell r="A186" t="str">
            <v>7004</v>
          </cell>
          <cell r="C186" t="str">
            <v>20110</v>
          </cell>
          <cell r="F186">
            <v>0</v>
          </cell>
        </row>
        <row r="187">
          <cell r="A187" t="str">
            <v>7004</v>
          </cell>
          <cell r="C187" t="str">
            <v>20215</v>
          </cell>
          <cell r="F187">
            <v>0</v>
          </cell>
        </row>
        <row r="188">
          <cell r="A188" t="str">
            <v>7004</v>
          </cell>
          <cell r="C188" t="str">
            <v>20272</v>
          </cell>
          <cell r="F188">
            <v>0</v>
          </cell>
        </row>
        <row r="189">
          <cell r="A189" t="str">
            <v>7004</v>
          </cell>
          <cell r="C189" t="str">
            <v>21081</v>
          </cell>
          <cell r="F189">
            <v>0</v>
          </cell>
        </row>
        <row r="190">
          <cell r="A190" t="str">
            <v>7004</v>
          </cell>
          <cell r="C190" t="str">
            <v>21085</v>
          </cell>
          <cell r="F190">
            <v>0</v>
          </cell>
        </row>
        <row r="191">
          <cell r="A191" t="str">
            <v>7004</v>
          </cell>
          <cell r="C191" t="str">
            <v>21086</v>
          </cell>
          <cell r="F191">
            <v>0</v>
          </cell>
        </row>
        <row r="192">
          <cell r="A192" t="str">
            <v>7004</v>
          </cell>
          <cell r="C192" t="str">
            <v>21087</v>
          </cell>
          <cell r="F192">
            <v>0</v>
          </cell>
        </row>
        <row r="193">
          <cell r="A193" t="str">
            <v>7004</v>
          </cell>
          <cell r="C193" t="str">
            <v>21089</v>
          </cell>
          <cell r="F193">
            <v>0</v>
          </cell>
        </row>
        <row r="194">
          <cell r="A194" t="str">
            <v>7004</v>
          </cell>
          <cell r="C194" t="str">
            <v>21090</v>
          </cell>
          <cell r="F194">
            <v>0</v>
          </cell>
        </row>
        <row r="195">
          <cell r="A195" t="str">
            <v>7004</v>
          </cell>
          <cell r="C195" t="str">
            <v>21095</v>
          </cell>
          <cell r="F195">
            <v>0</v>
          </cell>
        </row>
        <row r="196">
          <cell r="A196" t="str">
            <v>7004</v>
          </cell>
          <cell r="C196" t="str">
            <v>21098</v>
          </cell>
          <cell r="F196">
            <v>0</v>
          </cell>
        </row>
        <row r="197">
          <cell r="A197" t="str">
            <v>7004</v>
          </cell>
          <cell r="C197" t="str">
            <v>21200</v>
          </cell>
          <cell r="F197">
            <v>0</v>
          </cell>
        </row>
        <row r="198">
          <cell r="A198" t="str">
            <v>7004</v>
          </cell>
          <cell r="C198" t="str">
            <v>21201</v>
          </cell>
          <cell r="F198">
            <v>0</v>
          </cell>
        </row>
        <row r="199">
          <cell r="A199" t="str">
            <v>7004</v>
          </cell>
          <cell r="C199" t="str">
            <v>21300</v>
          </cell>
          <cell r="F199">
            <v>0</v>
          </cell>
        </row>
        <row r="200">
          <cell r="A200" t="str">
            <v>7004</v>
          </cell>
          <cell r="C200" t="str">
            <v>21319</v>
          </cell>
          <cell r="F200">
            <v>0</v>
          </cell>
        </row>
        <row r="201">
          <cell r="A201" t="str">
            <v>7004</v>
          </cell>
          <cell r="C201" t="str">
            <v>21400</v>
          </cell>
          <cell r="F201">
            <v>0</v>
          </cell>
        </row>
        <row r="202">
          <cell r="A202" t="str">
            <v>7004</v>
          </cell>
          <cell r="C202" t="str">
            <v>21600</v>
          </cell>
          <cell r="F202">
            <v>0</v>
          </cell>
        </row>
        <row r="203">
          <cell r="A203" t="str">
            <v>7004</v>
          </cell>
          <cell r="C203" t="str">
            <v>23001</v>
          </cell>
          <cell r="F203">
            <v>0</v>
          </cell>
        </row>
        <row r="204">
          <cell r="A204" t="str">
            <v>7004</v>
          </cell>
          <cell r="C204" t="str">
            <v>23002</v>
          </cell>
          <cell r="F204">
            <v>0</v>
          </cell>
        </row>
        <row r="205">
          <cell r="A205" t="str">
            <v>7004</v>
          </cell>
          <cell r="C205" t="str">
            <v>FTP01</v>
          </cell>
          <cell r="F205">
            <v>0</v>
          </cell>
        </row>
        <row r="206">
          <cell r="A206" t="str">
            <v>7004</v>
          </cell>
          <cell r="C206" t="str">
            <v>13600</v>
          </cell>
          <cell r="F206">
            <v>0</v>
          </cell>
        </row>
        <row r="207">
          <cell r="A207" t="str">
            <v>7004</v>
          </cell>
          <cell r="C207" t="str">
            <v>13602</v>
          </cell>
          <cell r="F207">
            <v>0</v>
          </cell>
        </row>
        <row r="208">
          <cell r="A208" t="str">
            <v>7004</v>
          </cell>
          <cell r="C208" t="str">
            <v>13618</v>
          </cell>
          <cell r="F208">
            <v>0</v>
          </cell>
        </row>
        <row r="209">
          <cell r="A209" t="str">
            <v>7004</v>
          </cell>
          <cell r="C209" t="str">
            <v>13619</v>
          </cell>
          <cell r="F209">
            <v>0</v>
          </cell>
        </row>
        <row r="210">
          <cell r="A210" t="str">
            <v>7004</v>
          </cell>
          <cell r="C210" t="str">
            <v>13900</v>
          </cell>
          <cell r="F210">
            <v>0</v>
          </cell>
        </row>
        <row r="211">
          <cell r="A211" t="str">
            <v>7004</v>
          </cell>
          <cell r="C211" t="str">
            <v>13901</v>
          </cell>
          <cell r="F211">
            <v>0</v>
          </cell>
        </row>
        <row r="212">
          <cell r="A212" t="str">
            <v>7004</v>
          </cell>
          <cell r="C212" t="str">
            <v>24000</v>
          </cell>
          <cell r="F212">
            <v>0</v>
          </cell>
        </row>
        <row r="213">
          <cell r="A213" t="str">
            <v>7004</v>
          </cell>
          <cell r="C213" t="str">
            <v>24001</v>
          </cell>
          <cell r="F213">
            <v>0</v>
          </cell>
        </row>
        <row r="214">
          <cell r="A214" t="str">
            <v>7004</v>
          </cell>
          <cell r="C214" t="str">
            <v>24002</v>
          </cell>
          <cell r="F214">
            <v>0</v>
          </cell>
        </row>
        <row r="215">
          <cell r="A215" t="str">
            <v>7004</v>
          </cell>
          <cell r="C215" t="str">
            <v>11204</v>
          </cell>
          <cell r="F215">
            <v>0</v>
          </cell>
        </row>
        <row r="216">
          <cell r="A216" t="str">
            <v>7004</v>
          </cell>
          <cell r="C216" t="str">
            <v>11225</v>
          </cell>
          <cell r="F216">
            <v>0</v>
          </cell>
        </row>
        <row r="217">
          <cell r="A217" t="str">
            <v>7004</v>
          </cell>
          <cell r="C217" t="str">
            <v>11230</v>
          </cell>
          <cell r="F217">
            <v>0</v>
          </cell>
        </row>
        <row r="218">
          <cell r="A218" t="str">
            <v>7004</v>
          </cell>
          <cell r="C218" t="str">
            <v>11235</v>
          </cell>
          <cell r="F218">
            <v>0</v>
          </cell>
        </row>
        <row r="219">
          <cell r="A219" t="str">
            <v>7004</v>
          </cell>
          <cell r="C219" t="str">
            <v>22024</v>
          </cell>
          <cell r="F219">
            <v>0</v>
          </cell>
        </row>
        <row r="220">
          <cell r="A220" t="str">
            <v>7004</v>
          </cell>
          <cell r="C220" t="str">
            <v>22025</v>
          </cell>
          <cell r="F220">
            <v>0</v>
          </cell>
        </row>
        <row r="221">
          <cell r="A221" t="str">
            <v>7004</v>
          </cell>
          <cell r="C221" t="str">
            <v>22030</v>
          </cell>
          <cell r="F221">
            <v>0</v>
          </cell>
        </row>
        <row r="222">
          <cell r="A222" t="str">
            <v>7004</v>
          </cell>
          <cell r="C222" t="str">
            <v>21080</v>
          </cell>
          <cell r="F222">
            <v>0</v>
          </cell>
        </row>
        <row r="223">
          <cell r="A223" t="str">
            <v>7004</v>
          </cell>
          <cell r="C223" t="str">
            <v>21083</v>
          </cell>
          <cell r="F223">
            <v>0</v>
          </cell>
        </row>
        <row r="224">
          <cell r="A224" t="str">
            <v>7004</v>
          </cell>
          <cell r="C224" t="str">
            <v>21084</v>
          </cell>
          <cell r="F224">
            <v>0</v>
          </cell>
        </row>
        <row r="225">
          <cell r="A225" t="str">
            <v>7004</v>
          </cell>
          <cell r="C225" t="str">
            <v>21421</v>
          </cell>
          <cell r="F225">
            <v>0</v>
          </cell>
        </row>
        <row r="226">
          <cell r="A226" t="str">
            <v>7004</v>
          </cell>
          <cell r="C226" t="str">
            <v>21423</v>
          </cell>
          <cell r="F226">
            <v>0</v>
          </cell>
        </row>
        <row r="227">
          <cell r="A227" t="str">
            <v>7004</v>
          </cell>
          <cell r="C227" t="str">
            <v>21448</v>
          </cell>
          <cell r="F227">
            <v>0</v>
          </cell>
        </row>
        <row r="228">
          <cell r="A228" t="str">
            <v>7004</v>
          </cell>
          <cell r="C228" t="str">
            <v>21449</v>
          </cell>
          <cell r="F228">
            <v>0</v>
          </cell>
        </row>
        <row r="229">
          <cell r="A229" t="str">
            <v>7004</v>
          </cell>
          <cell r="C229" t="str">
            <v>21450</v>
          </cell>
          <cell r="F229">
            <v>0</v>
          </cell>
        </row>
        <row r="230">
          <cell r="A230" t="str">
            <v>7004</v>
          </cell>
          <cell r="C230" t="str">
            <v>21223</v>
          </cell>
          <cell r="F230">
            <v>0</v>
          </cell>
        </row>
        <row r="231">
          <cell r="A231" t="str">
            <v>7004</v>
          </cell>
          <cell r="C231" t="str">
            <v>21224</v>
          </cell>
          <cell r="F231">
            <v>0</v>
          </cell>
        </row>
        <row r="232">
          <cell r="A232" t="str">
            <v>7004</v>
          </cell>
          <cell r="C232" t="str">
            <v>21610</v>
          </cell>
          <cell r="F232">
            <v>0</v>
          </cell>
        </row>
        <row r="233">
          <cell r="A233" t="str">
            <v>7004</v>
          </cell>
          <cell r="C233" t="str">
            <v>21611</v>
          </cell>
          <cell r="F233">
            <v>0</v>
          </cell>
        </row>
        <row r="234">
          <cell r="A234" t="str">
            <v>7004</v>
          </cell>
          <cell r="C234" t="str">
            <v>21620</v>
          </cell>
          <cell r="F234">
            <v>0</v>
          </cell>
        </row>
        <row r="235">
          <cell r="A235" t="str">
            <v>7004</v>
          </cell>
          <cell r="C235" t="str">
            <v>21621</v>
          </cell>
          <cell r="F235">
            <v>0</v>
          </cell>
        </row>
        <row r="236">
          <cell r="A236" t="str">
            <v>7004</v>
          </cell>
          <cell r="C236" t="str">
            <v>21622</v>
          </cell>
          <cell r="F236">
            <v>0</v>
          </cell>
        </row>
        <row r="237">
          <cell r="A237" t="str">
            <v>7004</v>
          </cell>
          <cell r="C237" t="str">
            <v>30000</v>
          </cell>
          <cell r="F237">
            <v>0</v>
          </cell>
        </row>
        <row r="238">
          <cell r="A238" t="str">
            <v>7004</v>
          </cell>
          <cell r="C238" t="str">
            <v>30010</v>
          </cell>
          <cell r="F238">
            <v>524307273.01999998</v>
          </cell>
        </row>
        <row r="239">
          <cell r="A239" t="str">
            <v>7004</v>
          </cell>
          <cell r="C239" t="str">
            <v>30011</v>
          </cell>
          <cell r="F239">
            <v>0</v>
          </cell>
        </row>
        <row r="240">
          <cell r="A240" t="str">
            <v>7004</v>
          </cell>
          <cell r="C240" t="str">
            <v>30201</v>
          </cell>
          <cell r="F240">
            <v>0</v>
          </cell>
        </row>
        <row r="241">
          <cell r="A241" t="str">
            <v>7004</v>
          </cell>
          <cell r="C241" t="str">
            <v>30100</v>
          </cell>
          <cell r="F241">
            <v>0</v>
          </cell>
        </row>
        <row r="242">
          <cell r="A242" t="str">
            <v>7004</v>
          </cell>
          <cell r="C242" t="str">
            <v>30101</v>
          </cell>
          <cell r="F242">
            <v>0</v>
          </cell>
        </row>
        <row r="243">
          <cell r="A243" t="str">
            <v>7004</v>
          </cell>
          <cell r="C243" t="str">
            <v>30102</v>
          </cell>
          <cell r="F243">
            <v>0</v>
          </cell>
        </row>
        <row r="244">
          <cell r="A244" t="str">
            <v>7004</v>
          </cell>
          <cell r="C244" t="str">
            <v>30105</v>
          </cell>
          <cell r="F244">
            <v>0</v>
          </cell>
        </row>
        <row r="245">
          <cell r="A245" t="str">
            <v>7004</v>
          </cell>
          <cell r="C245" t="str">
            <v>30115</v>
          </cell>
          <cell r="F245">
            <v>0</v>
          </cell>
        </row>
        <row r="246">
          <cell r="A246" t="str">
            <v>7004</v>
          </cell>
          <cell r="C246" t="str">
            <v>30130</v>
          </cell>
          <cell r="F246">
            <v>0</v>
          </cell>
        </row>
        <row r="247">
          <cell r="A247" t="str">
            <v>7004</v>
          </cell>
          <cell r="C247" t="str">
            <v>30131</v>
          </cell>
          <cell r="F247">
            <v>0</v>
          </cell>
        </row>
        <row r="248">
          <cell r="A248" t="str">
            <v>7004</v>
          </cell>
          <cell r="C248" t="str">
            <v>30132</v>
          </cell>
          <cell r="F248">
            <v>0</v>
          </cell>
        </row>
        <row r="249">
          <cell r="A249" t="str">
            <v>7004</v>
          </cell>
          <cell r="C249" t="str">
            <v>30135</v>
          </cell>
          <cell r="F249">
            <v>0</v>
          </cell>
        </row>
        <row r="250">
          <cell r="A250" t="str">
            <v>7004</v>
          </cell>
          <cell r="C250" t="str">
            <v>30140</v>
          </cell>
          <cell r="F250">
            <v>740030.59</v>
          </cell>
        </row>
        <row r="251">
          <cell r="A251" t="str">
            <v>7004</v>
          </cell>
          <cell r="C251" t="str">
            <v>30145</v>
          </cell>
          <cell r="F251">
            <v>-221292.13</v>
          </cell>
        </row>
        <row r="252">
          <cell r="A252" t="str">
            <v>7004</v>
          </cell>
          <cell r="C252" t="str">
            <v>30400</v>
          </cell>
          <cell r="F252">
            <v>0</v>
          </cell>
        </row>
        <row r="253">
          <cell r="A253" t="str">
            <v>7004</v>
          </cell>
          <cell r="C253" t="str">
            <v>30405</v>
          </cell>
          <cell r="F253">
            <v>-21101695.940000001</v>
          </cell>
        </row>
        <row r="254">
          <cell r="A254" t="str">
            <v>7004</v>
          </cell>
          <cell r="C254" t="str">
            <v>FTP02</v>
          </cell>
          <cell r="F254">
            <v>0</v>
          </cell>
        </row>
        <row r="255">
          <cell r="A255" t="str">
            <v>7004</v>
          </cell>
          <cell r="C255" t="str">
            <v>30200</v>
          </cell>
          <cell r="F255">
            <v>47883136.939999998</v>
          </cell>
        </row>
        <row r="256">
          <cell r="A256" t="str">
            <v>7004</v>
          </cell>
          <cell r="C256" t="str">
            <v>30210</v>
          </cell>
          <cell r="F256">
            <v>23315212.439999998</v>
          </cell>
        </row>
        <row r="257">
          <cell r="A257" t="str">
            <v>7004</v>
          </cell>
          <cell r="C257" t="str">
            <v>30220</v>
          </cell>
          <cell r="F257">
            <v>-77625393.370000005</v>
          </cell>
        </row>
        <row r="258">
          <cell r="A258" t="str">
            <v>7004</v>
          </cell>
          <cell r="C258" t="str">
            <v>40000</v>
          </cell>
          <cell r="F258">
            <v>0</v>
          </cell>
        </row>
        <row r="259">
          <cell r="A259" t="str">
            <v>7004</v>
          </cell>
          <cell r="C259" t="str">
            <v>40002</v>
          </cell>
          <cell r="F259">
            <v>0</v>
          </cell>
        </row>
        <row r="260">
          <cell r="A260" t="str">
            <v>7004</v>
          </cell>
          <cell r="C260" t="str">
            <v>40005</v>
          </cell>
          <cell r="F260">
            <v>0</v>
          </cell>
        </row>
        <row r="261">
          <cell r="A261" t="str">
            <v>7004</v>
          </cell>
          <cell r="C261" t="str">
            <v>40006</v>
          </cell>
          <cell r="F261">
            <v>0</v>
          </cell>
        </row>
        <row r="262">
          <cell r="A262" t="str">
            <v>7004</v>
          </cell>
          <cell r="C262" t="str">
            <v>40007</v>
          </cell>
          <cell r="F262">
            <v>0</v>
          </cell>
        </row>
        <row r="263">
          <cell r="A263" t="str">
            <v>7004</v>
          </cell>
          <cell r="C263" t="str">
            <v>40010</v>
          </cell>
          <cell r="F263">
            <v>0</v>
          </cell>
        </row>
        <row r="264">
          <cell r="A264" t="str">
            <v>7004</v>
          </cell>
          <cell r="C264" t="str">
            <v>40020</v>
          </cell>
          <cell r="F264">
            <v>0</v>
          </cell>
        </row>
        <row r="265">
          <cell r="A265" t="str">
            <v>7004</v>
          </cell>
          <cell r="C265" t="str">
            <v>40100</v>
          </cell>
          <cell r="F265">
            <v>0</v>
          </cell>
        </row>
        <row r="266">
          <cell r="A266" t="str">
            <v>7004</v>
          </cell>
          <cell r="C266" t="str">
            <v>40101</v>
          </cell>
          <cell r="F266">
            <v>0</v>
          </cell>
        </row>
        <row r="267">
          <cell r="A267" t="str">
            <v>7004</v>
          </cell>
          <cell r="C267" t="str">
            <v>40300</v>
          </cell>
          <cell r="F267">
            <v>0</v>
          </cell>
        </row>
        <row r="268">
          <cell r="A268" t="str">
            <v>7004</v>
          </cell>
          <cell r="C268" t="str">
            <v>40031</v>
          </cell>
          <cell r="F268">
            <v>0</v>
          </cell>
        </row>
        <row r="269">
          <cell r="A269" t="str">
            <v>7004</v>
          </cell>
          <cell r="C269" t="str">
            <v>40307</v>
          </cell>
          <cell r="F269">
            <v>0</v>
          </cell>
        </row>
        <row r="270">
          <cell r="A270" t="str">
            <v>7004</v>
          </cell>
          <cell r="C270" t="str">
            <v>40309</v>
          </cell>
          <cell r="F270">
            <v>0</v>
          </cell>
        </row>
        <row r="271">
          <cell r="A271" t="str">
            <v>7004</v>
          </cell>
          <cell r="C271" t="str">
            <v>40310</v>
          </cell>
          <cell r="F271">
            <v>0</v>
          </cell>
        </row>
        <row r="272">
          <cell r="A272" t="str">
            <v>7004</v>
          </cell>
          <cell r="C272" t="str">
            <v>40200</v>
          </cell>
          <cell r="F272">
            <v>0</v>
          </cell>
        </row>
        <row r="273">
          <cell r="A273" t="str">
            <v>7004</v>
          </cell>
          <cell r="C273" t="str">
            <v>40205</v>
          </cell>
          <cell r="F273">
            <v>0</v>
          </cell>
        </row>
        <row r="274">
          <cell r="A274" t="str">
            <v>7004</v>
          </cell>
          <cell r="C274" t="str">
            <v>40220</v>
          </cell>
          <cell r="F274">
            <v>0</v>
          </cell>
        </row>
        <row r="275">
          <cell r="A275" t="str">
            <v>7004</v>
          </cell>
          <cell r="C275" t="str">
            <v>40235</v>
          </cell>
          <cell r="F275">
            <v>0</v>
          </cell>
        </row>
        <row r="276">
          <cell r="A276" t="str">
            <v>7004</v>
          </cell>
          <cell r="C276" t="str">
            <v>40046</v>
          </cell>
          <cell r="F276">
            <v>0</v>
          </cell>
        </row>
        <row r="277">
          <cell r="A277" t="str">
            <v>7004</v>
          </cell>
          <cell r="C277" t="str">
            <v>40102</v>
          </cell>
          <cell r="F277">
            <v>0</v>
          </cell>
        </row>
        <row r="278">
          <cell r="A278" t="str">
            <v>7004</v>
          </cell>
          <cell r="C278" t="str">
            <v>40230</v>
          </cell>
          <cell r="F278">
            <v>0</v>
          </cell>
        </row>
        <row r="279">
          <cell r="A279" t="str">
            <v>7004</v>
          </cell>
          <cell r="C279" t="str">
            <v>40231</v>
          </cell>
          <cell r="F279">
            <v>0</v>
          </cell>
        </row>
        <row r="280">
          <cell r="A280" t="str">
            <v>7004</v>
          </cell>
          <cell r="C280" t="str">
            <v>43000</v>
          </cell>
          <cell r="F280">
            <v>0</v>
          </cell>
        </row>
        <row r="281">
          <cell r="A281" t="str">
            <v>7004</v>
          </cell>
          <cell r="C281" t="str">
            <v>43010</v>
          </cell>
          <cell r="F281">
            <v>0</v>
          </cell>
        </row>
        <row r="282">
          <cell r="A282" t="str">
            <v>7004</v>
          </cell>
          <cell r="C282" t="str">
            <v>44020</v>
          </cell>
          <cell r="F282">
            <v>0</v>
          </cell>
        </row>
        <row r="283">
          <cell r="A283" t="str">
            <v>7004</v>
          </cell>
          <cell r="C283" t="str">
            <v>44065</v>
          </cell>
          <cell r="F283">
            <v>0</v>
          </cell>
        </row>
        <row r="284">
          <cell r="A284" t="str">
            <v>7004</v>
          </cell>
          <cell r="C284" t="str">
            <v>44100</v>
          </cell>
          <cell r="F284">
            <v>0</v>
          </cell>
        </row>
        <row r="285">
          <cell r="A285" t="str">
            <v>7004</v>
          </cell>
          <cell r="C285" t="str">
            <v>44105</v>
          </cell>
          <cell r="F285">
            <v>0</v>
          </cell>
        </row>
        <row r="286">
          <cell r="A286" t="str">
            <v>7004</v>
          </cell>
          <cell r="C286" t="str">
            <v>44900</v>
          </cell>
          <cell r="F286">
            <v>0</v>
          </cell>
        </row>
        <row r="287">
          <cell r="A287" t="str">
            <v>7004</v>
          </cell>
          <cell r="C287" t="str">
            <v>81600</v>
          </cell>
          <cell r="F287">
            <v>0</v>
          </cell>
        </row>
        <row r="288">
          <cell r="A288" t="str">
            <v>7004</v>
          </cell>
          <cell r="C288" t="str">
            <v>83000</v>
          </cell>
          <cell r="F288">
            <v>0</v>
          </cell>
        </row>
        <row r="289">
          <cell r="A289" t="str">
            <v>7004</v>
          </cell>
          <cell r="C289" t="str">
            <v>60000</v>
          </cell>
          <cell r="F289">
            <v>0</v>
          </cell>
        </row>
        <row r="290">
          <cell r="A290" t="str">
            <v>7004</v>
          </cell>
          <cell r="C290" t="str">
            <v>60005</v>
          </cell>
          <cell r="F290">
            <v>0</v>
          </cell>
        </row>
        <row r="291">
          <cell r="A291" t="str">
            <v>7004</v>
          </cell>
          <cell r="C291" t="str">
            <v>60009</v>
          </cell>
          <cell r="F291">
            <v>0</v>
          </cell>
        </row>
        <row r="292">
          <cell r="A292" t="str">
            <v>7004</v>
          </cell>
          <cell r="C292" t="str">
            <v>60010</v>
          </cell>
          <cell r="F292">
            <v>0</v>
          </cell>
        </row>
        <row r="293">
          <cell r="A293" t="str">
            <v>7004</v>
          </cell>
          <cell r="C293" t="str">
            <v>AIP</v>
          </cell>
          <cell r="F293">
            <v>0</v>
          </cell>
        </row>
        <row r="294">
          <cell r="A294" t="str">
            <v>7004</v>
          </cell>
          <cell r="C294" t="str">
            <v>LTI</v>
          </cell>
          <cell r="F294">
            <v>0</v>
          </cell>
        </row>
        <row r="295">
          <cell r="A295" t="str">
            <v>7004</v>
          </cell>
          <cell r="C295" t="str">
            <v>NI9403</v>
          </cell>
          <cell r="F295">
            <v>0</v>
          </cell>
        </row>
        <row r="296">
          <cell r="A296" t="str">
            <v>7004</v>
          </cell>
          <cell r="C296" t="str">
            <v>60018</v>
          </cell>
          <cell r="F296">
            <v>0</v>
          </cell>
        </row>
        <row r="297">
          <cell r="A297" t="str">
            <v>7004</v>
          </cell>
          <cell r="C297" t="str">
            <v>60030</v>
          </cell>
          <cell r="F297">
            <v>0</v>
          </cell>
        </row>
        <row r="298">
          <cell r="A298" t="str">
            <v>7004</v>
          </cell>
          <cell r="C298" t="str">
            <v>60100</v>
          </cell>
          <cell r="F298">
            <v>0</v>
          </cell>
        </row>
        <row r="299">
          <cell r="A299" t="str">
            <v>7004</v>
          </cell>
          <cell r="C299" t="str">
            <v>60200</v>
          </cell>
          <cell r="F299">
            <v>0</v>
          </cell>
        </row>
        <row r="300">
          <cell r="A300" t="str">
            <v>7004</v>
          </cell>
          <cell r="C300" t="str">
            <v>60220</v>
          </cell>
          <cell r="F300">
            <v>0</v>
          </cell>
        </row>
        <row r="301">
          <cell r="A301" t="str">
            <v>7004</v>
          </cell>
          <cell r="C301" t="str">
            <v>60235</v>
          </cell>
          <cell r="F301">
            <v>0</v>
          </cell>
        </row>
        <row r="302">
          <cell r="A302" t="str">
            <v>7004</v>
          </cell>
          <cell r="C302" t="str">
            <v>60530</v>
          </cell>
          <cell r="F302">
            <v>0</v>
          </cell>
        </row>
        <row r="303">
          <cell r="A303" t="str">
            <v>7004</v>
          </cell>
          <cell r="C303" t="str">
            <v>60610</v>
          </cell>
          <cell r="F303">
            <v>0</v>
          </cell>
        </row>
        <row r="304">
          <cell r="A304" t="str">
            <v>7004</v>
          </cell>
          <cell r="C304" t="str">
            <v>60700</v>
          </cell>
          <cell r="F304">
            <v>0</v>
          </cell>
        </row>
        <row r="305">
          <cell r="A305" t="str">
            <v>7004</v>
          </cell>
          <cell r="C305" t="str">
            <v>60710</v>
          </cell>
          <cell r="F305">
            <v>0</v>
          </cell>
        </row>
        <row r="306">
          <cell r="A306" t="str">
            <v>7004</v>
          </cell>
          <cell r="C306" t="str">
            <v>61000</v>
          </cell>
          <cell r="F306">
            <v>0</v>
          </cell>
        </row>
        <row r="307">
          <cell r="A307" t="str">
            <v>7004</v>
          </cell>
          <cell r="C307" t="str">
            <v>61050</v>
          </cell>
          <cell r="F307">
            <v>0</v>
          </cell>
        </row>
        <row r="308">
          <cell r="A308" t="str">
            <v>7004</v>
          </cell>
          <cell r="C308" t="str">
            <v>62000</v>
          </cell>
          <cell r="F308">
            <v>0</v>
          </cell>
        </row>
        <row r="309">
          <cell r="A309" t="str">
            <v>7004</v>
          </cell>
          <cell r="C309" t="str">
            <v>62200</v>
          </cell>
          <cell r="F309">
            <v>0</v>
          </cell>
        </row>
        <row r="310">
          <cell r="A310" t="str">
            <v>7004</v>
          </cell>
          <cell r="C310" t="str">
            <v>63010</v>
          </cell>
          <cell r="F310">
            <v>0</v>
          </cell>
        </row>
        <row r="311">
          <cell r="A311" t="str">
            <v>7004</v>
          </cell>
          <cell r="C311" t="str">
            <v>63100</v>
          </cell>
          <cell r="F311">
            <v>0</v>
          </cell>
        </row>
        <row r="312">
          <cell r="A312" t="str">
            <v>7004</v>
          </cell>
          <cell r="C312" t="str">
            <v>63104</v>
          </cell>
          <cell r="F312">
            <v>0</v>
          </cell>
        </row>
        <row r="313">
          <cell r="A313" t="str">
            <v>7004</v>
          </cell>
          <cell r="C313" t="str">
            <v>63110</v>
          </cell>
          <cell r="F313">
            <v>0</v>
          </cell>
        </row>
        <row r="314">
          <cell r="A314" t="str">
            <v>7004</v>
          </cell>
          <cell r="C314" t="str">
            <v>63111</v>
          </cell>
          <cell r="F314">
            <v>0</v>
          </cell>
        </row>
        <row r="315">
          <cell r="A315" t="str">
            <v>7004</v>
          </cell>
          <cell r="C315" t="str">
            <v>63112</v>
          </cell>
          <cell r="F315">
            <v>0</v>
          </cell>
        </row>
        <row r="316">
          <cell r="A316" t="str">
            <v>7004</v>
          </cell>
          <cell r="C316" t="str">
            <v>63120</v>
          </cell>
          <cell r="F316">
            <v>0</v>
          </cell>
        </row>
        <row r="317">
          <cell r="A317" t="str">
            <v>7004</v>
          </cell>
          <cell r="C317" t="str">
            <v>63121</v>
          </cell>
          <cell r="F317">
            <v>0</v>
          </cell>
        </row>
        <row r="318">
          <cell r="A318" t="str">
            <v>7004</v>
          </cell>
          <cell r="C318" t="str">
            <v>63300</v>
          </cell>
          <cell r="F318">
            <v>0</v>
          </cell>
        </row>
        <row r="319">
          <cell r="A319" t="str">
            <v>7004</v>
          </cell>
          <cell r="C319" t="str">
            <v>63810</v>
          </cell>
          <cell r="F319">
            <v>0</v>
          </cell>
        </row>
        <row r="320">
          <cell r="A320" t="str">
            <v>7004</v>
          </cell>
          <cell r="C320" t="str">
            <v>64000</v>
          </cell>
          <cell r="F320">
            <v>0</v>
          </cell>
        </row>
        <row r="321">
          <cell r="A321" t="str">
            <v>7004</v>
          </cell>
          <cell r="C321" t="str">
            <v>64030</v>
          </cell>
          <cell r="F321">
            <v>0</v>
          </cell>
        </row>
        <row r="322">
          <cell r="A322" t="str">
            <v>7004</v>
          </cell>
          <cell r="C322" t="str">
            <v>64210</v>
          </cell>
          <cell r="F322">
            <v>0</v>
          </cell>
        </row>
        <row r="323">
          <cell r="A323" t="str">
            <v>7004</v>
          </cell>
          <cell r="C323" t="str">
            <v>64215</v>
          </cell>
          <cell r="F323">
            <v>0</v>
          </cell>
        </row>
        <row r="324">
          <cell r="A324" t="str">
            <v>7004</v>
          </cell>
          <cell r="C324" t="str">
            <v>64300</v>
          </cell>
          <cell r="F324">
            <v>0</v>
          </cell>
        </row>
        <row r="325">
          <cell r="A325" t="str">
            <v>7004</v>
          </cell>
          <cell r="C325" t="str">
            <v>64900</v>
          </cell>
          <cell r="F325">
            <v>0</v>
          </cell>
        </row>
        <row r="326">
          <cell r="A326" t="str">
            <v>7004</v>
          </cell>
          <cell r="C326" t="str">
            <v>64920</v>
          </cell>
          <cell r="F326">
            <v>0</v>
          </cell>
        </row>
        <row r="327">
          <cell r="A327" t="str">
            <v>7004</v>
          </cell>
          <cell r="C327" t="str">
            <v>65000</v>
          </cell>
          <cell r="F327">
            <v>0</v>
          </cell>
        </row>
        <row r="328">
          <cell r="A328" t="str">
            <v>7004</v>
          </cell>
          <cell r="C328" t="str">
            <v>65010</v>
          </cell>
          <cell r="F328">
            <v>0</v>
          </cell>
        </row>
        <row r="329">
          <cell r="A329" t="str">
            <v>7004</v>
          </cell>
          <cell r="C329" t="str">
            <v>65050</v>
          </cell>
          <cell r="F329">
            <v>0</v>
          </cell>
        </row>
        <row r="330">
          <cell r="A330" t="str">
            <v>7004</v>
          </cell>
          <cell r="C330" t="str">
            <v>65055</v>
          </cell>
          <cell r="F330">
            <v>0</v>
          </cell>
        </row>
        <row r="331">
          <cell r="A331" t="str">
            <v>7004</v>
          </cell>
          <cell r="C331" t="str">
            <v>65070</v>
          </cell>
          <cell r="F331">
            <v>0</v>
          </cell>
        </row>
        <row r="332">
          <cell r="A332" t="str">
            <v>7004</v>
          </cell>
          <cell r="C332" t="str">
            <v>65100</v>
          </cell>
          <cell r="F332">
            <v>0</v>
          </cell>
        </row>
        <row r="333">
          <cell r="A333" t="str">
            <v>7004</v>
          </cell>
          <cell r="C333" t="str">
            <v>65110</v>
          </cell>
          <cell r="F333">
            <v>0</v>
          </cell>
        </row>
        <row r="334">
          <cell r="A334" t="str">
            <v>7004</v>
          </cell>
          <cell r="C334" t="str">
            <v>60520</v>
          </cell>
          <cell r="F334">
            <v>0</v>
          </cell>
        </row>
        <row r="335">
          <cell r="A335" t="str">
            <v>7004</v>
          </cell>
          <cell r="C335" t="str">
            <v>66000</v>
          </cell>
          <cell r="F335">
            <v>0</v>
          </cell>
        </row>
        <row r="336">
          <cell r="A336" t="str">
            <v>7004</v>
          </cell>
          <cell r="C336" t="str">
            <v>66410</v>
          </cell>
          <cell r="F336">
            <v>0</v>
          </cell>
        </row>
        <row r="337">
          <cell r="A337" t="str">
            <v>7004</v>
          </cell>
          <cell r="C337" t="str">
            <v>66900</v>
          </cell>
          <cell r="F337">
            <v>0</v>
          </cell>
        </row>
        <row r="338">
          <cell r="A338" t="str">
            <v>7004</v>
          </cell>
          <cell r="C338" t="str">
            <v>68002</v>
          </cell>
          <cell r="F338">
            <v>0</v>
          </cell>
        </row>
        <row r="339">
          <cell r="A339" t="str">
            <v>7004</v>
          </cell>
          <cell r="C339" t="str">
            <v>68010</v>
          </cell>
          <cell r="F339">
            <v>0</v>
          </cell>
        </row>
        <row r="340">
          <cell r="A340" t="str">
            <v>7004</v>
          </cell>
          <cell r="C340" t="str">
            <v>68210</v>
          </cell>
          <cell r="F340">
            <v>0</v>
          </cell>
        </row>
        <row r="341">
          <cell r="A341" t="str">
            <v>7004</v>
          </cell>
          <cell r="C341" t="str">
            <v>68220</v>
          </cell>
          <cell r="F341">
            <v>0</v>
          </cell>
        </row>
        <row r="342">
          <cell r="A342" t="str">
            <v>7004</v>
          </cell>
          <cell r="C342" t="str">
            <v>68230</v>
          </cell>
          <cell r="F342">
            <v>0</v>
          </cell>
        </row>
        <row r="343">
          <cell r="A343" t="str">
            <v>7004</v>
          </cell>
          <cell r="C343" t="str">
            <v>68240</v>
          </cell>
          <cell r="F343">
            <v>0</v>
          </cell>
        </row>
        <row r="344">
          <cell r="A344" t="str">
            <v>7004</v>
          </cell>
          <cell r="C344" t="str">
            <v>68260</v>
          </cell>
          <cell r="F344">
            <v>0</v>
          </cell>
        </row>
        <row r="345">
          <cell r="A345" t="str">
            <v>7004</v>
          </cell>
          <cell r="C345" t="str">
            <v>68261</v>
          </cell>
          <cell r="F345">
            <v>0</v>
          </cell>
        </row>
        <row r="346">
          <cell r="A346" t="str">
            <v>7004</v>
          </cell>
          <cell r="C346" t="str">
            <v>68270</v>
          </cell>
          <cell r="F346">
            <v>0</v>
          </cell>
        </row>
        <row r="347">
          <cell r="A347" t="str">
            <v>7004</v>
          </cell>
          <cell r="C347" t="str">
            <v>68271</v>
          </cell>
          <cell r="F347">
            <v>0</v>
          </cell>
        </row>
        <row r="348">
          <cell r="A348" t="str">
            <v>7004</v>
          </cell>
          <cell r="C348" t="str">
            <v>68272</v>
          </cell>
          <cell r="F348">
            <v>0</v>
          </cell>
        </row>
        <row r="349">
          <cell r="A349" t="str">
            <v>7004</v>
          </cell>
          <cell r="C349" t="str">
            <v>68273</v>
          </cell>
          <cell r="F349">
            <v>0</v>
          </cell>
        </row>
        <row r="350">
          <cell r="A350" t="str">
            <v>7004</v>
          </cell>
          <cell r="C350" t="str">
            <v>68274</v>
          </cell>
          <cell r="F350">
            <v>0</v>
          </cell>
        </row>
        <row r="351">
          <cell r="A351" t="str">
            <v>7004</v>
          </cell>
          <cell r="C351" t="str">
            <v>68280</v>
          </cell>
          <cell r="F351">
            <v>0</v>
          </cell>
        </row>
        <row r="352">
          <cell r="A352" t="str">
            <v>7004</v>
          </cell>
          <cell r="C352" t="str">
            <v>68281</v>
          </cell>
          <cell r="F352">
            <v>0</v>
          </cell>
        </row>
        <row r="353">
          <cell r="A353" t="str">
            <v>7004</v>
          </cell>
          <cell r="C353" t="str">
            <v>68290</v>
          </cell>
          <cell r="F353">
            <v>0</v>
          </cell>
        </row>
        <row r="354">
          <cell r="A354" t="str">
            <v>7004</v>
          </cell>
          <cell r="C354" t="str">
            <v>68299</v>
          </cell>
          <cell r="F354">
            <v>0</v>
          </cell>
        </row>
        <row r="355">
          <cell r="A355" t="str">
            <v>7004</v>
          </cell>
          <cell r="C355" t="str">
            <v>68310</v>
          </cell>
          <cell r="F355">
            <v>0</v>
          </cell>
        </row>
        <row r="356">
          <cell r="A356" t="str">
            <v>7004</v>
          </cell>
          <cell r="C356" t="str">
            <v>68320</v>
          </cell>
          <cell r="F356">
            <v>0</v>
          </cell>
        </row>
        <row r="357">
          <cell r="A357" t="str">
            <v>7004</v>
          </cell>
          <cell r="C357" t="str">
            <v>68335</v>
          </cell>
          <cell r="F357">
            <v>0</v>
          </cell>
        </row>
        <row r="358">
          <cell r="A358" t="str">
            <v>7004</v>
          </cell>
          <cell r="C358" t="str">
            <v>68351</v>
          </cell>
          <cell r="F358">
            <v>0</v>
          </cell>
        </row>
        <row r="359">
          <cell r="A359" t="str">
            <v>7004</v>
          </cell>
          <cell r="C359" t="str">
            <v>68352</v>
          </cell>
          <cell r="F359">
            <v>0</v>
          </cell>
        </row>
        <row r="360">
          <cell r="A360" t="str">
            <v>7004</v>
          </cell>
          <cell r="C360" t="str">
            <v>68400</v>
          </cell>
          <cell r="F360">
            <v>0</v>
          </cell>
        </row>
        <row r="361">
          <cell r="A361" t="str">
            <v>7004</v>
          </cell>
          <cell r="C361" t="str">
            <v>68401</v>
          </cell>
          <cell r="F361">
            <v>0</v>
          </cell>
        </row>
        <row r="362">
          <cell r="A362" t="str">
            <v>7004</v>
          </cell>
          <cell r="C362" t="str">
            <v>68402</v>
          </cell>
          <cell r="F362">
            <v>0</v>
          </cell>
        </row>
        <row r="363">
          <cell r="A363" t="str">
            <v>7004</v>
          </cell>
          <cell r="C363" t="str">
            <v>68403</v>
          </cell>
          <cell r="F363">
            <v>0</v>
          </cell>
        </row>
        <row r="364">
          <cell r="A364" t="str">
            <v>7004</v>
          </cell>
          <cell r="C364" t="str">
            <v>68404</v>
          </cell>
          <cell r="F364">
            <v>0</v>
          </cell>
        </row>
        <row r="365">
          <cell r="A365" t="str">
            <v>7004</v>
          </cell>
          <cell r="C365" t="str">
            <v>69000</v>
          </cell>
          <cell r="F365">
            <v>0</v>
          </cell>
        </row>
        <row r="366">
          <cell r="A366" t="str">
            <v>7004</v>
          </cell>
          <cell r="C366" t="str">
            <v>69001</v>
          </cell>
          <cell r="F366">
            <v>0</v>
          </cell>
        </row>
        <row r="367">
          <cell r="A367" t="str">
            <v>7004</v>
          </cell>
          <cell r="C367" t="str">
            <v>69010</v>
          </cell>
          <cell r="F367">
            <v>0</v>
          </cell>
        </row>
        <row r="368">
          <cell r="A368" t="str">
            <v>7004</v>
          </cell>
          <cell r="C368" t="str">
            <v>69080</v>
          </cell>
          <cell r="F368">
            <v>0</v>
          </cell>
        </row>
        <row r="369">
          <cell r="A369" t="str">
            <v>7004</v>
          </cell>
          <cell r="C369" t="str">
            <v>69081</v>
          </cell>
          <cell r="F369">
            <v>0</v>
          </cell>
        </row>
        <row r="370">
          <cell r="A370" t="str">
            <v>7004</v>
          </cell>
          <cell r="C370" t="str">
            <v>69211</v>
          </cell>
          <cell r="F370">
            <v>0</v>
          </cell>
        </row>
        <row r="371">
          <cell r="A371" t="str">
            <v>7004</v>
          </cell>
          <cell r="C371" t="str">
            <v>83001</v>
          </cell>
          <cell r="F371">
            <v>0</v>
          </cell>
        </row>
        <row r="372">
          <cell r="A372" t="str">
            <v>7004</v>
          </cell>
          <cell r="C372" t="str">
            <v>68355</v>
          </cell>
          <cell r="F372">
            <v>0</v>
          </cell>
        </row>
        <row r="373">
          <cell r="A373" t="str">
            <v>7004</v>
          </cell>
          <cell r="C373" t="str">
            <v>68356</v>
          </cell>
          <cell r="F373">
            <v>0</v>
          </cell>
        </row>
        <row r="374">
          <cell r="A374" t="str">
            <v>7004</v>
          </cell>
          <cell r="C374" t="str">
            <v>69210</v>
          </cell>
          <cell r="F374">
            <v>0</v>
          </cell>
        </row>
        <row r="375">
          <cell r="A375" t="str">
            <v>7004</v>
          </cell>
          <cell r="C375" t="str">
            <v>80002</v>
          </cell>
          <cell r="F375">
            <v>0</v>
          </cell>
        </row>
        <row r="376">
          <cell r="A376" t="str">
            <v>7004</v>
          </cell>
          <cell r="C376" t="str">
            <v>80100</v>
          </cell>
          <cell r="F376">
            <v>0</v>
          </cell>
        </row>
        <row r="377">
          <cell r="A377" t="str">
            <v>7004</v>
          </cell>
          <cell r="C377" t="str">
            <v>80000</v>
          </cell>
          <cell r="F377">
            <v>0</v>
          </cell>
        </row>
        <row r="378">
          <cell r="A378" t="str">
            <v>7004</v>
          </cell>
          <cell r="C378" t="str">
            <v>80005</v>
          </cell>
          <cell r="F378">
            <v>0</v>
          </cell>
        </row>
        <row r="379">
          <cell r="A379" t="str">
            <v>7004</v>
          </cell>
          <cell r="C379" t="str">
            <v>80003</v>
          </cell>
          <cell r="F379">
            <v>0</v>
          </cell>
        </row>
        <row r="380">
          <cell r="A380" t="str">
            <v>7004</v>
          </cell>
          <cell r="C380" t="str">
            <v>68275</v>
          </cell>
          <cell r="F380">
            <v>0</v>
          </cell>
        </row>
        <row r="381">
          <cell r="A381" t="str">
            <v>7004</v>
          </cell>
          <cell r="C381" t="str">
            <v>81000</v>
          </cell>
          <cell r="F381">
            <v>0</v>
          </cell>
        </row>
        <row r="382">
          <cell r="A382" t="str">
            <v>7004</v>
          </cell>
          <cell r="C382" t="str">
            <v>81001</v>
          </cell>
          <cell r="F382">
            <v>0</v>
          </cell>
        </row>
        <row r="383">
          <cell r="A383" t="str">
            <v>7004</v>
          </cell>
          <cell r="C383" t="str">
            <v>81100</v>
          </cell>
          <cell r="F383">
            <v>0</v>
          </cell>
        </row>
        <row r="384">
          <cell r="A384" t="str">
            <v>7004</v>
          </cell>
          <cell r="C384" t="str">
            <v>81200</v>
          </cell>
          <cell r="F384">
            <v>0</v>
          </cell>
        </row>
        <row r="385">
          <cell r="A385" t="str">
            <v>7004</v>
          </cell>
          <cell r="C385" t="str">
            <v>81224</v>
          </cell>
          <cell r="F385">
            <v>0</v>
          </cell>
        </row>
        <row r="386">
          <cell r="A386" t="str">
            <v>7004</v>
          </cell>
          <cell r="C386" t="str">
            <v>81400</v>
          </cell>
          <cell r="F386">
            <v>0</v>
          </cell>
        </row>
        <row r="387">
          <cell r="A387" t="str">
            <v>7004</v>
          </cell>
          <cell r="C387" t="str">
            <v>81403</v>
          </cell>
          <cell r="F387">
            <v>0</v>
          </cell>
        </row>
        <row r="388">
          <cell r="A388" t="str">
            <v>7004</v>
          </cell>
          <cell r="C388" t="str">
            <v>81500</v>
          </cell>
          <cell r="F388">
            <v>0</v>
          </cell>
        </row>
        <row r="389">
          <cell r="A389" t="str">
            <v>7004</v>
          </cell>
          <cell r="C389" t="str">
            <v>81510</v>
          </cell>
          <cell r="F389">
            <v>0</v>
          </cell>
        </row>
        <row r="390">
          <cell r="A390" t="str">
            <v>7004</v>
          </cell>
          <cell r="C390" t="str">
            <v>81520</v>
          </cell>
          <cell r="F390">
            <v>0</v>
          </cell>
        </row>
        <row r="391">
          <cell r="A391" t="str">
            <v>7004</v>
          </cell>
          <cell r="C391" t="str">
            <v>81620</v>
          </cell>
          <cell r="F391">
            <v>0</v>
          </cell>
        </row>
        <row r="392">
          <cell r="A392" t="str">
            <v>7004</v>
          </cell>
          <cell r="C392" t="str">
            <v>81651</v>
          </cell>
          <cell r="F392">
            <v>0</v>
          </cell>
        </row>
        <row r="393">
          <cell r="A393" t="str">
            <v>7004</v>
          </cell>
          <cell r="C393" t="str">
            <v>81652</v>
          </cell>
          <cell r="F393">
            <v>0</v>
          </cell>
        </row>
        <row r="394">
          <cell r="A394" t="str">
            <v>7004</v>
          </cell>
          <cell r="C394" t="str">
            <v>81890</v>
          </cell>
          <cell r="F394">
            <v>0</v>
          </cell>
        </row>
        <row r="395">
          <cell r="A395" t="str">
            <v>7004</v>
          </cell>
          <cell r="C395" t="str">
            <v>FTP03</v>
          </cell>
          <cell r="F395">
            <v>0</v>
          </cell>
        </row>
        <row r="396">
          <cell r="A396" t="str">
            <v>7004</v>
          </cell>
          <cell r="C396" t="str">
            <v>82000</v>
          </cell>
          <cell r="F396">
            <v>0</v>
          </cell>
        </row>
        <row r="397">
          <cell r="A397" t="str">
            <v>7004</v>
          </cell>
          <cell r="C397" t="str">
            <v>82001</v>
          </cell>
          <cell r="F397">
            <v>0</v>
          </cell>
        </row>
        <row r="398">
          <cell r="A398" t="str">
            <v>7004</v>
          </cell>
          <cell r="C398" t="str">
            <v>82002</v>
          </cell>
          <cell r="F398">
            <v>0</v>
          </cell>
        </row>
        <row r="399">
          <cell r="A399" t="str">
            <v>7004</v>
          </cell>
          <cell r="C399" t="str">
            <v>82003</v>
          </cell>
          <cell r="F399">
            <v>0</v>
          </cell>
        </row>
        <row r="400">
          <cell r="A400" t="str">
            <v>7004</v>
          </cell>
          <cell r="C400" t="str">
            <v>82004</v>
          </cell>
          <cell r="F400">
            <v>0</v>
          </cell>
        </row>
        <row r="401">
          <cell r="A401" t="str">
            <v>7004</v>
          </cell>
          <cell r="C401" t="str">
            <v>82005</v>
          </cell>
          <cell r="F401">
            <v>0</v>
          </cell>
        </row>
        <row r="402">
          <cell r="A402" t="str">
            <v>7004</v>
          </cell>
          <cell r="C402" t="str">
            <v>82006</v>
          </cell>
          <cell r="F402">
            <v>0</v>
          </cell>
        </row>
        <row r="403">
          <cell r="A403" t="str">
            <v>7004</v>
          </cell>
          <cell r="C403" t="str">
            <v>82007</v>
          </cell>
          <cell r="F403">
            <v>0</v>
          </cell>
        </row>
        <row r="404">
          <cell r="A404" t="str">
            <v>7004</v>
          </cell>
          <cell r="C404" t="str">
            <v>82008</v>
          </cell>
          <cell r="F404">
            <v>0</v>
          </cell>
        </row>
        <row r="405">
          <cell r="A405" t="str">
            <v>7004</v>
          </cell>
          <cell r="C405" t="str">
            <v>82009</v>
          </cell>
          <cell r="F405">
            <v>0</v>
          </cell>
        </row>
        <row r="406">
          <cell r="A406" t="str">
            <v>7004</v>
          </cell>
          <cell r="C406" t="str">
            <v>82010</v>
          </cell>
          <cell r="F406">
            <v>0</v>
          </cell>
        </row>
        <row r="407">
          <cell r="A407" t="str">
            <v>7004</v>
          </cell>
          <cell r="C407" t="str">
            <v>82011</v>
          </cell>
          <cell r="F407">
            <v>0</v>
          </cell>
        </row>
        <row r="408">
          <cell r="A408" t="str">
            <v>7004</v>
          </cell>
          <cell r="C408" t="str">
            <v>New Account Placeholder</v>
          </cell>
          <cell r="F408">
            <v>0</v>
          </cell>
        </row>
        <row r="409">
          <cell r="A409" t="str">
            <v>7004</v>
          </cell>
          <cell r="C409" t="str">
            <v>Z9999</v>
          </cell>
          <cell r="F409">
            <v>0</v>
          </cell>
        </row>
        <row r="410">
          <cell r="A410" t="str">
            <v>7004</v>
          </cell>
          <cell r="C410" t="str">
            <v>000000</v>
          </cell>
          <cell r="F410">
            <v>0</v>
          </cell>
        </row>
        <row r="411">
          <cell r="A411" t="str">
            <v>7004</v>
          </cell>
          <cell r="C411" t="str">
            <v>GL000</v>
          </cell>
          <cell r="F411">
            <v>5.9604644775390625E-8</v>
          </cell>
        </row>
        <row r="412">
          <cell r="A412" t="str">
            <v>7066</v>
          </cell>
          <cell r="C412" t="str">
            <v>10001</v>
          </cell>
          <cell r="F412">
            <v>0</v>
          </cell>
        </row>
        <row r="413">
          <cell r="A413" t="str">
            <v>7066</v>
          </cell>
          <cell r="C413" t="str">
            <v>10003</v>
          </cell>
          <cell r="F413">
            <v>0</v>
          </cell>
        </row>
        <row r="414">
          <cell r="A414" t="str">
            <v>7066</v>
          </cell>
          <cell r="C414" t="str">
            <v>10019</v>
          </cell>
          <cell r="F414">
            <v>0</v>
          </cell>
        </row>
        <row r="415">
          <cell r="A415" t="str">
            <v>7066</v>
          </cell>
          <cell r="C415" t="str">
            <v>10312</v>
          </cell>
          <cell r="F415">
            <v>0</v>
          </cell>
        </row>
        <row r="416">
          <cell r="A416" t="str">
            <v>7066</v>
          </cell>
          <cell r="C416" t="str">
            <v>11300</v>
          </cell>
          <cell r="F416">
            <v>0</v>
          </cell>
        </row>
        <row r="417">
          <cell r="A417" t="str">
            <v>7066</v>
          </cell>
          <cell r="C417" t="str">
            <v>11315</v>
          </cell>
          <cell r="F417">
            <v>0</v>
          </cell>
        </row>
        <row r="418">
          <cell r="A418" t="str">
            <v>7066</v>
          </cell>
          <cell r="C418" t="str">
            <v>11320</v>
          </cell>
          <cell r="F418">
            <v>0</v>
          </cell>
        </row>
        <row r="419">
          <cell r="A419" t="str">
            <v>7066</v>
          </cell>
          <cell r="C419" t="str">
            <v>11330</v>
          </cell>
          <cell r="F419">
            <v>0</v>
          </cell>
        </row>
        <row r="420">
          <cell r="A420" t="str">
            <v>7066</v>
          </cell>
          <cell r="C420" t="str">
            <v>11396</v>
          </cell>
          <cell r="F420">
            <v>0</v>
          </cell>
        </row>
        <row r="421">
          <cell r="A421" t="str">
            <v>7066</v>
          </cell>
          <cell r="C421" t="str">
            <v>11400</v>
          </cell>
          <cell r="F421">
            <v>0</v>
          </cell>
        </row>
        <row r="422">
          <cell r="A422" t="str">
            <v>7066</v>
          </cell>
          <cell r="C422" t="str">
            <v>11401</v>
          </cell>
          <cell r="F422">
            <v>0</v>
          </cell>
        </row>
        <row r="423">
          <cell r="A423" t="str">
            <v>7066</v>
          </cell>
          <cell r="C423" t="str">
            <v>11420</v>
          </cell>
          <cell r="F423">
            <v>0</v>
          </cell>
        </row>
        <row r="424">
          <cell r="A424" t="str">
            <v>7066</v>
          </cell>
          <cell r="C424" t="str">
            <v>11421</v>
          </cell>
          <cell r="F424">
            <v>0</v>
          </cell>
        </row>
        <row r="425">
          <cell r="A425" t="str">
            <v>7066</v>
          </cell>
          <cell r="C425" t="str">
            <v>13608</v>
          </cell>
          <cell r="F425">
            <v>0</v>
          </cell>
        </row>
        <row r="426">
          <cell r="A426" t="str">
            <v>7066</v>
          </cell>
          <cell r="C426" t="str">
            <v>13625</v>
          </cell>
          <cell r="F426">
            <v>0</v>
          </cell>
        </row>
        <row r="427">
          <cell r="A427" t="str">
            <v>7066</v>
          </cell>
          <cell r="C427" t="str">
            <v>11000</v>
          </cell>
          <cell r="F427">
            <v>0</v>
          </cell>
        </row>
        <row r="428">
          <cell r="A428" t="str">
            <v>7066</v>
          </cell>
          <cell r="C428" t="str">
            <v>11010</v>
          </cell>
          <cell r="F428">
            <v>0</v>
          </cell>
        </row>
        <row r="429">
          <cell r="A429" t="str">
            <v>7066</v>
          </cell>
          <cell r="C429" t="str">
            <v>11015</v>
          </cell>
          <cell r="F429">
            <v>0</v>
          </cell>
        </row>
        <row r="430">
          <cell r="A430" t="str">
            <v>7066</v>
          </cell>
          <cell r="C430" t="str">
            <v>11016</v>
          </cell>
          <cell r="F430">
            <v>0</v>
          </cell>
        </row>
        <row r="431">
          <cell r="A431" t="str">
            <v>7066</v>
          </cell>
          <cell r="C431" t="str">
            <v>11017</v>
          </cell>
          <cell r="F431">
            <v>0</v>
          </cell>
        </row>
        <row r="432">
          <cell r="A432" t="str">
            <v>7066</v>
          </cell>
          <cell r="C432" t="str">
            <v>11020</v>
          </cell>
          <cell r="F432">
            <v>0</v>
          </cell>
        </row>
        <row r="433">
          <cell r="A433" t="str">
            <v>7066</v>
          </cell>
          <cell r="C433" t="str">
            <v>11021</v>
          </cell>
          <cell r="F433">
            <v>0</v>
          </cell>
        </row>
        <row r="434">
          <cell r="A434" t="str">
            <v>7066</v>
          </cell>
          <cell r="C434" t="str">
            <v>11025</v>
          </cell>
          <cell r="F434">
            <v>0</v>
          </cell>
        </row>
        <row r="435">
          <cell r="A435" t="str">
            <v>7066</v>
          </cell>
          <cell r="C435" t="str">
            <v>11030</v>
          </cell>
          <cell r="F435">
            <v>0</v>
          </cell>
        </row>
        <row r="436">
          <cell r="A436" t="str">
            <v>7066</v>
          </cell>
          <cell r="C436" t="str">
            <v>11035</v>
          </cell>
          <cell r="F436">
            <v>0</v>
          </cell>
        </row>
        <row r="437">
          <cell r="A437" t="str">
            <v>7066</v>
          </cell>
          <cell r="C437" t="str">
            <v>11040</v>
          </cell>
          <cell r="F437">
            <v>0</v>
          </cell>
        </row>
        <row r="438">
          <cell r="A438" t="str">
            <v>7066</v>
          </cell>
          <cell r="C438" t="str">
            <v>11100</v>
          </cell>
          <cell r="F438">
            <v>0</v>
          </cell>
        </row>
        <row r="439">
          <cell r="A439" t="str">
            <v>7066</v>
          </cell>
          <cell r="C439" t="str">
            <v>11105</v>
          </cell>
          <cell r="F439">
            <v>0</v>
          </cell>
        </row>
        <row r="440">
          <cell r="A440" t="str">
            <v>7066</v>
          </cell>
          <cell r="C440" t="str">
            <v>11110</v>
          </cell>
          <cell r="F440">
            <v>0</v>
          </cell>
        </row>
        <row r="441">
          <cell r="A441" t="str">
            <v>7066</v>
          </cell>
          <cell r="C441" t="str">
            <v>11115</v>
          </cell>
          <cell r="F441">
            <v>0</v>
          </cell>
        </row>
        <row r="442">
          <cell r="A442" t="str">
            <v>7066</v>
          </cell>
          <cell r="C442" t="str">
            <v>11116</v>
          </cell>
          <cell r="F442">
            <v>0</v>
          </cell>
        </row>
        <row r="443">
          <cell r="A443" t="str">
            <v>7066</v>
          </cell>
          <cell r="C443" t="str">
            <v>11117</v>
          </cell>
          <cell r="F443">
            <v>0</v>
          </cell>
        </row>
        <row r="444">
          <cell r="A444" t="str">
            <v>7066</v>
          </cell>
          <cell r="C444" t="str">
            <v>11120</v>
          </cell>
          <cell r="F444">
            <v>0</v>
          </cell>
        </row>
        <row r="445">
          <cell r="A445" t="str">
            <v>7066</v>
          </cell>
          <cell r="C445" t="str">
            <v>11125</v>
          </cell>
          <cell r="F445">
            <v>0</v>
          </cell>
        </row>
        <row r="446">
          <cell r="A446" t="str">
            <v>7066</v>
          </cell>
          <cell r="C446" t="str">
            <v>11129</v>
          </cell>
          <cell r="F446">
            <v>0</v>
          </cell>
        </row>
        <row r="447">
          <cell r="A447" t="str">
            <v>7066</v>
          </cell>
          <cell r="C447" t="str">
            <v>11175</v>
          </cell>
          <cell r="F447">
            <v>0</v>
          </cell>
        </row>
        <row r="448">
          <cell r="A448" t="str">
            <v>7066</v>
          </cell>
          <cell r="C448" t="str">
            <v>11177</v>
          </cell>
          <cell r="F448">
            <v>0</v>
          </cell>
        </row>
        <row r="449">
          <cell r="A449" t="str">
            <v>7066</v>
          </cell>
          <cell r="C449" t="str">
            <v>105800</v>
          </cell>
          <cell r="F449">
            <v>0</v>
          </cell>
        </row>
        <row r="450">
          <cell r="A450" t="str">
            <v>7066</v>
          </cell>
          <cell r="C450" t="str">
            <v>105801</v>
          </cell>
          <cell r="F450">
            <v>0</v>
          </cell>
        </row>
        <row r="451">
          <cell r="A451" t="str">
            <v>7066</v>
          </cell>
          <cell r="C451" t="str">
            <v>105802</v>
          </cell>
          <cell r="F451">
            <v>0</v>
          </cell>
        </row>
        <row r="452">
          <cell r="A452" t="str">
            <v>7066</v>
          </cell>
          <cell r="C452" t="str">
            <v>105803</v>
          </cell>
          <cell r="F452">
            <v>0</v>
          </cell>
        </row>
        <row r="453">
          <cell r="A453" t="str">
            <v>7066</v>
          </cell>
          <cell r="C453" t="str">
            <v>105804</v>
          </cell>
          <cell r="F453">
            <v>0</v>
          </cell>
        </row>
        <row r="454">
          <cell r="A454" t="str">
            <v>7066</v>
          </cell>
          <cell r="C454" t="str">
            <v>105805</v>
          </cell>
          <cell r="F454">
            <v>0</v>
          </cell>
        </row>
        <row r="455">
          <cell r="A455" t="str">
            <v>7066</v>
          </cell>
          <cell r="C455" t="str">
            <v>205800</v>
          </cell>
          <cell r="F455">
            <v>0</v>
          </cell>
        </row>
        <row r="456">
          <cell r="A456" t="str">
            <v>7066</v>
          </cell>
          <cell r="C456" t="str">
            <v>205801</v>
          </cell>
          <cell r="F456">
            <v>0</v>
          </cell>
        </row>
        <row r="457">
          <cell r="A457" t="str">
            <v>7066</v>
          </cell>
          <cell r="C457" t="str">
            <v>205802</v>
          </cell>
          <cell r="F457">
            <v>0</v>
          </cell>
        </row>
        <row r="458">
          <cell r="A458" t="str">
            <v>7066</v>
          </cell>
          <cell r="C458" t="str">
            <v>205803</v>
          </cell>
          <cell r="F458">
            <v>0</v>
          </cell>
        </row>
        <row r="459">
          <cell r="A459" t="str">
            <v>7066</v>
          </cell>
          <cell r="C459" t="str">
            <v>205804</v>
          </cell>
          <cell r="F459">
            <v>0</v>
          </cell>
        </row>
        <row r="460">
          <cell r="A460" t="str">
            <v>7066</v>
          </cell>
          <cell r="C460" t="str">
            <v>205805</v>
          </cell>
          <cell r="F460">
            <v>0</v>
          </cell>
        </row>
        <row r="461">
          <cell r="A461" t="str">
            <v>7066</v>
          </cell>
          <cell r="C461" t="str">
            <v>105900</v>
          </cell>
          <cell r="F461">
            <v>0</v>
          </cell>
        </row>
        <row r="462">
          <cell r="A462" t="str">
            <v>7066</v>
          </cell>
          <cell r="C462" t="str">
            <v>105901</v>
          </cell>
          <cell r="F462">
            <v>0</v>
          </cell>
        </row>
        <row r="463">
          <cell r="A463" t="str">
            <v>7066</v>
          </cell>
          <cell r="C463" t="str">
            <v>105902</v>
          </cell>
          <cell r="F463">
            <v>0</v>
          </cell>
        </row>
        <row r="464">
          <cell r="A464" t="str">
            <v>7066</v>
          </cell>
          <cell r="C464" t="str">
            <v>105903</v>
          </cell>
          <cell r="F464">
            <v>0</v>
          </cell>
        </row>
        <row r="465">
          <cell r="A465" t="str">
            <v>7066</v>
          </cell>
          <cell r="C465" t="str">
            <v>105904</v>
          </cell>
          <cell r="F465">
            <v>0</v>
          </cell>
        </row>
        <row r="466">
          <cell r="A466" t="str">
            <v>7066</v>
          </cell>
          <cell r="C466" t="str">
            <v>105905</v>
          </cell>
          <cell r="F466">
            <v>0</v>
          </cell>
        </row>
        <row r="467">
          <cell r="A467" t="str">
            <v>7066</v>
          </cell>
          <cell r="C467" t="str">
            <v>106000</v>
          </cell>
          <cell r="F467">
            <v>0</v>
          </cell>
        </row>
        <row r="468">
          <cell r="A468" t="str">
            <v>7066</v>
          </cell>
          <cell r="C468" t="str">
            <v>106001</v>
          </cell>
          <cell r="F468">
            <v>0</v>
          </cell>
        </row>
        <row r="469">
          <cell r="A469" t="str">
            <v>7066</v>
          </cell>
          <cell r="C469" t="str">
            <v>106002</v>
          </cell>
          <cell r="F469">
            <v>0</v>
          </cell>
        </row>
        <row r="470">
          <cell r="A470" t="str">
            <v>7066</v>
          </cell>
          <cell r="C470" t="str">
            <v>106003</v>
          </cell>
          <cell r="F470">
            <v>0</v>
          </cell>
        </row>
        <row r="471">
          <cell r="A471" t="str">
            <v>7066</v>
          </cell>
          <cell r="C471" t="str">
            <v>106004</v>
          </cell>
          <cell r="F471">
            <v>0</v>
          </cell>
        </row>
        <row r="472">
          <cell r="A472" t="str">
            <v>7066</v>
          </cell>
          <cell r="C472" t="str">
            <v>106005</v>
          </cell>
          <cell r="F472">
            <v>0</v>
          </cell>
        </row>
        <row r="473">
          <cell r="A473" t="str">
            <v>7066</v>
          </cell>
          <cell r="C473" t="str">
            <v>105400</v>
          </cell>
          <cell r="F473">
            <v>0</v>
          </cell>
        </row>
        <row r="474">
          <cell r="A474" t="str">
            <v>7066</v>
          </cell>
          <cell r="C474" t="str">
            <v>105401</v>
          </cell>
          <cell r="F474">
            <v>0</v>
          </cell>
        </row>
        <row r="475">
          <cell r="A475" t="str">
            <v>7066</v>
          </cell>
          <cell r="C475" t="str">
            <v>105402</v>
          </cell>
          <cell r="F475">
            <v>0</v>
          </cell>
        </row>
        <row r="476">
          <cell r="A476" t="str">
            <v>7066</v>
          </cell>
          <cell r="C476" t="str">
            <v>105403</v>
          </cell>
          <cell r="F476">
            <v>0</v>
          </cell>
        </row>
        <row r="477">
          <cell r="A477" t="str">
            <v>7066</v>
          </cell>
          <cell r="C477" t="str">
            <v>105404</v>
          </cell>
          <cell r="F477">
            <v>0</v>
          </cell>
        </row>
        <row r="478">
          <cell r="A478" t="str">
            <v>7066</v>
          </cell>
          <cell r="C478" t="str">
            <v>105405</v>
          </cell>
          <cell r="F478">
            <v>0</v>
          </cell>
        </row>
        <row r="479">
          <cell r="A479" t="str">
            <v>7066</v>
          </cell>
          <cell r="C479" t="str">
            <v>205400</v>
          </cell>
          <cell r="F479">
            <v>0</v>
          </cell>
        </row>
        <row r="480">
          <cell r="A480" t="str">
            <v>7066</v>
          </cell>
          <cell r="C480" t="str">
            <v>205401</v>
          </cell>
          <cell r="F480">
            <v>0</v>
          </cell>
        </row>
        <row r="481">
          <cell r="A481" t="str">
            <v>7066</v>
          </cell>
          <cell r="C481" t="str">
            <v>205402</v>
          </cell>
          <cell r="F481">
            <v>0</v>
          </cell>
        </row>
        <row r="482">
          <cell r="A482" t="str">
            <v>7066</v>
          </cell>
          <cell r="C482" t="str">
            <v>205403</v>
          </cell>
          <cell r="F482">
            <v>0</v>
          </cell>
        </row>
        <row r="483">
          <cell r="A483" t="str">
            <v>7066</v>
          </cell>
          <cell r="C483" t="str">
            <v>205404</v>
          </cell>
          <cell r="F483">
            <v>0</v>
          </cell>
        </row>
        <row r="484">
          <cell r="A484" t="str">
            <v>7066</v>
          </cell>
          <cell r="C484" t="str">
            <v>205405</v>
          </cell>
          <cell r="F484">
            <v>0</v>
          </cell>
        </row>
        <row r="485">
          <cell r="A485" t="str">
            <v>7066</v>
          </cell>
          <cell r="C485" t="str">
            <v>105500</v>
          </cell>
          <cell r="F485">
            <v>0</v>
          </cell>
        </row>
        <row r="486">
          <cell r="A486" t="str">
            <v>7066</v>
          </cell>
          <cell r="C486" t="str">
            <v>105501</v>
          </cell>
          <cell r="F486">
            <v>0</v>
          </cell>
        </row>
        <row r="487">
          <cell r="A487" t="str">
            <v>7066</v>
          </cell>
          <cell r="C487" t="str">
            <v>105502</v>
          </cell>
          <cell r="F487">
            <v>0</v>
          </cell>
        </row>
        <row r="488">
          <cell r="A488" t="str">
            <v>7066</v>
          </cell>
          <cell r="C488" t="str">
            <v>105503</v>
          </cell>
          <cell r="F488">
            <v>0</v>
          </cell>
        </row>
        <row r="489">
          <cell r="A489" t="str">
            <v>7066</v>
          </cell>
          <cell r="C489" t="str">
            <v>105504</v>
          </cell>
          <cell r="F489">
            <v>0</v>
          </cell>
        </row>
        <row r="490">
          <cell r="A490" t="str">
            <v>7066</v>
          </cell>
          <cell r="C490" t="str">
            <v>105505</v>
          </cell>
          <cell r="F490">
            <v>0</v>
          </cell>
        </row>
        <row r="491">
          <cell r="A491" t="str">
            <v>7066</v>
          </cell>
          <cell r="C491" t="str">
            <v>105600</v>
          </cell>
          <cell r="F491">
            <v>0</v>
          </cell>
        </row>
        <row r="492">
          <cell r="A492" t="str">
            <v>7066</v>
          </cell>
          <cell r="C492" t="str">
            <v>105601</v>
          </cell>
          <cell r="F492">
            <v>0</v>
          </cell>
        </row>
        <row r="493">
          <cell r="A493" t="str">
            <v>7066</v>
          </cell>
          <cell r="C493" t="str">
            <v>105602</v>
          </cell>
          <cell r="F493">
            <v>0</v>
          </cell>
        </row>
        <row r="494">
          <cell r="A494" t="str">
            <v>7066</v>
          </cell>
          <cell r="C494" t="str">
            <v>105603</v>
          </cell>
          <cell r="F494">
            <v>0</v>
          </cell>
        </row>
        <row r="495">
          <cell r="A495" t="str">
            <v>7066</v>
          </cell>
          <cell r="C495" t="str">
            <v>105604</v>
          </cell>
          <cell r="F495">
            <v>0</v>
          </cell>
        </row>
        <row r="496">
          <cell r="A496" t="str">
            <v>7066</v>
          </cell>
          <cell r="C496" t="str">
            <v>105605</v>
          </cell>
          <cell r="F496">
            <v>0</v>
          </cell>
        </row>
        <row r="497">
          <cell r="A497" t="str">
            <v>7066</v>
          </cell>
          <cell r="C497" t="str">
            <v>105700</v>
          </cell>
          <cell r="F497">
            <v>0</v>
          </cell>
        </row>
        <row r="498">
          <cell r="A498" t="str">
            <v>7066</v>
          </cell>
          <cell r="C498" t="str">
            <v>105701</v>
          </cell>
          <cell r="F498">
            <v>0</v>
          </cell>
        </row>
        <row r="499">
          <cell r="A499" t="str">
            <v>7066</v>
          </cell>
          <cell r="C499" t="str">
            <v>105702</v>
          </cell>
          <cell r="F499">
            <v>0</v>
          </cell>
        </row>
        <row r="500">
          <cell r="A500" t="str">
            <v>7066</v>
          </cell>
          <cell r="C500" t="str">
            <v>105703</v>
          </cell>
          <cell r="F500">
            <v>0</v>
          </cell>
        </row>
        <row r="501">
          <cell r="A501" t="str">
            <v>7066</v>
          </cell>
          <cell r="C501" t="str">
            <v>105704</v>
          </cell>
          <cell r="F501">
            <v>0</v>
          </cell>
        </row>
        <row r="502">
          <cell r="A502" t="str">
            <v>7066</v>
          </cell>
          <cell r="C502" t="str">
            <v>105705</v>
          </cell>
          <cell r="F502">
            <v>0</v>
          </cell>
        </row>
        <row r="503">
          <cell r="A503" t="str">
            <v>7066</v>
          </cell>
          <cell r="C503" t="str">
            <v>205700</v>
          </cell>
          <cell r="F503">
            <v>0</v>
          </cell>
        </row>
        <row r="504">
          <cell r="A504" t="str">
            <v>7066</v>
          </cell>
          <cell r="C504" t="str">
            <v>205701</v>
          </cell>
          <cell r="F504">
            <v>0</v>
          </cell>
        </row>
        <row r="505">
          <cell r="A505" t="str">
            <v>7066</v>
          </cell>
          <cell r="C505" t="str">
            <v>205702</v>
          </cell>
          <cell r="F505">
            <v>0</v>
          </cell>
        </row>
        <row r="506">
          <cell r="A506" t="str">
            <v>7066</v>
          </cell>
          <cell r="C506" t="str">
            <v>205703</v>
          </cell>
          <cell r="F506">
            <v>0</v>
          </cell>
        </row>
        <row r="507">
          <cell r="A507" t="str">
            <v>7066</v>
          </cell>
          <cell r="C507" t="str">
            <v>205704</v>
          </cell>
          <cell r="F507">
            <v>0</v>
          </cell>
        </row>
        <row r="508">
          <cell r="A508" t="str">
            <v>7066</v>
          </cell>
          <cell r="C508" t="str">
            <v>205705</v>
          </cell>
          <cell r="F508">
            <v>0</v>
          </cell>
        </row>
        <row r="509">
          <cell r="A509" t="str">
            <v>7066</v>
          </cell>
          <cell r="C509" t="str">
            <v>10945</v>
          </cell>
          <cell r="F509">
            <v>0</v>
          </cell>
        </row>
        <row r="510">
          <cell r="A510" t="str">
            <v>7066</v>
          </cell>
          <cell r="C510" t="str">
            <v>10970</v>
          </cell>
          <cell r="F510">
            <v>0</v>
          </cell>
        </row>
        <row r="511">
          <cell r="A511" t="str">
            <v>7066</v>
          </cell>
          <cell r="C511" t="str">
            <v>10971</v>
          </cell>
          <cell r="F511">
            <v>0</v>
          </cell>
        </row>
        <row r="512">
          <cell r="A512" t="str">
            <v>7066</v>
          </cell>
          <cell r="C512" t="str">
            <v>10980</v>
          </cell>
          <cell r="F512">
            <v>0</v>
          </cell>
        </row>
        <row r="513">
          <cell r="A513" t="str">
            <v>7066</v>
          </cell>
          <cell r="C513" t="str">
            <v>10999</v>
          </cell>
          <cell r="F513">
            <v>0</v>
          </cell>
        </row>
        <row r="514">
          <cell r="A514" t="str">
            <v>7066</v>
          </cell>
          <cell r="C514" t="str">
            <v>18000</v>
          </cell>
          <cell r="F514">
            <v>0</v>
          </cell>
        </row>
        <row r="515">
          <cell r="A515" t="str">
            <v>7066</v>
          </cell>
          <cell r="C515" t="str">
            <v>18010</v>
          </cell>
          <cell r="F515">
            <v>0</v>
          </cell>
        </row>
        <row r="516">
          <cell r="A516" t="str">
            <v>7066</v>
          </cell>
          <cell r="C516" t="str">
            <v>18015</v>
          </cell>
          <cell r="F516">
            <v>0</v>
          </cell>
        </row>
        <row r="517">
          <cell r="A517" t="str">
            <v>7066</v>
          </cell>
          <cell r="C517" t="str">
            <v>18020</v>
          </cell>
          <cell r="F517">
            <v>0</v>
          </cell>
        </row>
        <row r="518">
          <cell r="A518" t="str">
            <v>7066</v>
          </cell>
          <cell r="C518" t="str">
            <v>18025</v>
          </cell>
          <cell r="F518">
            <v>0</v>
          </cell>
        </row>
        <row r="519">
          <cell r="A519" t="str">
            <v>7066</v>
          </cell>
          <cell r="C519" t="str">
            <v>18030</v>
          </cell>
          <cell r="F519">
            <v>0</v>
          </cell>
        </row>
        <row r="520">
          <cell r="A520" t="str">
            <v>7066</v>
          </cell>
          <cell r="C520" t="str">
            <v>18050</v>
          </cell>
          <cell r="F520">
            <v>0</v>
          </cell>
        </row>
        <row r="521">
          <cell r="A521" t="str">
            <v>7066</v>
          </cell>
          <cell r="C521" t="str">
            <v>18060</v>
          </cell>
          <cell r="F521">
            <v>0</v>
          </cell>
        </row>
        <row r="522">
          <cell r="A522" t="str">
            <v>7066</v>
          </cell>
          <cell r="C522" t="str">
            <v>18090</v>
          </cell>
          <cell r="F522">
            <v>0</v>
          </cell>
        </row>
        <row r="523">
          <cell r="A523" t="str">
            <v>7066</v>
          </cell>
          <cell r="C523" t="str">
            <v>18100</v>
          </cell>
          <cell r="F523">
            <v>0</v>
          </cell>
        </row>
        <row r="524">
          <cell r="A524" t="str">
            <v>7066</v>
          </cell>
          <cell r="C524" t="str">
            <v>18110</v>
          </cell>
          <cell r="F524">
            <v>0</v>
          </cell>
        </row>
        <row r="525">
          <cell r="A525" t="str">
            <v>7066</v>
          </cell>
          <cell r="C525" t="str">
            <v>18095</v>
          </cell>
          <cell r="F525">
            <v>0</v>
          </cell>
        </row>
        <row r="526">
          <cell r="A526" t="str">
            <v>7066</v>
          </cell>
          <cell r="C526" t="str">
            <v>18195</v>
          </cell>
          <cell r="F526">
            <v>0</v>
          </cell>
        </row>
        <row r="527">
          <cell r="A527" t="str">
            <v>7066</v>
          </cell>
          <cell r="C527" t="str">
            <v>18200</v>
          </cell>
          <cell r="F527">
            <v>0</v>
          </cell>
        </row>
        <row r="528">
          <cell r="A528" t="str">
            <v>7066</v>
          </cell>
          <cell r="C528" t="str">
            <v>16100</v>
          </cell>
          <cell r="F528">
            <v>0</v>
          </cell>
        </row>
        <row r="529">
          <cell r="A529" t="str">
            <v>7066</v>
          </cell>
          <cell r="C529" t="str">
            <v>16101</v>
          </cell>
          <cell r="F529">
            <v>0</v>
          </cell>
        </row>
        <row r="530">
          <cell r="A530" t="str">
            <v>7066</v>
          </cell>
          <cell r="C530" t="str">
            <v>16151</v>
          </cell>
          <cell r="F530">
            <v>0</v>
          </cell>
        </row>
        <row r="531">
          <cell r="A531" t="str">
            <v>7066</v>
          </cell>
          <cell r="C531" t="str">
            <v>19000</v>
          </cell>
          <cell r="F531">
            <v>0</v>
          </cell>
        </row>
        <row r="532">
          <cell r="A532" t="str">
            <v>7066</v>
          </cell>
          <cell r="C532" t="str">
            <v>16054</v>
          </cell>
          <cell r="F532">
            <v>0</v>
          </cell>
        </row>
        <row r="533">
          <cell r="A533" t="str">
            <v>7066</v>
          </cell>
          <cell r="C533" t="str">
            <v>16055</v>
          </cell>
          <cell r="F533">
            <v>0</v>
          </cell>
        </row>
        <row r="534">
          <cell r="A534" t="str">
            <v>7066</v>
          </cell>
          <cell r="C534" t="str">
            <v>16056</v>
          </cell>
          <cell r="F534">
            <v>0</v>
          </cell>
        </row>
        <row r="535">
          <cell r="A535" t="str">
            <v>7066</v>
          </cell>
          <cell r="C535" t="str">
            <v>16065</v>
          </cell>
          <cell r="F535">
            <v>0</v>
          </cell>
        </row>
        <row r="536">
          <cell r="A536" t="str">
            <v>7066</v>
          </cell>
          <cell r="C536" t="str">
            <v>16066</v>
          </cell>
          <cell r="F536">
            <v>0</v>
          </cell>
        </row>
        <row r="537">
          <cell r="A537" t="str">
            <v>7066</v>
          </cell>
          <cell r="C537" t="str">
            <v>11201</v>
          </cell>
          <cell r="F537">
            <v>0</v>
          </cell>
        </row>
        <row r="538">
          <cell r="A538" t="str">
            <v>7066</v>
          </cell>
          <cell r="C538" t="str">
            <v>11202</v>
          </cell>
          <cell r="F538">
            <v>0</v>
          </cell>
        </row>
        <row r="539">
          <cell r="A539" t="str">
            <v>7066</v>
          </cell>
          <cell r="C539" t="str">
            <v>11206</v>
          </cell>
          <cell r="F539">
            <v>0</v>
          </cell>
        </row>
        <row r="540">
          <cell r="A540" t="str">
            <v>7066</v>
          </cell>
          <cell r="C540" t="str">
            <v>13000</v>
          </cell>
          <cell r="F540">
            <v>0</v>
          </cell>
        </row>
        <row r="541">
          <cell r="A541" t="str">
            <v>7066</v>
          </cell>
          <cell r="C541" t="str">
            <v>13620</v>
          </cell>
          <cell r="F541">
            <v>0</v>
          </cell>
        </row>
        <row r="542">
          <cell r="A542" t="str">
            <v>7066</v>
          </cell>
          <cell r="C542" t="str">
            <v>13622</v>
          </cell>
          <cell r="F542">
            <v>0</v>
          </cell>
        </row>
        <row r="543">
          <cell r="A543" t="str">
            <v>7066</v>
          </cell>
          <cell r="C543" t="str">
            <v>13920</v>
          </cell>
          <cell r="F543">
            <v>0</v>
          </cell>
        </row>
        <row r="544">
          <cell r="A544" t="str">
            <v>7066</v>
          </cell>
          <cell r="C544" t="str">
            <v>14000</v>
          </cell>
          <cell r="F544">
            <v>0</v>
          </cell>
        </row>
        <row r="545">
          <cell r="A545" t="str">
            <v>7066</v>
          </cell>
          <cell r="C545" t="str">
            <v>14070</v>
          </cell>
          <cell r="F545">
            <v>0</v>
          </cell>
        </row>
        <row r="546">
          <cell r="A546" t="str">
            <v>7066</v>
          </cell>
          <cell r="C546" t="str">
            <v>14075</v>
          </cell>
          <cell r="F546">
            <v>0</v>
          </cell>
        </row>
        <row r="547">
          <cell r="A547" t="str">
            <v>7066</v>
          </cell>
          <cell r="C547" t="str">
            <v>14085</v>
          </cell>
          <cell r="F547">
            <v>0</v>
          </cell>
        </row>
        <row r="548">
          <cell r="A548" t="str">
            <v>7066</v>
          </cell>
          <cell r="C548" t="str">
            <v>15000</v>
          </cell>
          <cell r="F548">
            <v>0</v>
          </cell>
        </row>
        <row r="549">
          <cell r="A549" t="str">
            <v>7066</v>
          </cell>
          <cell r="C549" t="str">
            <v>15060</v>
          </cell>
          <cell r="F549">
            <v>0</v>
          </cell>
        </row>
        <row r="550">
          <cell r="A550" t="str">
            <v>7066</v>
          </cell>
          <cell r="C550" t="str">
            <v>15090</v>
          </cell>
          <cell r="F550">
            <v>0</v>
          </cell>
        </row>
        <row r="551">
          <cell r="A551" t="str">
            <v>7066</v>
          </cell>
          <cell r="C551" t="str">
            <v>15114</v>
          </cell>
          <cell r="F551">
            <v>0</v>
          </cell>
        </row>
        <row r="552">
          <cell r="A552" t="str">
            <v>7066</v>
          </cell>
          <cell r="C552" t="str">
            <v>15115</v>
          </cell>
          <cell r="F552">
            <v>0</v>
          </cell>
        </row>
        <row r="553">
          <cell r="A553" t="str">
            <v>7066</v>
          </cell>
          <cell r="C553" t="str">
            <v>15150</v>
          </cell>
          <cell r="F553">
            <v>0</v>
          </cell>
        </row>
        <row r="554">
          <cell r="A554" t="str">
            <v>7066</v>
          </cell>
          <cell r="C554" t="str">
            <v>15151</v>
          </cell>
          <cell r="F554">
            <v>0</v>
          </cell>
        </row>
        <row r="555">
          <cell r="A555" t="str">
            <v>7066</v>
          </cell>
          <cell r="C555" t="str">
            <v>15155</v>
          </cell>
          <cell r="F555">
            <v>0</v>
          </cell>
        </row>
        <row r="556">
          <cell r="A556" t="str">
            <v>7066</v>
          </cell>
          <cell r="C556" t="str">
            <v>16115</v>
          </cell>
          <cell r="F556">
            <v>0</v>
          </cell>
        </row>
        <row r="557">
          <cell r="A557" t="str">
            <v>7066</v>
          </cell>
          <cell r="C557" t="str">
            <v>16020</v>
          </cell>
          <cell r="F557">
            <v>0</v>
          </cell>
        </row>
        <row r="558">
          <cell r="A558" t="str">
            <v>7066</v>
          </cell>
          <cell r="C558" t="str">
            <v>16021</v>
          </cell>
          <cell r="F558">
            <v>0</v>
          </cell>
        </row>
        <row r="559">
          <cell r="A559" t="str">
            <v>7066</v>
          </cell>
          <cell r="C559" t="str">
            <v>16022</v>
          </cell>
          <cell r="F559">
            <v>0</v>
          </cell>
        </row>
        <row r="560">
          <cell r="A560" t="str">
            <v>7066</v>
          </cell>
          <cell r="C560" t="str">
            <v>16023</v>
          </cell>
          <cell r="F560">
            <v>0</v>
          </cell>
        </row>
        <row r="561">
          <cell r="A561" t="str">
            <v>7066</v>
          </cell>
          <cell r="C561" t="str">
            <v>16024</v>
          </cell>
          <cell r="F561">
            <v>0</v>
          </cell>
        </row>
        <row r="562">
          <cell r="A562" t="str">
            <v>7066</v>
          </cell>
          <cell r="C562" t="str">
            <v>16034</v>
          </cell>
          <cell r="F562">
            <v>0</v>
          </cell>
        </row>
        <row r="563">
          <cell r="A563" t="str">
            <v>7066</v>
          </cell>
          <cell r="C563" t="str">
            <v>16035</v>
          </cell>
          <cell r="F563">
            <v>0</v>
          </cell>
        </row>
        <row r="564">
          <cell r="A564" t="str">
            <v>7066</v>
          </cell>
          <cell r="C564" t="str">
            <v>16037</v>
          </cell>
          <cell r="F564">
            <v>0</v>
          </cell>
        </row>
        <row r="565">
          <cell r="A565" t="str">
            <v>7066</v>
          </cell>
          <cell r="C565" t="str">
            <v>16050</v>
          </cell>
          <cell r="F565">
            <v>0</v>
          </cell>
        </row>
        <row r="566">
          <cell r="A566" t="str">
            <v>7066</v>
          </cell>
          <cell r="C566" t="str">
            <v>16080</v>
          </cell>
          <cell r="F566">
            <v>0</v>
          </cell>
        </row>
        <row r="567">
          <cell r="A567" t="str">
            <v>7066</v>
          </cell>
          <cell r="C567" t="str">
            <v>16085</v>
          </cell>
          <cell r="F567">
            <v>0</v>
          </cell>
        </row>
        <row r="568">
          <cell r="A568" t="str">
            <v>7066</v>
          </cell>
          <cell r="C568" t="str">
            <v>16200</v>
          </cell>
          <cell r="F568">
            <v>0</v>
          </cell>
        </row>
        <row r="569">
          <cell r="A569" t="str">
            <v>7066</v>
          </cell>
          <cell r="C569" t="str">
            <v>17871</v>
          </cell>
          <cell r="F569">
            <v>135373773.82000002</v>
          </cell>
        </row>
        <row r="570">
          <cell r="A570" t="str">
            <v>7066</v>
          </cell>
          <cell r="C570" t="str">
            <v>24005</v>
          </cell>
          <cell r="F570">
            <v>0</v>
          </cell>
        </row>
        <row r="571">
          <cell r="A571" t="str">
            <v>7066</v>
          </cell>
          <cell r="C571" t="str">
            <v>24010</v>
          </cell>
          <cell r="F571">
            <v>0</v>
          </cell>
        </row>
        <row r="572">
          <cell r="A572" t="str">
            <v>7066</v>
          </cell>
          <cell r="C572" t="str">
            <v>24011</v>
          </cell>
          <cell r="F572">
            <v>0</v>
          </cell>
        </row>
        <row r="573">
          <cell r="A573" t="str">
            <v>7066</v>
          </cell>
          <cell r="C573" t="str">
            <v>24012</v>
          </cell>
          <cell r="F573">
            <v>0</v>
          </cell>
        </row>
        <row r="574">
          <cell r="A574" t="str">
            <v>7066</v>
          </cell>
          <cell r="C574" t="str">
            <v>21328</v>
          </cell>
          <cell r="F574">
            <v>0</v>
          </cell>
        </row>
        <row r="575">
          <cell r="A575" t="str">
            <v>7066</v>
          </cell>
          <cell r="C575" t="str">
            <v>24015</v>
          </cell>
          <cell r="F575">
            <v>0</v>
          </cell>
        </row>
        <row r="576">
          <cell r="A576" t="str">
            <v>7066</v>
          </cell>
          <cell r="C576" t="str">
            <v>27500</v>
          </cell>
          <cell r="F576">
            <v>0</v>
          </cell>
        </row>
        <row r="577">
          <cell r="A577" t="str">
            <v>7066</v>
          </cell>
          <cell r="C577" t="str">
            <v>27502</v>
          </cell>
          <cell r="F577">
            <v>0</v>
          </cell>
        </row>
        <row r="578">
          <cell r="A578" t="str">
            <v>7066</v>
          </cell>
          <cell r="C578" t="str">
            <v>27505</v>
          </cell>
          <cell r="F578">
            <v>0</v>
          </cell>
        </row>
        <row r="579">
          <cell r="A579" t="str">
            <v>7066</v>
          </cell>
          <cell r="C579" t="str">
            <v>27511</v>
          </cell>
          <cell r="F579">
            <v>0</v>
          </cell>
        </row>
        <row r="580">
          <cell r="A580" t="str">
            <v>7066</v>
          </cell>
          <cell r="C580" t="str">
            <v>25000</v>
          </cell>
          <cell r="F580">
            <v>0</v>
          </cell>
        </row>
        <row r="581">
          <cell r="A581" t="str">
            <v>7066</v>
          </cell>
          <cell r="C581" t="str">
            <v>25020</v>
          </cell>
          <cell r="F581">
            <v>0</v>
          </cell>
        </row>
        <row r="582">
          <cell r="A582" t="str">
            <v>7066</v>
          </cell>
          <cell r="C582" t="str">
            <v>25025</v>
          </cell>
          <cell r="F582">
            <v>0</v>
          </cell>
        </row>
        <row r="583">
          <cell r="A583" t="str">
            <v>7066</v>
          </cell>
          <cell r="C583" t="str">
            <v>25109</v>
          </cell>
          <cell r="F583">
            <v>0</v>
          </cell>
        </row>
        <row r="584">
          <cell r="A584" t="str">
            <v>7066</v>
          </cell>
          <cell r="C584" t="str">
            <v>25110</v>
          </cell>
          <cell r="F584">
            <v>0</v>
          </cell>
        </row>
        <row r="585">
          <cell r="A585" t="str">
            <v>7066</v>
          </cell>
          <cell r="C585" t="str">
            <v>26000</v>
          </cell>
          <cell r="F585">
            <v>0</v>
          </cell>
        </row>
        <row r="586">
          <cell r="A586" t="str">
            <v>7066</v>
          </cell>
          <cell r="C586" t="str">
            <v>26001</v>
          </cell>
          <cell r="F586">
            <v>0</v>
          </cell>
        </row>
        <row r="587">
          <cell r="A587" t="str">
            <v>7066</v>
          </cell>
          <cell r="C587" t="str">
            <v>26002</v>
          </cell>
          <cell r="F587">
            <v>0</v>
          </cell>
        </row>
        <row r="588">
          <cell r="A588" t="str">
            <v>7066</v>
          </cell>
          <cell r="C588" t="str">
            <v>26003</v>
          </cell>
          <cell r="F588">
            <v>0</v>
          </cell>
        </row>
        <row r="589">
          <cell r="A589" t="str">
            <v>7066</v>
          </cell>
          <cell r="C589" t="str">
            <v>20000</v>
          </cell>
          <cell r="F589">
            <v>0</v>
          </cell>
        </row>
        <row r="590">
          <cell r="A590" t="str">
            <v>7066</v>
          </cell>
          <cell r="C590" t="str">
            <v>20001</v>
          </cell>
          <cell r="F590">
            <v>0</v>
          </cell>
        </row>
        <row r="591">
          <cell r="A591" t="str">
            <v>7066</v>
          </cell>
          <cell r="C591" t="str">
            <v>20015</v>
          </cell>
          <cell r="F591">
            <v>0</v>
          </cell>
        </row>
        <row r="592">
          <cell r="A592" t="str">
            <v>7066</v>
          </cell>
          <cell r="C592" t="str">
            <v>20108</v>
          </cell>
          <cell r="F592">
            <v>0</v>
          </cell>
        </row>
        <row r="593">
          <cell r="A593" t="str">
            <v>7066</v>
          </cell>
          <cell r="C593" t="str">
            <v>20110</v>
          </cell>
          <cell r="F593">
            <v>0</v>
          </cell>
        </row>
        <row r="594">
          <cell r="A594" t="str">
            <v>7066</v>
          </cell>
          <cell r="C594" t="str">
            <v>20215</v>
          </cell>
          <cell r="F594">
            <v>0</v>
          </cell>
        </row>
        <row r="595">
          <cell r="A595" t="str">
            <v>7066</v>
          </cell>
          <cell r="C595" t="str">
            <v>20272</v>
          </cell>
          <cell r="F595">
            <v>0</v>
          </cell>
        </row>
        <row r="596">
          <cell r="A596" t="str">
            <v>7066</v>
          </cell>
          <cell r="C596" t="str">
            <v>21081</v>
          </cell>
          <cell r="F596">
            <v>0</v>
          </cell>
        </row>
        <row r="597">
          <cell r="A597" t="str">
            <v>7066</v>
          </cell>
          <cell r="C597" t="str">
            <v>21085</v>
          </cell>
          <cell r="F597">
            <v>0</v>
          </cell>
        </row>
        <row r="598">
          <cell r="A598" t="str">
            <v>7066</v>
          </cell>
          <cell r="C598" t="str">
            <v>21086</v>
          </cell>
          <cell r="F598">
            <v>0</v>
          </cell>
        </row>
        <row r="599">
          <cell r="A599" t="str">
            <v>7066</v>
          </cell>
          <cell r="C599" t="str">
            <v>21087</v>
          </cell>
          <cell r="F599">
            <v>0</v>
          </cell>
        </row>
        <row r="600">
          <cell r="A600" t="str">
            <v>7066</v>
          </cell>
          <cell r="C600" t="str">
            <v>21089</v>
          </cell>
          <cell r="F600">
            <v>0</v>
          </cell>
        </row>
        <row r="601">
          <cell r="A601" t="str">
            <v>7066</v>
          </cell>
          <cell r="C601" t="str">
            <v>21090</v>
          </cell>
          <cell r="F601">
            <v>0</v>
          </cell>
        </row>
        <row r="602">
          <cell r="A602" t="str">
            <v>7066</v>
          </cell>
          <cell r="C602" t="str">
            <v>21095</v>
          </cell>
          <cell r="F602">
            <v>0</v>
          </cell>
        </row>
        <row r="603">
          <cell r="A603" t="str">
            <v>7066</v>
          </cell>
          <cell r="C603" t="str">
            <v>21098</v>
          </cell>
          <cell r="F603">
            <v>0</v>
          </cell>
        </row>
        <row r="604">
          <cell r="A604" t="str">
            <v>7066</v>
          </cell>
          <cell r="C604" t="str">
            <v>21200</v>
          </cell>
          <cell r="F604">
            <v>0</v>
          </cell>
        </row>
        <row r="605">
          <cell r="A605" t="str">
            <v>7066</v>
          </cell>
          <cell r="C605" t="str">
            <v>21201</v>
          </cell>
          <cell r="F605">
            <v>0</v>
          </cell>
        </row>
        <row r="606">
          <cell r="A606" t="str">
            <v>7066</v>
          </cell>
          <cell r="C606" t="str">
            <v>21300</v>
          </cell>
          <cell r="F606">
            <v>0</v>
          </cell>
        </row>
        <row r="607">
          <cell r="A607" t="str">
            <v>7066</v>
          </cell>
          <cell r="C607" t="str">
            <v>21319</v>
          </cell>
          <cell r="F607">
            <v>0</v>
          </cell>
        </row>
        <row r="608">
          <cell r="A608" t="str">
            <v>7066</v>
          </cell>
          <cell r="C608" t="str">
            <v>21400</v>
          </cell>
          <cell r="F608">
            <v>0</v>
          </cell>
        </row>
        <row r="609">
          <cell r="A609" t="str">
            <v>7066</v>
          </cell>
          <cell r="C609" t="str">
            <v>21600</v>
          </cell>
          <cell r="F609">
            <v>0</v>
          </cell>
        </row>
        <row r="610">
          <cell r="A610" t="str">
            <v>7066</v>
          </cell>
          <cell r="C610" t="str">
            <v>23001</v>
          </cell>
          <cell r="F610">
            <v>0</v>
          </cell>
        </row>
        <row r="611">
          <cell r="A611" t="str">
            <v>7066</v>
          </cell>
          <cell r="C611" t="str">
            <v>23002</v>
          </cell>
          <cell r="F611">
            <v>0</v>
          </cell>
        </row>
        <row r="612">
          <cell r="A612" t="str">
            <v>7066</v>
          </cell>
          <cell r="C612" t="str">
            <v>FTP01</v>
          </cell>
          <cell r="F612">
            <v>0</v>
          </cell>
        </row>
        <row r="613">
          <cell r="A613" t="str">
            <v>7066</v>
          </cell>
          <cell r="C613" t="str">
            <v>13600</v>
          </cell>
          <cell r="F613">
            <v>0</v>
          </cell>
        </row>
        <row r="614">
          <cell r="A614" t="str">
            <v>7066</v>
          </cell>
          <cell r="C614" t="str">
            <v>13602</v>
          </cell>
          <cell r="F614">
            <v>0</v>
          </cell>
        </row>
        <row r="615">
          <cell r="A615" t="str">
            <v>7066</v>
          </cell>
          <cell r="C615" t="str">
            <v>13618</v>
          </cell>
          <cell r="F615">
            <v>0</v>
          </cell>
        </row>
        <row r="616">
          <cell r="A616" t="str">
            <v>7066</v>
          </cell>
          <cell r="C616" t="str">
            <v>13619</v>
          </cell>
          <cell r="F616">
            <v>0</v>
          </cell>
        </row>
        <row r="617">
          <cell r="A617" t="str">
            <v>7066</v>
          </cell>
          <cell r="C617" t="str">
            <v>13900</v>
          </cell>
          <cell r="F617">
            <v>0</v>
          </cell>
        </row>
        <row r="618">
          <cell r="A618" t="str">
            <v>7066</v>
          </cell>
          <cell r="C618" t="str">
            <v>13901</v>
          </cell>
          <cell r="F618">
            <v>0</v>
          </cell>
        </row>
        <row r="619">
          <cell r="A619" t="str">
            <v>7066</v>
          </cell>
          <cell r="C619" t="str">
            <v>24000</v>
          </cell>
          <cell r="F619">
            <v>0</v>
          </cell>
        </row>
        <row r="620">
          <cell r="A620" t="str">
            <v>7066</v>
          </cell>
          <cell r="C620" t="str">
            <v>24001</v>
          </cell>
          <cell r="F620">
            <v>0</v>
          </cell>
        </row>
        <row r="621">
          <cell r="A621" t="str">
            <v>7066</v>
          </cell>
          <cell r="C621" t="str">
            <v>24002</v>
          </cell>
          <cell r="F621">
            <v>0</v>
          </cell>
        </row>
        <row r="622">
          <cell r="A622" t="str">
            <v>7066</v>
          </cell>
          <cell r="C622" t="str">
            <v>11204</v>
          </cell>
          <cell r="F622">
            <v>0</v>
          </cell>
        </row>
        <row r="623">
          <cell r="A623" t="str">
            <v>7066</v>
          </cell>
          <cell r="C623" t="str">
            <v>11225</v>
          </cell>
          <cell r="F623">
            <v>0</v>
          </cell>
        </row>
        <row r="624">
          <cell r="A624" t="str">
            <v>7066</v>
          </cell>
          <cell r="C624" t="str">
            <v>11230</v>
          </cell>
          <cell r="F624">
            <v>0</v>
          </cell>
        </row>
        <row r="625">
          <cell r="A625" t="str">
            <v>7066</v>
          </cell>
          <cell r="C625" t="str">
            <v>11235</v>
          </cell>
          <cell r="F625">
            <v>0</v>
          </cell>
        </row>
        <row r="626">
          <cell r="A626" t="str">
            <v>7066</v>
          </cell>
          <cell r="C626" t="str">
            <v>22024</v>
          </cell>
          <cell r="F626">
            <v>0</v>
          </cell>
        </row>
        <row r="627">
          <cell r="A627" t="str">
            <v>7066</v>
          </cell>
          <cell r="C627" t="str">
            <v>22025</v>
          </cell>
          <cell r="F627">
            <v>0</v>
          </cell>
        </row>
        <row r="628">
          <cell r="A628" t="str">
            <v>7066</v>
          </cell>
          <cell r="C628" t="str">
            <v>22030</v>
          </cell>
          <cell r="F628">
            <v>0</v>
          </cell>
        </row>
        <row r="629">
          <cell r="A629" t="str">
            <v>7066</v>
          </cell>
          <cell r="C629" t="str">
            <v>21080</v>
          </cell>
          <cell r="F629">
            <v>0</v>
          </cell>
        </row>
        <row r="630">
          <cell r="A630" t="str">
            <v>7066</v>
          </cell>
          <cell r="C630" t="str">
            <v>21083</v>
          </cell>
          <cell r="F630">
            <v>0</v>
          </cell>
        </row>
        <row r="631">
          <cell r="A631" t="str">
            <v>7066</v>
          </cell>
          <cell r="C631" t="str">
            <v>21084</v>
          </cell>
          <cell r="F631">
            <v>0</v>
          </cell>
        </row>
        <row r="632">
          <cell r="A632" t="str">
            <v>7066</v>
          </cell>
          <cell r="C632" t="str">
            <v>21421</v>
          </cell>
          <cell r="F632">
            <v>0</v>
          </cell>
        </row>
        <row r="633">
          <cell r="A633" t="str">
            <v>7066</v>
          </cell>
          <cell r="C633" t="str">
            <v>21423</v>
          </cell>
          <cell r="F633">
            <v>0</v>
          </cell>
        </row>
        <row r="634">
          <cell r="A634" t="str">
            <v>7066</v>
          </cell>
          <cell r="C634" t="str">
            <v>21448</v>
          </cell>
          <cell r="F634">
            <v>0</v>
          </cell>
        </row>
        <row r="635">
          <cell r="A635" t="str">
            <v>7066</v>
          </cell>
          <cell r="C635" t="str">
            <v>21449</v>
          </cell>
          <cell r="F635">
            <v>0</v>
          </cell>
        </row>
        <row r="636">
          <cell r="A636" t="str">
            <v>7066</v>
          </cell>
          <cell r="C636" t="str">
            <v>21450</v>
          </cell>
          <cell r="F636">
            <v>0</v>
          </cell>
        </row>
        <row r="637">
          <cell r="A637" t="str">
            <v>7066</v>
          </cell>
          <cell r="C637" t="str">
            <v>21223</v>
          </cell>
          <cell r="F637">
            <v>0</v>
          </cell>
        </row>
        <row r="638">
          <cell r="A638" t="str">
            <v>7066</v>
          </cell>
          <cell r="C638" t="str">
            <v>21224</v>
          </cell>
          <cell r="F638">
            <v>0</v>
          </cell>
        </row>
        <row r="639">
          <cell r="A639" t="str">
            <v>7066</v>
          </cell>
          <cell r="C639" t="str">
            <v>21610</v>
          </cell>
          <cell r="F639">
            <v>0</v>
          </cell>
        </row>
        <row r="640">
          <cell r="A640" t="str">
            <v>7066</v>
          </cell>
          <cell r="C640" t="str">
            <v>21611</v>
          </cell>
          <cell r="F640">
            <v>0</v>
          </cell>
        </row>
        <row r="641">
          <cell r="A641" t="str">
            <v>7066</v>
          </cell>
          <cell r="C641" t="str">
            <v>21620</v>
          </cell>
          <cell r="F641">
            <v>0</v>
          </cell>
        </row>
        <row r="642">
          <cell r="A642" t="str">
            <v>7066</v>
          </cell>
          <cell r="C642" t="str">
            <v>21621</v>
          </cell>
          <cell r="F642">
            <v>0</v>
          </cell>
        </row>
        <row r="643">
          <cell r="A643" t="str">
            <v>7066</v>
          </cell>
          <cell r="C643" t="str">
            <v>21622</v>
          </cell>
          <cell r="F643">
            <v>0</v>
          </cell>
        </row>
        <row r="644">
          <cell r="A644" t="str">
            <v>7066</v>
          </cell>
          <cell r="C644" t="str">
            <v>30000</v>
          </cell>
          <cell r="F644">
            <v>43642772.229999997</v>
          </cell>
        </row>
        <row r="645">
          <cell r="A645" t="str">
            <v>7066</v>
          </cell>
          <cell r="C645" t="str">
            <v>30010</v>
          </cell>
          <cell r="F645">
            <v>84906704.329999998</v>
          </cell>
        </row>
        <row r="646">
          <cell r="A646" t="str">
            <v>7066</v>
          </cell>
          <cell r="C646" t="str">
            <v>30011</v>
          </cell>
          <cell r="F646">
            <v>0</v>
          </cell>
        </row>
        <row r="647">
          <cell r="A647" t="str">
            <v>7066</v>
          </cell>
          <cell r="C647" t="str">
            <v>30201</v>
          </cell>
          <cell r="F647">
            <v>0</v>
          </cell>
        </row>
        <row r="648">
          <cell r="A648" t="str">
            <v>7066</v>
          </cell>
          <cell r="C648" t="str">
            <v>30100</v>
          </cell>
          <cell r="F648">
            <v>0</v>
          </cell>
        </row>
        <row r="649">
          <cell r="A649" t="str">
            <v>7066</v>
          </cell>
          <cell r="C649" t="str">
            <v>30101</v>
          </cell>
          <cell r="F649">
            <v>0</v>
          </cell>
        </row>
        <row r="650">
          <cell r="A650" t="str">
            <v>7066</v>
          </cell>
          <cell r="C650" t="str">
            <v>30102</v>
          </cell>
          <cell r="F650">
            <v>0</v>
          </cell>
        </row>
        <row r="651">
          <cell r="A651" t="str">
            <v>7066</v>
          </cell>
          <cell r="C651" t="str">
            <v>30105</v>
          </cell>
          <cell r="F651">
            <v>0</v>
          </cell>
        </row>
        <row r="652">
          <cell r="A652" t="str">
            <v>7066</v>
          </cell>
          <cell r="C652" t="str">
            <v>30115</v>
          </cell>
          <cell r="F652">
            <v>0</v>
          </cell>
        </row>
        <row r="653">
          <cell r="A653" t="str">
            <v>7066</v>
          </cell>
          <cell r="C653" t="str">
            <v>30130</v>
          </cell>
          <cell r="F653">
            <v>0</v>
          </cell>
        </row>
        <row r="654">
          <cell r="A654" t="str">
            <v>7066</v>
          </cell>
          <cell r="C654" t="str">
            <v>30131</v>
          </cell>
          <cell r="F654">
            <v>0</v>
          </cell>
        </row>
        <row r="655">
          <cell r="A655" t="str">
            <v>7066</v>
          </cell>
          <cell r="C655" t="str">
            <v>30132</v>
          </cell>
          <cell r="F655">
            <v>0</v>
          </cell>
        </row>
        <row r="656">
          <cell r="A656" t="str">
            <v>7066</v>
          </cell>
          <cell r="C656" t="str">
            <v>30135</v>
          </cell>
          <cell r="F656">
            <v>0</v>
          </cell>
        </row>
        <row r="657">
          <cell r="A657" t="str">
            <v>7066</v>
          </cell>
          <cell r="C657" t="str">
            <v>30140</v>
          </cell>
          <cell r="F657">
            <v>0</v>
          </cell>
        </row>
        <row r="658">
          <cell r="A658" t="str">
            <v>7066</v>
          </cell>
          <cell r="C658" t="str">
            <v>30145</v>
          </cell>
          <cell r="F658">
            <v>0</v>
          </cell>
        </row>
        <row r="659">
          <cell r="A659" t="str">
            <v>7066</v>
          </cell>
          <cell r="C659" t="str">
            <v>30400</v>
          </cell>
          <cell r="F659">
            <v>0</v>
          </cell>
        </row>
        <row r="660">
          <cell r="A660" t="str">
            <v>7066</v>
          </cell>
          <cell r="C660" t="str">
            <v>30405</v>
          </cell>
          <cell r="F660">
            <v>-5648414.8799999999</v>
          </cell>
        </row>
        <row r="661">
          <cell r="A661" t="str">
            <v>7066</v>
          </cell>
          <cell r="C661" t="str">
            <v>FTP02</v>
          </cell>
          <cell r="F661">
            <v>0</v>
          </cell>
        </row>
        <row r="662">
          <cell r="A662" t="str">
            <v>7066</v>
          </cell>
          <cell r="C662" t="str">
            <v>30200</v>
          </cell>
          <cell r="F662">
            <v>9500837.4100000001</v>
          </cell>
        </row>
        <row r="663">
          <cell r="A663" t="str">
            <v>7066</v>
          </cell>
          <cell r="C663" t="str">
            <v>30210</v>
          </cell>
          <cell r="F663">
            <v>2971874.7299999995</v>
          </cell>
        </row>
        <row r="664">
          <cell r="A664" t="str">
            <v>7066</v>
          </cell>
          <cell r="C664" t="str">
            <v>30220</v>
          </cell>
          <cell r="F664">
            <v>0</v>
          </cell>
        </row>
        <row r="665">
          <cell r="A665" t="str">
            <v>7066</v>
          </cell>
          <cell r="C665" t="str">
            <v>40000</v>
          </cell>
          <cell r="F665">
            <v>0</v>
          </cell>
        </row>
        <row r="666">
          <cell r="A666" t="str">
            <v>7066</v>
          </cell>
          <cell r="C666" t="str">
            <v>40002</v>
          </cell>
          <cell r="F666">
            <v>0</v>
          </cell>
        </row>
        <row r="667">
          <cell r="A667" t="str">
            <v>7066</v>
          </cell>
          <cell r="C667" t="str">
            <v>40005</v>
          </cell>
          <cell r="F667">
            <v>0</v>
          </cell>
        </row>
        <row r="668">
          <cell r="A668" t="str">
            <v>7066</v>
          </cell>
          <cell r="C668" t="str">
            <v>40006</v>
          </cell>
          <cell r="F668">
            <v>0</v>
          </cell>
        </row>
        <row r="669">
          <cell r="A669" t="str">
            <v>7066</v>
          </cell>
          <cell r="C669" t="str">
            <v>40007</v>
          </cell>
          <cell r="F669">
            <v>0</v>
          </cell>
        </row>
        <row r="670">
          <cell r="A670" t="str">
            <v>7066</v>
          </cell>
          <cell r="C670" t="str">
            <v>40010</v>
          </cell>
          <cell r="F670">
            <v>0</v>
          </cell>
        </row>
        <row r="671">
          <cell r="A671" t="str">
            <v>7066</v>
          </cell>
          <cell r="C671" t="str">
            <v>40020</v>
          </cell>
          <cell r="F671">
            <v>0</v>
          </cell>
        </row>
        <row r="672">
          <cell r="A672" t="str">
            <v>7066</v>
          </cell>
          <cell r="C672" t="str">
            <v>40100</v>
          </cell>
          <cell r="F672">
            <v>0</v>
          </cell>
        </row>
        <row r="673">
          <cell r="A673" t="str">
            <v>7066</v>
          </cell>
          <cell r="C673" t="str">
            <v>40101</v>
          </cell>
          <cell r="F673">
            <v>0</v>
          </cell>
        </row>
        <row r="674">
          <cell r="A674" t="str">
            <v>7066</v>
          </cell>
          <cell r="C674" t="str">
            <v>40300</v>
          </cell>
          <cell r="F674">
            <v>0</v>
          </cell>
        </row>
        <row r="675">
          <cell r="A675" t="str">
            <v>7066</v>
          </cell>
          <cell r="C675" t="str">
            <v>40031</v>
          </cell>
          <cell r="F675">
            <v>0</v>
          </cell>
        </row>
        <row r="676">
          <cell r="A676" t="str">
            <v>7066</v>
          </cell>
          <cell r="C676" t="str">
            <v>40307</v>
          </cell>
          <cell r="F676">
            <v>0</v>
          </cell>
        </row>
        <row r="677">
          <cell r="A677" t="str">
            <v>7066</v>
          </cell>
          <cell r="C677" t="str">
            <v>40309</v>
          </cell>
          <cell r="F677">
            <v>0</v>
          </cell>
        </row>
        <row r="678">
          <cell r="A678" t="str">
            <v>7066</v>
          </cell>
          <cell r="C678" t="str">
            <v>40310</v>
          </cell>
          <cell r="F678">
            <v>0</v>
          </cell>
        </row>
        <row r="679">
          <cell r="A679" t="str">
            <v>7066</v>
          </cell>
          <cell r="C679" t="str">
            <v>40200</v>
          </cell>
          <cell r="F679">
            <v>0</v>
          </cell>
        </row>
        <row r="680">
          <cell r="A680" t="str">
            <v>7066</v>
          </cell>
          <cell r="C680" t="str">
            <v>40205</v>
          </cell>
          <cell r="F680">
            <v>0</v>
          </cell>
        </row>
        <row r="681">
          <cell r="A681" t="str">
            <v>7066</v>
          </cell>
          <cell r="C681" t="str">
            <v>40220</v>
          </cell>
          <cell r="F681">
            <v>0</v>
          </cell>
        </row>
        <row r="682">
          <cell r="A682" t="str">
            <v>7066</v>
          </cell>
          <cell r="C682" t="str">
            <v>40235</v>
          </cell>
          <cell r="F682">
            <v>0</v>
          </cell>
        </row>
        <row r="683">
          <cell r="A683" t="str">
            <v>7066</v>
          </cell>
          <cell r="C683" t="str">
            <v>40046</v>
          </cell>
          <cell r="F683">
            <v>0</v>
          </cell>
        </row>
        <row r="684">
          <cell r="A684" t="str">
            <v>7066</v>
          </cell>
          <cell r="C684" t="str">
            <v>40102</v>
          </cell>
          <cell r="F684">
            <v>0</v>
          </cell>
        </row>
        <row r="685">
          <cell r="A685" t="str">
            <v>7066</v>
          </cell>
          <cell r="C685" t="str">
            <v>40230</v>
          </cell>
          <cell r="F685">
            <v>0</v>
          </cell>
        </row>
        <row r="686">
          <cell r="A686" t="str">
            <v>7066</v>
          </cell>
          <cell r="C686" t="str">
            <v>40231</v>
          </cell>
          <cell r="F686">
            <v>0</v>
          </cell>
        </row>
        <row r="687">
          <cell r="A687" t="str">
            <v>7066</v>
          </cell>
          <cell r="C687" t="str">
            <v>43000</v>
          </cell>
          <cell r="F687">
            <v>0</v>
          </cell>
        </row>
        <row r="688">
          <cell r="A688" t="str">
            <v>7066</v>
          </cell>
          <cell r="C688" t="str">
            <v>43010</v>
          </cell>
          <cell r="F688">
            <v>0</v>
          </cell>
        </row>
        <row r="689">
          <cell r="A689" t="str">
            <v>7066</v>
          </cell>
          <cell r="C689" t="str">
            <v>44020</v>
          </cell>
          <cell r="F689">
            <v>0</v>
          </cell>
        </row>
        <row r="690">
          <cell r="A690" t="str">
            <v>7066</v>
          </cell>
          <cell r="C690" t="str">
            <v>44065</v>
          </cell>
          <cell r="F690">
            <v>0</v>
          </cell>
        </row>
        <row r="691">
          <cell r="A691" t="str">
            <v>7066</v>
          </cell>
          <cell r="C691" t="str">
            <v>44100</v>
          </cell>
          <cell r="F691">
            <v>0</v>
          </cell>
        </row>
        <row r="692">
          <cell r="A692" t="str">
            <v>7066</v>
          </cell>
          <cell r="C692" t="str">
            <v>44105</v>
          </cell>
          <cell r="F692">
            <v>0</v>
          </cell>
        </row>
        <row r="693">
          <cell r="A693" t="str">
            <v>7066</v>
          </cell>
          <cell r="C693" t="str">
            <v>44900</v>
          </cell>
          <cell r="F693">
            <v>0</v>
          </cell>
        </row>
        <row r="694">
          <cell r="A694" t="str">
            <v>7066</v>
          </cell>
          <cell r="C694" t="str">
            <v>81600</v>
          </cell>
          <cell r="F694">
            <v>0</v>
          </cell>
        </row>
        <row r="695">
          <cell r="A695" t="str">
            <v>7066</v>
          </cell>
          <cell r="C695" t="str">
            <v>83000</v>
          </cell>
          <cell r="F695">
            <v>0</v>
          </cell>
        </row>
        <row r="696">
          <cell r="A696" t="str">
            <v>7066</v>
          </cell>
          <cell r="C696" t="str">
            <v>60000</v>
          </cell>
          <cell r="F696">
            <v>0</v>
          </cell>
        </row>
        <row r="697">
          <cell r="A697" t="str">
            <v>7066</v>
          </cell>
          <cell r="C697" t="str">
            <v>60005</v>
          </cell>
          <cell r="F697">
            <v>0</v>
          </cell>
        </row>
        <row r="698">
          <cell r="A698" t="str">
            <v>7066</v>
          </cell>
          <cell r="C698" t="str">
            <v>60009</v>
          </cell>
          <cell r="F698">
            <v>0</v>
          </cell>
        </row>
        <row r="699">
          <cell r="A699" t="str">
            <v>7066</v>
          </cell>
          <cell r="C699" t="str">
            <v>60010</v>
          </cell>
          <cell r="F699">
            <v>0</v>
          </cell>
        </row>
        <row r="700">
          <cell r="A700" t="str">
            <v>7066</v>
          </cell>
          <cell r="C700" t="str">
            <v>AIP</v>
          </cell>
          <cell r="F700">
            <v>0</v>
          </cell>
        </row>
        <row r="701">
          <cell r="A701" t="str">
            <v>7066</v>
          </cell>
          <cell r="C701" t="str">
            <v>LTI</v>
          </cell>
          <cell r="F701">
            <v>0</v>
          </cell>
        </row>
        <row r="702">
          <cell r="A702" t="str">
            <v>7066</v>
          </cell>
          <cell r="C702" t="str">
            <v>NI9403</v>
          </cell>
          <cell r="F702">
            <v>0</v>
          </cell>
        </row>
        <row r="703">
          <cell r="A703" t="str">
            <v>7066</v>
          </cell>
          <cell r="C703" t="str">
            <v>60018</v>
          </cell>
          <cell r="F703">
            <v>0</v>
          </cell>
        </row>
        <row r="704">
          <cell r="A704" t="str">
            <v>7066</v>
          </cell>
          <cell r="C704" t="str">
            <v>60030</v>
          </cell>
          <cell r="F704">
            <v>0</v>
          </cell>
        </row>
        <row r="705">
          <cell r="A705" t="str">
            <v>7066</v>
          </cell>
          <cell r="C705" t="str">
            <v>60100</v>
          </cell>
          <cell r="F705">
            <v>0</v>
          </cell>
        </row>
        <row r="706">
          <cell r="A706" t="str">
            <v>7066</v>
          </cell>
          <cell r="C706" t="str">
            <v>60200</v>
          </cell>
          <cell r="F706">
            <v>0</v>
          </cell>
        </row>
        <row r="707">
          <cell r="A707" t="str">
            <v>7066</v>
          </cell>
          <cell r="C707" t="str">
            <v>60220</v>
          </cell>
          <cell r="F707">
            <v>0</v>
          </cell>
        </row>
        <row r="708">
          <cell r="A708" t="str">
            <v>7066</v>
          </cell>
          <cell r="C708" t="str">
            <v>60235</v>
          </cell>
          <cell r="F708">
            <v>0</v>
          </cell>
        </row>
        <row r="709">
          <cell r="A709" t="str">
            <v>7066</v>
          </cell>
          <cell r="C709" t="str">
            <v>60530</v>
          </cell>
          <cell r="F709">
            <v>0</v>
          </cell>
        </row>
        <row r="710">
          <cell r="A710" t="str">
            <v>7066</v>
          </cell>
          <cell r="C710" t="str">
            <v>60610</v>
          </cell>
          <cell r="F710">
            <v>0</v>
          </cell>
        </row>
        <row r="711">
          <cell r="A711" t="str">
            <v>7066</v>
          </cell>
          <cell r="C711" t="str">
            <v>60700</v>
          </cell>
          <cell r="F711">
            <v>0</v>
          </cell>
        </row>
        <row r="712">
          <cell r="A712" t="str">
            <v>7066</v>
          </cell>
          <cell r="C712" t="str">
            <v>60710</v>
          </cell>
          <cell r="F712">
            <v>0</v>
          </cell>
        </row>
        <row r="713">
          <cell r="A713" t="str">
            <v>7066</v>
          </cell>
          <cell r="C713" t="str">
            <v>61000</v>
          </cell>
          <cell r="F713">
            <v>0</v>
          </cell>
        </row>
        <row r="714">
          <cell r="A714" t="str">
            <v>7066</v>
          </cell>
          <cell r="C714" t="str">
            <v>61050</v>
          </cell>
          <cell r="F714">
            <v>0</v>
          </cell>
        </row>
        <row r="715">
          <cell r="A715" t="str">
            <v>7066</v>
          </cell>
          <cell r="C715" t="str">
            <v>62000</v>
          </cell>
          <cell r="F715">
            <v>0</v>
          </cell>
        </row>
        <row r="716">
          <cell r="A716" t="str">
            <v>7066</v>
          </cell>
          <cell r="C716" t="str">
            <v>62200</v>
          </cell>
          <cell r="F716">
            <v>0</v>
          </cell>
        </row>
        <row r="717">
          <cell r="A717" t="str">
            <v>7066</v>
          </cell>
          <cell r="C717" t="str">
            <v>63010</v>
          </cell>
          <cell r="F717">
            <v>0</v>
          </cell>
        </row>
        <row r="718">
          <cell r="A718" t="str">
            <v>7066</v>
          </cell>
          <cell r="C718" t="str">
            <v>63100</v>
          </cell>
          <cell r="F718">
            <v>0</v>
          </cell>
        </row>
        <row r="719">
          <cell r="A719" t="str">
            <v>7066</v>
          </cell>
          <cell r="C719" t="str">
            <v>63104</v>
          </cell>
          <cell r="F719">
            <v>0</v>
          </cell>
        </row>
        <row r="720">
          <cell r="A720" t="str">
            <v>7066</v>
          </cell>
          <cell r="C720" t="str">
            <v>63110</v>
          </cell>
          <cell r="F720">
            <v>0</v>
          </cell>
        </row>
        <row r="721">
          <cell r="A721" t="str">
            <v>7066</v>
          </cell>
          <cell r="C721" t="str">
            <v>63111</v>
          </cell>
          <cell r="F721">
            <v>0</v>
          </cell>
        </row>
        <row r="722">
          <cell r="A722" t="str">
            <v>7066</v>
          </cell>
          <cell r="C722" t="str">
            <v>63112</v>
          </cell>
          <cell r="F722">
            <v>0</v>
          </cell>
        </row>
        <row r="723">
          <cell r="A723" t="str">
            <v>7066</v>
          </cell>
          <cell r="C723" t="str">
            <v>63120</v>
          </cell>
          <cell r="F723">
            <v>0</v>
          </cell>
        </row>
        <row r="724">
          <cell r="A724" t="str">
            <v>7066</v>
          </cell>
          <cell r="C724" t="str">
            <v>63121</v>
          </cell>
          <cell r="F724">
            <v>0</v>
          </cell>
        </row>
        <row r="725">
          <cell r="A725" t="str">
            <v>7066</v>
          </cell>
          <cell r="C725" t="str">
            <v>63300</v>
          </cell>
          <cell r="F725">
            <v>0</v>
          </cell>
        </row>
        <row r="726">
          <cell r="A726" t="str">
            <v>7066</v>
          </cell>
          <cell r="C726" t="str">
            <v>63810</v>
          </cell>
          <cell r="F726">
            <v>0</v>
          </cell>
        </row>
        <row r="727">
          <cell r="A727" t="str">
            <v>7066</v>
          </cell>
          <cell r="C727" t="str">
            <v>64000</v>
          </cell>
          <cell r="F727">
            <v>0</v>
          </cell>
        </row>
        <row r="728">
          <cell r="A728" t="str">
            <v>7066</v>
          </cell>
          <cell r="C728" t="str">
            <v>64030</v>
          </cell>
          <cell r="F728">
            <v>0</v>
          </cell>
        </row>
        <row r="729">
          <cell r="A729" t="str">
            <v>7066</v>
          </cell>
          <cell r="C729" t="str">
            <v>64210</v>
          </cell>
          <cell r="F729">
            <v>0</v>
          </cell>
        </row>
        <row r="730">
          <cell r="A730" t="str">
            <v>7066</v>
          </cell>
          <cell r="C730" t="str">
            <v>64215</v>
          </cell>
          <cell r="F730">
            <v>0</v>
          </cell>
        </row>
        <row r="731">
          <cell r="A731" t="str">
            <v>7066</v>
          </cell>
          <cell r="C731" t="str">
            <v>64300</v>
          </cell>
          <cell r="F731">
            <v>0</v>
          </cell>
        </row>
        <row r="732">
          <cell r="A732" t="str">
            <v>7066</v>
          </cell>
          <cell r="C732" t="str">
            <v>64900</v>
          </cell>
          <cell r="F732">
            <v>0</v>
          </cell>
        </row>
        <row r="733">
          <cell r="A733" t="str">
            <v>7066</v>
          </cell>
          <cell r="C733" t="str">
            <v>64920</v>
          </cell>
          <cell r="F733">
            <v>0</v>
          </cell>
        </row>
        <row r="734">
          <cell r="A734" t="str">
            <v>7066</v>
          </cell>
          <cell r="C734" t="str">
            <v>65000</v>
          </cell>
          <cell r="F734">
            <v>0</v>
          </cell>
        </row>
        <row r="735">
          <cell r="A735" t="str">
            <v>7066</v>
          </cell>
          <cell r="C735" t="str">
            <v>65010</v>
          </cell>
          <cell r="F735">
            <v>0</v>
          </cell>
        </row>
        <row r="736">
          <cell r="A736" t="str">
            <v>7066</v>
          </cell>
          <cell r="C736" t="str">
            <v>65050</v>
          </cell>
          <cell r="F736">
            <v>0</v>
          </cell>
        </row>
        <row r="737">
          <cell r="A737" t="str">
            <v>7066</v>
          </cell>
          <cell r="C737" t="str">
            <v>65055</v>
          </cell>
          <cell r="F737">
            <v>0</v>
          </cell>
        </row>
        <row r="738">
          <cell r="A738" t="str">
            <v>7066</v>
          </cell>
          <cell r="C738" t="str">
            <v>65070</v>
          </cell>
          <cell r="F738">
            <v>0</v>
          </cell>
        </row>
        <row r="739">
          <cell r="A739" t="str">
            <v>7066</v>
          </cell>
          <cell r="C739" t="str">
            <v>65100</v>
          </cell>
          <cell r="F739">
            <v>0</v>
          </cell>
        </row>
        <row r="740">
          <cell r="A740" t="str">
            <v>7066</v>
          </cell>
          <cell r="C740" t="str">
            <v>65110</v>
          </cell>
          <cell r="F740">
            <v>0</v>
          </cell>
        </row>
        <row r="741">
          <cell r="A741" t="str">
            <v>7066</v>
          </cell>
          <cell r="C741" t="str">
            <v>60520</v>
          </cell>
          <cell r="F741">
            <v>0</v>
          </cell>
        </row>
        <row r="742">
          <cell r="A742" t="str">
            <v>7066</v>
          </cell>
          <cell r="C742" t="str">
            <v>66000</v>
          </cell>
          <cell r="F742">
            <v>0</v>
          </cell>
        </row>
        <row r="743">
          <cell r="A743" t="str">
            <v>7066</v>
          </cell>
          <cell r="C743" t="str">
            <v>66410</v>
          </cell>
          <cell r="F743">
            <v>0</v>
          </cell>
        </row>
        <row r="744">
          <cell r="A744" t="str">
            <v>7066</v>
          </cell>
          <cell r="C744" t="str">
            <v>66900</v>
          </cell>
          <cell r="F744">
            <v>0</v>
          </cell>
        </row>
        <row r="745">
          <cell r="A745" t="str">
            <v>7066</v>
          </cell>
          <cell r="C745" t="str">
            <v>68002</v>
          </cell>
          <cell r="F745">
            <v>0</v>
          </cell>
        </row>
        <row r="746">
          <cell r="A746" t="str">
            <v>7066</v>
          </cell>
          <cell r="C746" t="str">
            <v>68010</v>
          </cell>
          <cell r="F746">
            <v>0</v>
          </cell>
        </row>
        <row r="747">
          <cell r="A747" t="str">
            <v>7066</v>
          </cell>
          <cell r="C747" t="str">
            <v>68210</v>
          </cell>
          <cell r="F747">
            <v>0</v>
          </cell>
        </row>
        <row r="748">
          <cell r="A748" t="str">
            <v>7066</v>
          </cell>
          <cell r="C748" t="str">
            <v>68220</v>
          </cell>
          <cell r="F748">
            <v>0</v>
          </cell>
        </row>
        <row r="749">
          <cell r="A749" t="str">
            <v>7066</v>
          </cell>
          <cell r="C749" t="str">
            <v>68230</v>
          </cell>
          <cell r="F749">
            <v>0</v>
          </cell>
        </row>
        <row r="750">
          <cell r="A750" t="str">
            <v>7066</v>
          </cell>
          <cell r="C750" t="str">
            <v>68240</v>
          </cell>
          <cell r="F750">
            <v>0</v>
          </cell>
        </row>
        <row r="751">
          <cell r="A751" t="str">
            <v>7066</v>
          </cell>
          <cell r="C751" t="str">
            <v>68260</v>
          </cell>
          <cell r="F751">
            <v>0</v>
          </cell>
        </row>
        <row r="752">
          <cell r="A752" t="str">
            <v>7066</v>
          </cell>
          <cell r="C752" t="str">
            <v>68261</v>
          </cell>
          <cell r="F752">
            <v>0</v>
          </cell>
        </row>
        <row r="753">
          <cell r="A753" t="str">
            <v>7066</v>
          </cell>
          <cell r="C753" t="str">
            <v>68270</v>
          </cell>
          <cell r="F753">
            <v>0</v>
          </cell>
        </row>
        <row r="754">
          <cell r="A754" t="str">
            <v>7066</v>
          </cell>
          <cell r="C754" t="str">
            <v>68271</v>
          </cell>
          <cell r="F754">
            <v>0</v>
          </cell>
        </row>
        <row r="755">
          <cell r="A755" t="str">
            <v>7066</v>
          </cell>
          <cell r="C755" t="str">
            <v>68272</v>
          </cell>
          <cell r="F755">
            <v>0</v>
          </cell>
        </row>
        <row r="756">
          <cell r="A756" t="str">
            <v>7066</v>
          </cell>
          <cell r="C756" t="str">
            <v>68273</v>
          </cell>
          <cell r="F756">
            <v>0</v>
          </cell>
        </row>
        <row r="757">
          <cell r="A757" t="str">
            <v>7066</v>
          </cell>
          <cell r="C757" t="str">
            <v>68274</v>
          </cell>
          <cell r="F757">
            <v>0</v>
          </cell>
        </row>
        <row r="758">
          <cell r="A758" t="str">
            <v>7066</v>
          </cell>
          <cell r="C758" t="str">
            <v>68280</v>
          </cell>
          <cell r="F758">
            <v>0</v>
          </cell>
        </row>
        <row r="759">
          <cell r="A759" t="str">
            <v>7066</v>
          </cell>
          <cell r="C759" t="str">
            <v>68281</v>
          </cell>
          <cell r="F759">
            <v>0</v>
          </cell>
        </row>
        <row r="760">
          <cell r="A760" t="str">
            <v>7066</v>
          </cell>
          <cell r="C760" t="str">
            <v>68290</v>
          </cell>
          <cell r="F760">
            <v>0</v>
          </cell>
        </row>
        <row r="761">
          <cell r="A761" t="str">
            <v>7066</v>
          </cell>
          <cell r="C761" t="str">
            <v>68299</v>
          </cell>
          <cell r="F761">
            <v>0</v>
          </cell>
        </row>
        <row r="762">
          <cell r="A762" t="str">
            <v>7066</v>
          </cell>
          <cell r="C762" t="str">
            <v>68310</v>
          </cell>
          <cell r="F762">
            <v>0</v>
          </cell>
        </row>
        <row r="763">
          <cell r="A763" t="str">
            <v>7066</v>
          </cell>
          <cell r="C763" t="str">
            <v>68320</v>
          </cell>
          <cell r="F763">
            <v>0</v>
          </cell>
        </row>
        <row r="764">
          <cell r="A764" t="str">
            <v>7066</v>
          </cell>
          <cell r="C764" t="str">
            <v>68335</v>
          </cell>
          <cell r="F764">
            <v>0</v>
          </cell>
        </row>
        <row r="765">
          <cell r="A765" t="str">
            <v>7066</v>
          </cell>
          <cell r="C765" t="str">
            <v>68351</v>
          </cell>
          <cell r="F765">
            <v>0</v>
          </cell>
        </row>
        <row r="766">
          <cell r="A766" t="str">
            <v>7066</v>
          </cell>
          <cell r="C766" t="str">
            <v>68352</v>
          </cell>
          <cell r="F766">
            <v>0</v>
          </cell>
        </row>
        <row r="767">
          <cell r="A767" t="str">
            <v>7066</v>
          </cell>
          <cell r="C767" t="str">
            <v>68400</v>
          </cell>
          <cell r="F767">
            <v>0</v>
          </cell>
        </row>
        <row r="768">
          <cell r="A768" t="str">
            <v>7066</v>
          </cell>
          <cell r="C768" t="str">
            <v>68401</v>
          </cell>
          <cell r="F768">
            <v>0</v>
          </cell>
        </row>
        <row r="769">
          <cell r="A769" t="str">
            <v>7066</v>
          </cell>
          <cell r="C769" t="str">
            <v>68402</v>
          </cell>
          <cell r="F769">
            <v>0</v>
          </cell>
        </row>
        <row r="770">
          <cell r="A770" t="str">
            <v>7066</v>
          </cell>
          <cell r="C770" t="str">
            <v>68403</v>
          </cell>
          <cell r="F770">
            <v>0</v>
          </cell>
        </row>
        <row r="771">
          <cell r="A771" t="str">
            <v>7066</v>
          </cell>
          <cell r="C771" t="str">
            <v>68404</v>
          </cell>
          <cell r="F771">
            <v>0</v>
          </cell>
        </row>
        <row r="772">
          <cell r="A772" t="str">
            <v>7066</v>
          </cell>
          <cell r="C772" t="str">
            <v>69000</v>
          </cell>
          <cell r="F772">
            <v>0</v>
          </cell>
        </row>
        <row r="773">
          <cell r="A773" t="str">
            <v>7066</v>
          </cell>
          <cell r="C773" t="str">
            <v>69001</v>
          </cell>
          <cell r="F773">
            <v>0</v>
          </cell>
        </row>
        <row r="774">
          <cell r="A774" t="str">
            <v>7066</v>
          </cell>
          <cell r="C774" t="str">
            <v>69010</v>
          </cell>
          <cell r="F774">
            <v>0</v>
          </cell>
        </row>
        <row r="775">
          <cell r="A775" t="str">
            <v>7066</v>
          </cell>
          <cell r="C775" t="str">
            <v>69080</v>
          </cell>
          <cell r="F775">
            <v>0</v>
          </cell>
        </row>
        <row r="776">
          <cell r="A776" t="str">
            <v>7066</v>
          </cell>
          <cell r="C776" t="str">
            <v>69081</v>
          </cell>
          <cell r="F776">
            <v>0</v>
          </cell>
        </row>
        <row r="777">
          <cell r="A777" t="str">
            <v>7066</v>
          </cell>
          <cell r="C777" t="str">
            <v>69211</v>
          </cell>
          <cell r="F777">
            <v>0</v>
          </cell>
        </row>
        <row r="778">
          <cell r="A778" t="str">
            <v>7066</v>
          </cell>
          <cell r="C778" t="str">
            <v>83001</v>
          </cell>
          <cell r="F778">
            <v>0</v>
          </cell>
        </row>
        <row r="779">
          <cell r="A779" t="str">
            <v>7066</v>
          </cell>
          <cell r="C779" t="str">
            <v>68355</v>
          </cell>
          <cell r="F779">
            <v>0</v>
          </cell>
        </row>
        <row r="780">
          <cell r="A780" t="str">
            <v>7066</v>
          </cell>
          <cell r="C780" t="str">
            <v>68356</v>
          </cell>
          <cell r="F780">
            <v>0</v>
          </cell>
        </row>
        <row r="781">
          <cell r="A781" t="str">
            <v>7066</v>
          </cell>
          <cell r="C781" t="str">
            <v>69210</v>
          </cell>
          <cell r="F781">
            <v>0</v>
          </cell>
        </row>
        <row r="782">
          <cell r="A782" t="str">
            <v>7066</v>
          </cell>
          <cell r="C782" t="str">
            <v>80002</v>
          </cell>
          <cell r="F782">
            <v>0</v>
          </cell>
        </row>
        <row r="783">
          <cell r="A783" t="str">
            <v>7066</v>
          </cell>
          <cell r="C783" t="str">
            <v>80100</v>
          </cell>
          <cell r="F783">
            <v>0</v>
          </cell>
        </row>
        <row r="784">
          <cell r="A784" t="str">
            <v>7066</v>
          </cell>
          <cell r="C784" t="str">
            <v>80000</v>
          </cell>
          <cell r="F784">
            <v>0</v>
          </cell>
        </row>
        <row r="785">
          <cell r="A785" t="str">
            <v>7066</v>
          </cell>
          <cell r="C785" t="str">
            <v>80005</v>
          </cell>
          <cell r="F785">
            <v>0</v>
          </cell>
        </row>
        <row r="786">
          <cell r="A786" t="str">
            <v>7066</v>
          </cell>
          <cell r="C786" t="str">
            <v>80003</v>
          </cell>
          <cell r="F786">
            <v>0</v>
          </cell>
        </row>
        <row r="787">
          <cell r="A787" t="str">
            <v>7066</v>
          </cell>
          <cell r="C787" t="str">
            <v>68275</v>
          </cell>
          <cell r="F787">
            <v>0</v>
          </cell>
        </row>
        <row r="788">
          <cell r="A788" t="str">
            <v>7066</v>
          </cell>
          <cell r="C788" t="str">
            <v>81000</v>
          </cell>
          <cell r="F788">
            <v>0</v>
          </cell>
        </row>
        <row r="789">
          <cell r="A789" t="str">
            <v>7066</v>
          </cell>
          <cell r="C789" t="str">
            <v>81001</v>
          </cell>
          <cell r="F789">
            <v>0</v>
          </cell>
        </row>
        <row r="790">
          <cell r="A790" t="str">
            <v>7066</v>
          </cell>
          <cell r="C790" t="str">
            <v>81100</v>
          </cell>
          <cell r="F790">
            <v>0</v>
          </cell>
        </row>
        <row r="791">
          <cell r="A791" t="str">
            <v>7066</v>
          </cell>
          <cell r="C791" t="str">
            <v>81200</v>
          </cell>
          <cell r="F791">
            <v>0</v>
          </cell>
        </row>
        <row r="792">
          <cell r="A792" t="str">
            <v>7066</v>
          </cell>
          <cell r="C792" t="str">
            <v>81224</v>
          </cell>
          <cell r="F792">
            <v>0</v>
          </cell>
        </row>
        <row r="793">
          <cell r="A793" t="str">
            <v>7066</v>
          </cell>
          <cell r="C793" t="str">
            <v>81400</v>
          </cell>
          <cell r="F793">
            <v>0</v>
          </cell>
        </row>
        <row r="794">
          <cell r="A794" t="str">
            <v>7066</v>
          </cell>
          <cell r="C794" t="str">
            <v>81403</v>
          </cell>
          <cell r="F794">
            <v>0</v>
          </cell>
        </row>
        <row r="795">
          <cell r="A795" t="str">
            <v>7066</v>
          </cell>
          <cell r="C795" t="str">
            <v>81500</v>
          </cell>
          <cell r="F795">
            <v>0</v>
          </cell>
        </row>
        <row r="796">
          <cell r="A796" t="str">
            <v>7066</v>
          </cell>
          <cell r="C796" t="str">
            <v>81510</v>
          </cell>
          <cell r="F796">
            <v>0</v>
          </cell>
        </row>
        <row r="797">
          <cell r="A797" t="str">
            <v>7066</v>
          </cell>
          <cell r="C797" t="str">
            <v>81520</v>
          </cell>
          <cell r="F797">
            <v>0</v>
          </cell>
        </row>
        <row r="798">
          <cell r="A798" t="str">
            <v>7066</v>
          </cell>
          <cell r="C798" t="str">
            <v>81620</v>
          </cell>
          <cell r="F798">
            <v>0</v>
          </cell>
        </row>
        <row r="799">
          <cell r="A799" t="str">
            <v>7066</v>
          </cell>
          <cell r="C799" t="str">
            <v>81651</v>
          </cell>
          <cell r="F799">
            <v>0</v>
          </cell>
        </row>
        <row r="800">
          <cell r="A800" t="str">
            <v>7066</v>
          </cell>
          <cell r="C800" t="str">
            <v>81652</v>
          </cell>
          <cell r="F800">
            <v>0</v>
          </cell>
        </row>
        <row r="801">
          <cell r="A801" t="str">
            <v>7066</v>
          </cell>
          <cell r="C801" t="str">
            <v>81890</v>
          </cell>
          <cell r="F801">
            <v>0</v>
          </cell>
        </row>
        <row r="802">
          <cell r="A802" t="str">
            <v>7066</v>
          </cell>
          <cell r="C802" t="str">
            <v>FTP03</v>
          </cell>
          <cell r="F802">
            <v>0</v>
          </cell>
        </row>
        <row r="803">
          <cell r="A803" t="str">
            <v>7066</v>
          </cell>
          <cell r="C803" t="str">
            <v>82000</v>
          </cell>
          <cell r="F803">
            <v>0</v>
          </cell>
        </row>
        <row r="804">
          <cell r="A804" t="str">
            <v>7066</v>
          </cell>
          <cell r="C804" t="str">
            <v>82001</v>
          </cell>
          <cell r="F804">
            <v>0</v>
          </cell>
        </row>
        <row r="805">
          <cell r="A805" t="str">
            <v>7066</v>
          </cell>
          <cell r="C805" t="str">
            <v>82002</v>
          </cell>
          <cell r="F805">
            <v>0</v>
          </cell>
        </row>
        <row r="806">
          <cell r="A806" t="str">
            <v>7066</v>
          </cell>
          <cell r="C806" t="str">
            <v>82003</v>
          </cell>
          <cell r="F806">
            <v>0</v>
          </cell>
        </row>
        <row r="807">
          <cell r="A807" t="str">
            <v>7066</v>
          </cell>
          <cell r="C807" t="str">
            <v>82004</v>
          </cell>
          <cell r="F807">
            <v>0</v>
          </cell>
        </row>
        <row r="808">
          <cell r="A808" t="str">
            <v>7066</v>
          </cell>
          <cell r="C808" t="str">
            <v>82005</v>
          </cell>
          <cell r="F808">
            <v>0</v>
          </cell>
        </row>
        <row r="809">
          <cell r="A809" t="str">
            <v>7066</v>
          </cell>
          <cell r="C809" t="str">
            <v>82006</v>
          </cell>
          <cell r="F809">
            <v>0</v>
          </cell>
        </row>
        <row r="810">
          <cell r="A810" t="str">
            <v>7066</v>
          </cell>
          <cell r="C810" t="str">
            <v>82007</v>
          </cell>
          <cell r="F810">
            <v>0</v>
          </cell>
        </row>
        <row r="811">
          <cell r="A811" t="str">
            <v>7066</v>
          </cell>
          <cell r="C811" t="str">
            <v>82008</v>
          </cell>
          <cell r="F811">
            <v>0</v>
          </cell>
        </row>
        <row r="812">
          <cell r="A812" t="str">
            <v>7066</v>
          </cell>
          <cell r="C812" t="str">
            <v>82009</v>
          </cell>
          <cell r="F812">
            <v>0</v>
          </cell>
        </row>
        <row r="813">
          <cell r="A813" t="str">
            <v>7066</v>
          </cell>
          <cell r="C813" t="str">
            <v>82010</v>
          </cell>
          <cell r="F813">
            <v>0</v>
          </cell>
        </row>
        <row r="814">
          <cell r="A814" t="str">
            <v>7066</v>
          </cell>
          <cell r="C814" t="str">
            <v>82011</v>
          </cell>
          <cell r="F814">
            <v>0</v>
          </cell>
        </row>
        <row r="815">
          <cell r="A815" t="str">
            <v>7066</v>
          </cell>
          <cell r="C815" t="str">
            <v>New Account Placeholder</v>
          </cell>
          <cell r="F815">
            <v>0</v>
          </cell>
        </row>
        <row r="816">
          <cell r="A816" t="str">
            <v>7066</v>
          </cell>
          <cell r="C816" t="str">
            <v>Z9999</v>
          </cell>
          <cell r="F816">
            <v>0</v>
          </cell>
        </row>
        <row r="817">
          <cell r="A817" t="str">
            <v>7066</v>
          </cell>
          <cell r="C817" t="str">
            <v>000000</v>
          </cell>
          <cell r="F817">
            <v>0</v>
          </cell>
        </row>
        <row r="818">
          <cell r="A818" t="str">
            <v>7066</v>
          </cell>
          <cell r="C818" t="str">
            <v>GL000</v>
          </cell>
          <cell r="F818">
            <v>2.9802322387695313E-8</v>
          </cell>
        </row>
        <row r="819">
          <cell r="A819" t="str">
            <v>7090</v>
          </cell>
          <cell r="C819" t="str">
            <v>10001</v>
          </cell>
          <cell r="F819">
            <v>0</v>
          </cell>
        </row>
        <row r="820">
          <cell r="A820" t="str">
            <v>7090</v>
          </cell>
          <cell r="C820" t="str">
            <v>10003</v>
          </cell>
          <cell r="F820">
            <v>0</v>
          </cell>
        </row>
        <row r="821">
          <cell r="A821" t="str">
            <v>7090</v>
          </cell>
          <cell r="C821" t="str">
            <v>10019</v>
          </cell>
          <cell r="F821">
            <v>0</v>
          </cell>
        </row>
        <row r="822">
          <cell r="A822" t="str">
            <v>7090</v>
          </cell>
          <cell r="C822" t="str">
            <v>10312</v>
          </cell>
          <cell r="F822">
            <v>0</v>
          </cell>
        </row>
        <row r="823">
          <cell r="A823" t="str">
            <v>7090</v>
          </cell>
          <cell r="C823" t="str">
            <v>11300</v>
          </cell>
          <cell r="F823">
            <v>0</v>
          </cell>
        </row>
        <row r="824">
          <cell r="A824" t="str">
            <v>7090</v>
          </cell>
          <cell r="C824" t="str">
            <v>11315</v>
          </cell>
          <cell r="F824">
            <v>0</v>
          </cell>
        </row>
        <row r="825">
          <cell r="A825" t="str">
            <v>7090</v>
          </cell>
          <cell r="C825" t="str">
            <v>11320</v>
          </cell>
          <cell r="F825">
            <v>0</v>
          </cell>
        </row>
        <row r="826">
          <cell r="A826" t="str">
            <v>7090</v>
          </cell>
          <cell r="C826" t="str">
            <v>11330</v>
          </cell>
          <cell r="F826">
            <v>0</v>
          </cell>
        </row>
        <row r="827">
          <cell r="A827" t="str">
            <v>7090</v>
          </cell>
          <cell r="C827" t="str">
            <v>11396</v>
          </cell>
          <cell r="F827">
            <v>0</v>
          </cell>
        </row>
        <row r="828">
          <cell r="A828" t="str">
            <v>7090</v>
          </cell>
          <cell r="C828" t="str">
            <v>11400</v>
          </cell>
          <cell r="F828">
            <v>0</v>
          </cell>
        </row>
        <row r="829">
          <cell r="A829" t="str">
            <v>7090</v>
          </cell>
          <cell r="C829" t="str">
            <v>11401</v>
          </cell>
          <cell r="F829">
            <v>0</v>
          </cell>
        </row>
        <row r="830">
          <cell r="A830" t="str">
            <v>7090</v>
          </cell>
          <cell r="C830" t="str">
            <v>11420</v>
          </cell>
          <cell r="F830">
            <v>0</v>
          </cell>
        </row>
        <row r="831">
          <cell r="A831" t="str">
            <v>7090</v>
          </cell>
          <cell r="C831" t="str">
            <v>11421</v>
          </cell>
          <cell r="F831">
            <v>0</v>
          </cell>
        </row>
        <row r="832">
          <cell r="A832" t="str">
            <v>7090</v>
          </cell>
          <cell r="C832" t="str">
            <v>13608</v>
          </cell>
          <cell r="F832">
            <v>0</v>
          </cell>
        </row>
        <row r="833">
          <cell r="A833" t="str">
            <v>7090</v>
          </cell>
          <cell r="C833" t="str">
            <v>13625</v>
          </cell>
          <cell r="F833">
            <v>0</v>
          </cell>
        </row>
        <row r="834">
          <cell r="A834" t="str">
            <v>7090</v>
          </cell>
          <cell r="C834" t="str">
            <v>11000</v>
          </cell>
          <cell r="F834">
            <v>0</v>
          </cell>
        </row>
        <row r="835">
          <cell r="A835" t="str">
            <v>7090</v>
          </cell>
          <cell r="C835" t="str">
            <v>11010</v>
          </cell>
          <cell r="F835">
            <v>0</v>
          </cell>
        </row>
        <row r="836">
          <cell r="A836" t="str">
            <v>7090</v>
          </cell>
          <cell r="C836" t="str">
            <v>11015</v>
          </cell>
          <cell r="F836">
            <v>0</v>
          </cell>
        </row>
        <row r="837">
          <cell r="A837" t="str">
            <v>7090</v>
          </cell>
          <cell r="C837" t="str">
            <v>11016</v>
          </cell>
          <cell r="F837">
            <v>0</v>
          </cell>
        </row>
        <row r="838">
          <cell r="A838" t="str">
            <v>7090</v>
          </cell>
          <cell r="C838" t="str">
            <v>11017</v>
          </cell>
          <cell r="F838">
            <v>0</v>
          </cell>
        </row>
        <row r="839">
          <cell r="A839" t="str">
            <v>7090</v>
          </cell>
          <cell r="C839" t="str">
            <v>11020</v>
          </cell>
          <cell r="F839">
            <v>0</v>
          </cell>
        </row>
        <row r="840">
          <cell r="A840" t="str">
            <v>7090</v>
          </cell>
          <cell r="C840" t="str">
            <v>11021</v>
          </cell>
          <cell r="F840">
            <v>0</v>
          </cell>
        </row>
        <row r="841">
          <cell r="A841" t="str">
            <v>7090</v>
          </cell>
          <cell r="C841" t="str">
            <v>11025</v>
          </cell>
          <cell r="F841">
            <v>0</v>
          </cell>
        </row>
        <row r="842">
          <cell r="A842" t="str">
            <v>7090</v>
          </cell>
          <cell r="C842" t="str">
            <v>11030</v>
          </cell>
          <cell r="F842">
            <v>0</v>
          </cell>
        </row>
        <row r="843">
          <cell r="A843" t="str">
            <v>7090</v>
          </cell>
          <cell r="C843" t="str">
            <v>11035</v>
          </cell>
          <cell r="F843">
            <v>0</v>
          </cell>
        </row>
        <row r="844">
          <cell r="A844" t="str">
            <v>7090</v>
          </cell>
          <cell r="C844" t="str">
            <v>11040</v>
          </cell>
          <cell r="F844">
            <v>0</v>
          </cell>
        </row>
        <row r="845">
          <cell r="A845" t="str">
            <v>7090</v>
          </cell>
          <cell r="C845" t="str">
            <v>11100</v>
          </cell>
          <cell r="F845">
            <v>0</v>
          </cell>
        </row>
        <row r="846">
          <cell r="A846" t="str">
            <v>7090</v>
          </cell>
          <cell r="C846" t="str">
            <v>11105</v>
          </cell>
          <cell r="F846">
            <v>0</v>
          </cell>
        </row>
        <row r="847">
          <cell r="A847" t="str">
            <v>7090</v>
          </cell>
          <cell r="C847" t="str">
            <v>11110</v>
          </cell>
          <cell r="F847">
            <v>0</v>
          </cell>
        </row>
        <row r="848">
          <cell r="A848" t="str">
            <v>7090</v>
          </cell>
          <cell r="C848" t="str">
            <v>11115</v>
          </cell>
          <cell r="F848">
            <v>0</v>
          </cell>
        </row>
        <row r="849">
          <cell r="A849" t="str">
            <v>7090</v>
          </cell>
          <cell r="C849" t="str">
            <v>11116</v>
          </cell>
          <cell r="F849">
            <v>0</v>
          </cell>
        </row>
        <row r="850">
          <cell r="A850" t="str">
            <v>7090</v>
          </cell>
          <cell r="C850" t="str">
            <v>11117</v>
          </cell>
          <cell r="F850">
            <v>0</v>
          </cell>
        </row>
        <row r="851">
          <cell r="A851" t="str">
            <v>7090</v>
          </cell>
          <cell r="C851" t="str">
            <v>11120</v>
          </cell>
          <cell r="F851">
            <v>0</v>
          </cell>
        </row>
        <row r="852">
          <cell r="A852" t="str">
            <v>7090</v>
          </cell>
          <cell r="C852" t="str">
            <v>11125</v>
          </cell>
          <cell r="F852">
            <v>0</v>
          </cell>
        </row>
        <row r="853">
          <cell r="A853" t="str">
            <v>7090</v>
          </cell>
          <cell r="C853" t="str">
            <v>11129</v>
          </cell>
          <cell r="F853">
            <v>0</v>
          </cell>
        </row>
        <row r="854">
          <cell r="A854" t="str">
            <v>7090</v>
          </cell>
          <cell r="C854" t="str">
            <v>11175</v>
          </cell>
          <cell r="F854">
            <v>0</v>
          </cell>
        </row>
        <row r="855">
          <cell r="A855" t="str">
            <v>7090</v>
          </cell>
          <cell r="C855" t="str">
            <v>11177</v>
          </cell>
          <cell r="F855">
            <v>0</v>
          </cell>
        </row>
        <row r="856">
          <cell r="A856" t="str">
            <v>7090</v>
          </cell>
          <cell r="C856" t="str">
            <v>105800</v>
          </cell>
          <cell r="F856">
            <v>0</v>
          </cell>
        </row>
        <row r="857">
          <cell r="A857" t="str">
            <v>7090</v>
          </cell>
          <cell r="C857" t="str">
            <v>105801</v>
          </cell>
          <cell r="F857">
            <v>0</v>
          </cell>
        </row>
        <row r="858">
          <cell r="A858" t="str">
            <v>7090</v>
          </cell>
          <cell r="C858" t="str">
            <v>105802</v>
          </cell>
          <cell r="F858">
            <v>0</v>
          </cell>
        </row>
        <row r="859">
          <cell r="A859" t="str">
            <v>7090</v>
          </cell>
          <cell r="C859" t="str">
            <v>105803</v>
          </cell>
          <cell r="F859">
            <v>0</v>
          </cell>
        </row>
        <row r="860">
          <cell r="A860" t="str">
            <v>7090</v>
          </cell>
          <cell r="C860" t="str">
            <v>105804</v>
          </cell>
          <cell r="F860">
            <v>0</v>
          </cell>
        </row>
        <row r="861">
          <cell r="A861" t="str">
            <v>7090</v>
          </cell>
          <cell r="C861" t="str">
            <v>105805</v>
          </cell>
          <cell r="F861">
            <v>0</v>
          </cell>
        </row>
        <row r="862">
          <cell r="A862" t="str">
            <v>7090</v>
          </cell>
          <cell r="C862" t="str">
            <v>205800</v>
          </cell>
          <cell r="F862">
            <v>0</v>
          </cell>
        </row>
        <row r="863">
          <cell r="A863" t="str">
            <v>7090</v>
          </cell>
          <cell r="C863" t="str">
            <v>205801</v>
          </cell>
          <cell r="F863">
            <v>0</v>
          </cell>
        </row>
        <row r="864">
          <cell r="A864" t="str">
            <v>7090</v>
          </cell>
          <cell r="C864" t="str">
            <v>205802</v>
          </cell>
          <cell r="F864">
            <v>0</v>
          </cell>
        </row>
        <row r="865">
          <cell r="A865" t="str">
            <v>7090</v>
          </cell>
          <cell r="C865" t="str">
            <v>205803</v>
          </cell>
          <cell r="F865">
            <v>0</v>
          </cell>
        </row>
        <row r="866">
          <cell r="A866" t="str">
            <v>7090</v>
          </cell>
          <cell r="C866" t="str">
            <v>205804</v>
          </cell>
          <cell r="F866">
            <v>0</v>
          </cell>
        </row>
        <row r="867">
          <cell r="A867" t="str">
            <v>7090</v>
          </cell>
          <cell r="C867" t="str">
            <v>205805</v>
          </cell>
          <cell r="F867">
            <v>0</v>
          </cell>
        </row>
        <row r="868">
          <cell r="A868" t="str">
            <v>7090</v>
          </cell>
          <cell r="C868" t="str">
            <v>105900</v>
          </cell>
          <cell r="F868">
            <v>0</v>
          </cell>
        </row>
        <row r="869">
          <cell r="A869" t="str">
            <v>7090</v>
          </cell>
          <cell r="C869" t="str">
            <v>105901</v>
          </cell>
          <cell r="F869">
            <v>0</v>
          </cell>
        </row>
        <row r="870">
          <cell r="A870" t="str">
            <v>7090</v>
          </cell>
          <cell r="C870" t="str">
            <v>105902</v>
          </cell>
          <cell r="F870">
            <v>0</v>
          </cell>
        </row>
        <row r="871">
          <cell r="A871" t="str">
            <v>7090</v>
          </cell>
          <cell r="C871" t="str">
            <v>105903</v>
          </cell>
          <cell r="F871">
            <v>0</v>
          </cell>
        </row>
        <row r="872">
          <cell r="A872" t="str">
            <v>7090</v>
          </cell>
          <cell r="C872" t="str">
            <v>105904</v>
          </cell>
          <cell r="F872">
            <v>0</v>
          </cell>
        </row>
        <row r="873">
          <cell r="A873" t="str">
            <v>7090</v>
          </cell>
          <cell r="C873" t="str">
            <v>105905</v>
          </cell>
          <cell r="F873">
            <v>0</v>
          </cell>
        </row>
        <row r="874">
          <cell r="A874" t="str">
            <v>7090</v>
          </cell>
          <cell r="C874" t="str">
            <v>106000</v>
          </cell>
          <cell r="F874">
            <v>0</v>
          </cell>
        </row>
        <row r="875">
          <cell r="A875" t="str">
            <v>7090</v>
          </cell>
          <cell r="C875" t="str">
            <v>106001</v>
          </cell>
          <cell r="F875">
            <v>0</v>
          </cell>
        </row>
        <row r="876">
          <cell r="A876" t="str">
            <v>7090</v>
          </cell>
          <cell r="C876" t="str">
            <v>106002</v>
          </cell>
          <cell r="F876">
            <v>0</v>
          </cell>
        </row>
        <row r="877">
          <cell r="A877" t="str">
            <v>7090</v>
          </cell>
          <cell r="C877" t="str">
            <v>106003</v>
          </cell>
          <cell r="F877">
            <v>0</v>
          </cell>
        </row>
        <row r="878">
          <cell r="A878" t="str">
            <v>7090</v>
          </cell>
          <cell r="C878" t="str">
            <v>106004</v>
          </cell>
          <cell r="F878">
            <v>0</v>
          </cell>
        </row>
        <row r="879">
          <cell r="A879" t="str">
            <v>7090</v>
          </cell>
          <cell r="C879" t="str">
            <v>106005</v>
          </cell>
          <cell r="F879">
            <v>0</v>
          </cell>
        </row>
        <row r="880">
          <cell r="A880" t="str">
            <v>7090</v>
          </cell>
          <cell r="C880" t="str">
            <v>105400</v>
          </cell>
          <cell r="F880">
            <v>0</v>
          </cell>
        </row>
        <row r="881">
          <cell r="A881" t="str">
            <v>7090</v>
          </cell>
          <cell r="C881" t="str">
            <v>105401</v>
          </cell>
          <cell r="F881">
            <v>0</v>
          </cell>
        </row>
        <row r="882">
          <cell r="A882" t="str">
            <v>7090</v>
          </cell>
          <cell r="C882" t="str">
            <v>105402</v>
          </cell>
          <cell r="F882">
            <v>0</v>
          </cell>
        </row>
        <row r="883">
          <cell r="A883" t="str">
            <v>7090</v>
          </cell>
          <cell r="C883" t="str">
            <v>105403</v>
          </cell>
          <cell r="F883">
            <v>0</v>
          </cell>
        </row>
        <row r="884">
          <cell r="A884" t="str">
            <v>7090</v>
          </cell>
          <cell r="C884" t="str">
            <v>105404</v>
          </cell>
          <cell r="F884">
            <v>0</v>
          </cell>
        </row>
        <row r="885">
          <cell r="A885" t="str">
            <v>7090</v>
          </cell>
          <cell r="C885" t="str">
            <v>105405</v>
          </cell>
          <cell r="F885">
            <v>0</v>
          </cell>
        </row>
        <row r="886">
          <cell r="A886" t="str">
            <v>7090</v>
          </cell>
          <cell r="C886" t="str">
            <v>205400</v>
          </cell>
          <cell r="F886">
            <v>0</v>
          </cell>
        </row>
        <row r="887">
          <cell r="A887" t="str">
            <v>7090</v>
          </cell>
          <cell r="C887" t="str">
            <v>205401</v>
          </cell>
          <cell r="F887">
            <v>0</v>
          </cell>
        </row>
        <row r="888">
          <cell r="A888" t="str">
            <v>7090</v>
          </cell>
          <cell r="C888" t="str">
            <v>205402</v>
          </cell>
          <cell r="F888">
            <v>0</v>
          </cell>
        </row>
        <row r="889">
          <cell r="A889" t="str">
            <v>7090</v>
          </cell>
          <cell r="C889" t="str">
            <v>205403</v>
          </cell>
          <cell r="F889">
            <v>0</v>
          </cell>
        </row>
        <row r="890">
          <cell r="A890" t="str">
            <v>7090</v>
          </cell>
          <cell r="C890" t="str">
            <v>205404</v>
          </cell>
          <cell r="F890">
            <v>0</v>
          </cell>
        </row>
        <row r="891">
          <cell r="A891" t="str">
            <v>7090</v>
          </cell>
          <cell r="C891" t="str">
            <v>205405</v>
          </cell>
          <cell r="F891">
            <v>0</v>
          </cell>
        </row>
        <row r="892">
          <cell r="A892" t="str">
            <v>7090</v>
          </cell>
          <cell r="C892" t="str">
            <v>105500</v>
          </cell>
          <cell r="F892">
            <v>0</v>
          </cell>
        </row>
        <row r="893">
          <cell r="A893" t="str">
            <v>7090</v>
          </cell>
          <cell r="C893" t="str">
            <v>105501</v>
          </cell>
          <cell r="F893">
            <v>0</v>
          </cell>
        </row>
        <row r="894">
          <cell r="A894" t="str">
            <v>7090</v>
          </cell>
          <cell r="C894" t="str">
            <v>105502</v>
          </cell>
          <cell r="F894">
            <v>0</v>
          </cell>
        </row>
        <row r="895">
          <cell r="A895" t="str">
            <v>7090</v>
          </cell>
          <cell r="C895" t="str">
            <v>105503</v>
          </cell>
          <cell r="F895">
            <v>0</v>
          </cell>
        </row>
        <row r="896">
          <cell r="A896" t="str">
            <v>7090</v>
          </cell>
          <cell r="C896" t="str">
            <v>105504</v>
          </cell>
          <cell r="F896">
            <v>0</v>
          </cell>
        </row>
        <row r="897">
          <cell r="A897" t="str">
            <v>7090</v>
          </cell>
          <cell r="C897" t="str">
            <v>105505</v>
          </cell>
          <cell r="F897">
            <v>0</v>
          </cell>
        </row>
        <row r="898">
          <cell r="A898" t="str">
            <v>7090</v>
          </cell>
          <cell r="C898" t="str">
            <v>105600</v>
          </cell>
          <cell r="F898">
            <v>0</v>
          </cell>
        </row>
        <row r="899">
          <cell r="A899" t="str">
            <v>7090</v>
          </cell>
          <cell r="C899" t="str">
            <v>105601</v>
          </cell>
          <cell r="F899">
            <v>0</v>
          </cell>
        </row>
        <row r="900">
          <cell r="A900" t="str">
            <v>7090</v>
          </cell>
          <cell r="C900" t="str">
            <v>105602</v>
          </cell>
          <cell r="F900">
            <v>0</v>
          </cell>
        </row>
        <row r="901">
          <cell r="A901" t="str">
            <v>7090</v>
          </cell>
          <cell r="C901" t="str">
            <v>105603</v>
          </cell>
          <cell r="F901">
            <v>0</v>
          </cell>
        </row>
        <row r="902">
          <cell r="A902" t="str">
            <v>7090</v>
          </cell>
          <cell r="C902" t="str">
            <v>105604</v>
          </cell>
          <cell r="F902">
            <v>0</v>
          </cell>
        </row>
        <row r="903">
          <cell r="A903" t="str">
            <v>7090</v>
          </cell>
          <cell r="C903" t="str">
            <v>105605</v>
          </cell>
          <cell r="F903">
            <v>0</v>
          </cell>
        </row>
        <row r="904">
          <cell r="A904" t="str">
            <v>7090</v>
          </cell>
          <cell r="C904" t="str">
            <v>105700</v>
          </cell>
          <cell r="F904">
            <v>0</v>
          </cell>
        </row>
        <row r="905">
          <cell r="A905" t="str">
            <v>7090</v>
          </cell>
          <cell r="C905" t="str">
            <v>105701</v>
          </cell>
          <cell r="F905">
            <v>0</v>
          </cell>
        </row>
        <row r="906">
          <cell r="A906" t="str">
            <v>7090</v>
          </cell>
          <cell r="C906" t="str">
            <v>105702</v>
          </cell>
          <cell r="F906">
            <v>0</v>
          </cell>
        </row>
        <row r="907">
          <cell r="A907" t="str">
            <v>7090</v>
          </cell>
          <cell r="C907" t="str">
            <v>105703</v>
          </cell>
          <cell r="F907">
            <v>0</v>
          </cell>
        </row>
        <row r="908">
          <cell r="A908" t="str">
            <v>7090</v>
          </cell>
          <cell r="C908" t="str">
            <v>105704</v>
          </cell>
          <cell r="F908">
            <v>0</v>
          </cell>
        </row>
        <row r="909">
          <cell r="A909" t="str">
            <v>7090</v>
          </cell>
          <cell r="C909" t="str">
            <v>105705</v>
          </cell>
          <cell r="F909">
            <v>0</v>
          </cell>
        </row>
        <row r="910">
          <cell r="A910" t="str">
            <v>7090</v>
          </cell>
          <cell r="C910" t="str">
            <v>205700</v>
          </cell>
          <cell r="F910">
            <v>0</v>
          </cell>
        </row>
        <row r="911">
          <cell r="A911" t="str">
            <v>7090</v>
          </cell>
          <cell r="C911" t="str">
            <v>205701</v>
          </cell>
          <cell r="F911">
            <v>0</v>
          </cell>
        </row>
        <row r="912">
          <cell r="A912" t="str">
            <v>7090</v>
          </cell>
          <cell r="C912" t="str">
            <v>205702</v>
          </cell>
          <cell r="F912">
            <v>0</v>
          </cell>
        </row>
        <row r="913">
          <cell r="A913" t="str">
            <v>7090</v>
          </cell>
          <cell r="C913" t="str">
            <v>205703</v>
          </cell>
          <cell r="F913">
            <v>0</v>
          </cell>
        </row>
        <row r="914">
          <cell r="A914" t="str">
            <v>7090</v>
          </cell>
          <cell r="C914" t="str">
            <v>205704</v>
          </cell>
          <cell r="F914">
            <v>0</v>
          </cell>
        </row>
        <row r="915">
          <cell r="A915" t="str">
            <v>7090</v>
          </cell>
          <cell r="C915" t="str">
            <v>205705</v>
          </cell>
          <cell r="F915">
            <v>0</v>
          </cell>
        </row>
        <row r="916">
          <cell r="A916" t="str">
            <v>7090</v>
          </cell>
          <cell r="C916" t="str">
            <v>10945</v>
          </cell>
          <cell r="F916">
            <v>0</v>
          </cell>
        </row>
        <row r="917">
          <cell r="A917" t="str">
            <v>7090</v>
          </cell>
          <cell r="C917" t="str">
            <v>10970</v>
          </cell>
          <cell r="F917">
            <v>0</v>
          </cell>
        </row>
        <row r="918">
          <cell r="A918" t="str">
            <v>7090</v>
          </cell>
          <cell r="C918" t="str">
            <v>10971</v>
          </cell>
          <cell r="F918">
            <v>0</v>
          </cell>
        </row>
        <row r="919">
          <cell r="A919" t="str">
            <v>7090</v>
          </cell>
          <cell r="C919" t="str">
            <v>10980</v>
          </cell>
          <cell r="F919">
            <v>0</v>
          </cell>
        </row>
        <row r="920">
          <cell r="A920" t="str">
            <v>7090</v>
          </cell>
          <cell r="C920" t="str">
            <v>10999</v>
          </cell>
          <cell r="F920">
            <v>0</v>
          </cell>
        </row>
        <row r="921">
          <cell r="A921" t="str">
            <v>7090</v>
          </cell>
          <cell r="C921" t="str">
            <v>18000</v>
          </cell>
          <cell r="F921">
            <v>0</v>
          </cell>
        </row>
        <row r="922">
          <cell r="A922" t="str">
            <v>7090</v>
          </cell>
          <cell r="C922" t="str">
            <v>18010</v>
          </cell>
          <cell r="F922">
            <v>0</v>
          </cell>
        </row>
        <row r="923">
          <cell r="A923" t="str">
            <v>7090</v>
          </cell>
          <cell r="C923" t="str">
            <v>18015</v>
          </cell>
          <cell r="F923">
            <v>0</v>
          </cell>
        </row>
        <row r="924">
          <cell r="A924" t="str">
            <v>7090</v>
          </cell>
          <cell r="C924" t="str">
            <v>18020</v>
          </cell>
          <cell r="F924">
            <v>0</v>
          </cell>
        </row>
        <row r="925">
          <cell r="A925" t="str">
            <v>7090</v>
          </cell>
          <cell r="C925" t="str">
            <v>18025</v>
          </cell>
          <cell r="F925">
            <v>0</v>
          </cell>
        </row>
        <row r="926">
          <cell r="A926" t="str">
            <v>7090</v>
          </cell>
          <cell r="C926" t="str">
            <v>18030</v>
          </cell>
          <cell r="F926">
            <v>0</v>
          </cell>
        </row>
        <row r="927">
          <cell r="A927" t="str">
            <v>7090</v>
          </cell>
          <cell r="C927" t="str">
            <v>18050</v>
          </cell>
          <cell r="F927">
            <v>0</v>
          </cell>
        </row>
        <row r="928">
          <cell r="A928" t="str">
            <v>7090</v>
          </cell>
          <cell r="C928" t="str">
            <v>18060</v>
          </cell>
          <cell r="F928">
            <v>0</v>
          </cell>
        </row>
        <row r="929">
          <cell r="A929" t="str">
            <v>7090</v>
          </cell>
          <cell r="C929" t="str">
            <v>18090</v>
          </cell>
          <cell r="F929">
            <v>0</v>
          </cell>
        </row>
        <row r="930">
          <cell r="A930" t="str">
            <v>7090</v>
          </cell>
          <cell r="C930" t="str">
            <v>18100</v>
          </cell>
          <cell r="F930">
            <v>0</v>
          </cell>
        </row>
        <row r="931">
          <cell r="A931" t="str">
            <v>7090</v>
          </cell>
          <cell r="C931" t="str">
            <v>18110</v>
          </cell>
          <cell r="F931">
            <v>0</v>
          </cell>
        </row>
        <row r="932">
          <cell r="A932" t="str">
            <v>7090</v>
          </cell>
          <cell r="C932" t="str">
            <v>18095</v>
          </cell>
          <cell r="F932">
            <v>0</v>
          </cell>
        </row>
        <row r="933">
          <cell r="A933" t="str">
            <v>7090</v>
          </cell>
          <cell r="C933" t="str">
            <v>18195</v>
          </cell>
          <cell r="F933">
            <v>0</v>
          </cell>
        </row>
        <row r="934">
          <cell r="A934" t="str">
            <v>7090</v>
          </cell>
          <cell r="C934" t="str">
            <v>18200</v>
          </cell>
          <cell r="F934">
            <v>0</v>
          </cell>
        </row>
        <row r="935">
          <cell r="A935" t="str">
            <v>7090</v>
          </cell>
          <cell r="C935" t="str">
            <v>16100</v>
          </cell>
          <cell r="F935">
            <v>0</v>
          </cell>
        </row>
        <row r="936">
          <cell r="A936" t="str">
            <v>7090</v>
          </cell>
          <cell r="C936" t="str">
            <v>16101</v>
          </cell>
          <cell r="F936">
            <v>0</v>
          </cell>
        </row>
        <row r="937">
          <cell r="A937" t="str">
            <v>7090</v>
          </cell>
          <cell r="C937" t="str">
            <v>16151</v>
          </cell>
          <cell r="F937">
            <v>0</v>
          </cell>
        </row>
        <row r="938">
          <cell r="A938" t="str">
            <v>7090</v>
          </cell>
          <cell r="C938" t="str">
            <v>19000</v>
          </cell>
          <cell r="F938">
            <v>0</v>
          </cell>
        </row>
        <row r="939">
          <cell r="A939" t="str">
            <v>7090</v>
          </cell>
          <cell r="C939" t="str">
            <v>16054</v>
          </cell>
          <cell r="F939">
            <v>0</v>
          </cell>
        </row>
        <row r="940">
          <cell r="A940" t="str">
            <v>7090</v>
          </cell>
          <cell r="C940" t="str">
            <v>16055</v>
          </cell>
          <cell r="F940">
            <v>0</v>
          </cell>
        </row>
        <row r="941">
          <cell r="A941" t="str">
            <v>7090</v>
          </cell>
          <cell r="C941" t="str">
            <v>16056</v>
          </cell>
          <cell r="F941">
            <v>0</v>
          </cell>
        </row>
        <row r="942">
          <cell r="A942" t="str">
            <v>7090</v>
          </cell>
          <cell r="C942" t="str">
            <v>16065</v>
          </cell>
          <cell r="F942">
            <v>0</v>
          </cell>
        </row>
        <row r="943">
          <cell r="A943" t="str">
            <v>7090</v>
          </cell>
          <cell r="C943" t="str">
            <v>16066</v>
          </cell>
          <cell r="F943">
            <v>0</v>
          </cell>
        </row>
        <row r="944">
          <cell r="A944" t="str">
            <v>7090</v>
          </cell>
          <cell r="C944" t="str">
            <v>11201</v>
          </cell>
          <cell r="F944">
            <v>0</v>
          </cell>
        </row>
        <row r="945">
          <cell r="A945" t="str">
            <v>7090</v>
          </cell>
          <cell r="C945" t="str">
            <v>11202</v>
          </cell>
          <cell r="F945">
            <v>0</v>
          </cell>
        </row>
        <row r="946">
          <cell r="A946" t="str">
            <v>7090</v>
          </cell>
          <cell r="C946" t="str">
            <v>11206</v>
          </cell>
          <cell r="F946">
            <v>0</v>
          </cell>
        </row>
        <row r="947">
          <cell r="A947" t="str">
            <v>7090</v>
          </cell>
          <cell r="C947" t="str">
            <v>13000</v>
          </cell>
          <cell r="F947">
            <v>0</v>
          </cell>
        </row>
        <row r="948">
          <cell r="A948" t="str">
            <v>7090</v>
          </cell>
          <cell r="C948" t="str">
            <v>13620</v>
          </cell>
          <cell r="F948">
            <v>0</v>
          </cell>
        </row>
        <row r="949">
          <cell r="A949" t="str">
            <v>7090</v>
          </cell>
          <cell r="C949" t="str">
            <v>13622</v>
          </cell>
          <cell r="F949">
            <v>0</v>
          </cell>
        </row>
        <row r="950">
          <cell r="A950" t="str">
            <v>7090</v>
          </cell>
          <cell r="C950" t="str">
            <v>13920</v>
          </cell>
          <cell r="F950">
            <v>0</v>
          </cell>
        </row>
        <row r="951">
          <cell r="A951" t="str">
            <v>7090</v>
          </cell>
          <cell r="C951" t="str">
            <v>14000</v>
          </cell>
          <cell r="F951">
            <v>0</v>
          </cell>
        </row>
        <row r="952">
          <cell r="A952" t="str">
            <v>7090</v>
          </cell>
          <cell r="C952" t="str">
            <v>14070</v>
          </cell>
          <cell r="F952">
            <v>0</v>
          </cell>
        </row>
        <row r="953">
          <cell r="A953" t="str">
            <v>7090</v>
          </cell>
          <cell r="C953" t="str">
            <v>14075</v>
          </cell>
          <cell r="F953">
            <v>0</v>
          </cell>
        </row>
        <row r="954">
          <cell r="A954" t="str">
            <v>7090</v>
          </cell>
          <cell r="C954" t="str">
            <v>14085</v>
          </cell>
          <cell r="F954">
            <v>0</v>
          </cell>
        </row>
        <row r="955">
          <cell r="A955" t="str">
            <v>7090</v>
          </cell>
          <cell r="C955" t="str">
            <v>15000</v>
          </cell>
          <cell r="F955">
            <v>0</v>
          </cell>
        </row>
        <row r="956">
          <cell r="A956" t="str">
            <v>7090</v>
          </cell>
          <cell r="C956" t="str">
            <v>15060</v>
          </cell>
          <cell r="F956">
            <v>0</v>
          </cell>
        </row>
        <row r="957">
          <cell r="A957" t="str">
            <v>7090</v>
          </cell>
          <cell r="C957" t="str">
            <v>15090</v>
          </cell>
          <cell r="F957">
            <v>0</v>
          </cell>
        </row>
        <row r="958">
          <cell r="A958" t="str">
            <v>7090</v>
          </cell>
          <cell r="C958" t="str">
            <v>15114</v>
          </cell>
          <cell r="F958">
            <v>0</v>
          </cell>
        </row>
        <row r="959">
          <cell r="A959" t="str">
            <v>7090</v>
          </cell>
          <cell r="C959" t="str">
            <v>15115</v>
          </cell>
          <cell r="F959">
            <v>0</v>
          </cell>
        </row>
        <row r="960">
          <cell r="A960" t="str">
            <v>7090</v>
          </cell>
          <cell r="C960" t="str">
            <v>15150</v>
          </cell>
          <cell r="F960">
            <v>0</v>
          </cell>
        </row>
        <row r="961">
          <cell r="A961" t="str">
            <v>7090</v>
          </cell>
          <cell r="C961" t="str">
            <v>15151</v>
          </cell>
          <cell r="F961">
            <v>0</v>
          </cell>
        </row>
        <row r="962">
          <cell r="A962" t="str">
            <v>7090</v>
          </cell>
          <cell r="C962" t="str">
            <v>15155</v>
          </cell>
          <cell r="F962">
            <v>0</v>
          </cell>
        </row>
        <row r="963">
          <cell r="A963" t="str">
            <v>7090</v>
          </cell>
          <cell r="C963" t="str">
            <v>16115</v>
          </cell>
          <cell r="F963">
            <v>0</v>
          </cell>
        </row>
        <row r="964">
          <cell r="A964" t="str">
            <v>7090</v>
          </cell>
          <cell r="C964" t="str">
            <v>16020</v>
          </cell>
          <cell r="F964">
            <v>0</v>
          </cell>
        </row>
        <row r="965">
          <cell r="A965" t="str">
            <v>7090</v>
          </cell>
          <cell r="C965" t="str">
            <v>16021</v>
          </cell>
          <cell r="F965">
            <v>0</v>
          </cell>
        </row>
        <row r="966">
          <cell r="A966" t="str">
            <v>7090</v>
          </cell>
          <cell r="C966" t="str">
            <v>16022</v>
          </cell>
          <cell r="F966">
            <v>0</v>
          </cell>
        </row>
        <row r="967">
          <cell r="A967" t="str">
            <v>7090</v>
          </cell>
          <cell r="C967" t="str">
            <v>16023</v>
          </cell>
          <cell r="F967">
            <v>0</v>
          </cell>
        </row>
        <row r="968">
          <cell r="A968" t="str">
            <v>7090</v>
          </cell>
          <cell r="C968" t="str">
            <v>16024</v>
          </cell>
          <cell r="F968">
            <v>0</v>
          </cell>
        </row>
        <row r="969">
          <cell r="A969" t="str">
            <v>7090</v>
          </cell>
          <cell r="C969" t="str">
            <v>16034</v>
          </cell>
          <cell r="F969">
            <v>0</v>
          </cell>
        </row>
        <row r="970">
          <cell r="A970" t="str">
            <v>7090</v>
          </cell>
          <cell r="C970" t="str">
            <v>16035</v>
          </cell>
          <cell r="F970">
            <v>0</v>
          </cell>
        </row>
        <row r="971">
          <cell r="A971" t="str">
            <v>7090</v>
          </cell>
          <cell r="C971" t="str">
            <v>16037</v>
          </cell>
          <cell r="F971">
            <v>0</v>
          </cell>
        </row>
        <row r="972">
          <cell r="A972" t="str">
            <v>7090</v>
          </cell>
          <cell r="C972" t="str">
            <v>16050</v>
          </cell>
          <cell r="F972">
            <v>0</v>
          </cell>
        </row>
        <row r="973">
          <cell r="A973" t="str">
            <v>7090</v>
          </cell>
          <cell r="C973" t="str">
            <v>16080</v>
          </cell>
          <cell r="F973">
            <v>0</v>
          </cell>
        </row>
        <row r="974">
          <cell r="A974" t="str">
            <v>7090</v>
          </cell>
          <cell r="C974" t="str">
            <v>16085</v>
          </cell>
          <cell r="F974">
            <v>0</v>
          </cell>
        </row>
        <row r="975">
          <cell r="A975" t="str">
            <v>7090</v>
          </cell>
          <cell r="C975" t="str">
            <v>16200</v>
          </cell>
          <cell r="F975">
            <v>0</v>
          </cell>
        </row>
        <row r="976">
          <cell r="A976" t="str">
            <v>7090</v>
          </cell>
          <cell r="C976" t="str">
            <v>17871</v>
          </cell>
          <cell r="F976">
            <v>8192711.0700000003</v>
          </cell>
        </row>
        <row r="977">
          <cell r="A977" t="str">
            <v>7090</v>
          </cell>
          <cell r="C977" t="str">
            <v>24005</v>
          </cell>
          <cell r="F977">
            <v>0</v>
          </cell>
        </row>
        <row r="978">
          <cell r="A978" t="str">
            <v>7090</v>
          </cell>
          <cell r="C978" t="str">
            <v>24010</v>
          </cell>
          <cell r="F978">
            <v>0</v>
          </cell>
        </row>
        <row r="979">
          <cell r="A979" t="str">
            <v>7090</v>
          </cell>
          <cell r="C979" t="str">
            <v>24011</v>
          </cell>
          <cell r="F979">
            <v>0</v>
          </cell>
        </row>
        <row r="980">
          <cell r="A980" t="str">
            <v>7090</v>
          </cell>
          <cell r="C980" t="str">
            <v>24012</v>
          </cell>
          <cell r="F980">
            <v>0</v>
          </cell>
        </row>
        <row r="981">
          <cell r="A981" t="str">
            <v>7090</v>
          </cell>
          <cell r="C981" t="str">
            <v>21328</v>
          </cell>
          <cell r="F981">
            <v>0</v>
          </cell>
        </row>
        <row r="982">
          <cell r="A982" t="str">
            <v>7090</v>
          </cell>
          <cell r="C982" t="str">
            <v>24015</v>
          </cell>
          <cell r="F982">
            <v>0</v>
          </cell>
        </row>
        <row r="983">
          <cell r="A983" t="str">
            <v>7090</v>
          </cell>
          <cell r="C983" t="str">
            <v>27500</v>
          </cell>
          <cell r="F983">
            <v>0</v>
          </cell>
        </row>
        <row r="984">
          <cell r="A984" t="str">
            <v>7090</v>
          </cell>
          <cell r="C984" t="str">
            <v>27502</v>
          </cell>
          <cell r="F984">
            <v>0</v>
          </cell>
        </row>
        <row r="985">
          <cell r="A985" t="str">
            <v>7090</v>
          </cell>
          <cell r="C985" t="str">
            <v>27505</v>
          </cell>
          <cell r="F985">
            <v>0</v>
          </cell>
        </row>
        <row r="986">
          <cell r="A986" t="str">
            <v>7090</v>
          </cell>
          <cell r="C986" t="str">
            <v>27511</v>
          </cell>
          <cell r="F986">
            <v>0</v>
          </cell>
        </row>
        <row r="987">
          <cell r="A987" t="str">
            <v>7090</v>
          </cell>
          <cell r="C987" t="str">
            <v>25000</v>
          </cell>
          <cell r="F987">
            <v>0</v>
          </cell>
        </row>
        <row r="988">
          <cell r="A988" t="str">
            <v>7090</v>
          </cell>
          <cell r="C988" t="str">
            <v>25020</v>
          </cell>
          <cell r="F988">
            <v>0</v>
          </cell>
        </row>
        <row r="989">
          <cell r="A989" t="str">
            <v>7090</v>
          </cell>
          <cell r="C989" t="str">
            <v>25025</v>
          </cell>
          <cell r="F989">
            <v>0</v>
          </cell>
        </row>
        <row r="990">
          <cell r="A990" t="str">
            <v>7090</v>
          </cell>
          <cell r="C990" t="str">
            <v>25109</v>
          </cell>
          <cell r="F990">
            <v>0</v>
          </cell>
        </row>
        <row r="991">
          <cell r="A991" t="str">
            <v>7090</v>
          </cell>
          <cell r="C991" t="str">
            <v>25110</v>
          </cell>
          <cell r="F991">
            <v>0</v>
          </cell>
        </row>
        <row r="992">
          <cell r="A992" t="str">
            <v>7090</v>
          </cell>
          <cell r="C992" t="str">
            <v>26000</v>
          </cell>
          <cell r="F992">
            <v>0</v>
          </cell>
        </row>
        <row r="993">
          <cell r="A993" t="str">
            <v>7090</v>
          </cell>
          <cell r="C993" t="str">
            <v>26001</v>
          </cell>
          <cell r="F993">
            <v>0</v>
          </cell>
        </row>
        <row r="994">
          <cell r="A994" t="str">
            <v>7090</v>
          </cell>
          <cell r="C994" t="str">
            <v>26002</v>
          </cell>
          <cell r="F994">
            <v>0</v>
          </cell>
        </row>
        <row r="995">
          <cell r="A995" t="str">
            <v>7090</v>
          </cell>
          <cell r="C995" t="str">
            <v>26003</v>
          </cell>
          <cell r="F995">
            <v>0</v>
          </cell>
        </row>
        <row r="996">
          <cell r="A996" t="str">
            <v>7090</v>
          </cell>
          <cell r="C996" t="str">
            <v>20000</v>
          </cell>
          <cell r="F996">
            <v>0</v>
          </cell>
        </row>
        <row r="997">
          <cell r="A997" t="str">
            <v>7090</v>
          </cell>
          <cell r="C997" t="str">
            <v>20001</v>
          </cell>
          <cell r="F997">
            <v>0</v>
          </cell>
        </row>
        <row r="998">
          <cell r="A998" t="str">
            <v>7090</v>
          </cell>
          <cell r="C998" t="str">
            <v>20015</v>
          </cell>
          <cell r="F998">
            <v>0</v>
          </cell>
        </row>
        <row r="999">
          <cell r="A999" t="str">
            <v>7090</v>
          </cell>
          <cell r="C999" t="str">
            <v>20108</v>
          </cell>
          <cell r="F999">
            <v>0</v>
          </cell>
        </row>
        <row r="1000">
          <cell r="A1000" t="str">
            <v>7090</v>
          </cell>
          <cell r="C1000" t="str">
            <v>20110</v>
          </cell>
          <cell r="F1000">
            <v>0</v>
          </cell>
        </row>
        <row r="1001">
          <cell r="A1001" t="str">
            <v>7090</v>
          </cell>
          <cell r="C1001" t="str">
            <v>20215</v>
          </cell>
          <cell r="F1001">
            <v>0</v>
          </cell>
        </row>
        <row r="1002">
          <cell r="A1002" t="str">
            <v>7090</v>
          </cell>
          <cell r="C1002" t="str">
            <v>20272</v>
          </cell>
          <cell r="F1002">
            <v>0</v>
          </cell>
        </row>
        <row r="1003">
          <cell r="A1003" t="str">
            <v>7090</v>
          </cell>
          <cell r="C1003" t="str">
            <v>21081</v>
          </cell>
          <cell r="F1003">
            <v>0</v>
          </cell>
        </row>
        <row r="1004">
          <cell r="A1004" t="str">
            <v>7090</v>
          </cell>
          <cell r="C1004" t="str">
            <v>21085</v>
          </cell>
          <cell r="F1004">
            <v>0</v>
          </cell>
        </row>
        <row r="1005">
          <cell r="A1005" t="str">
            <v>7090</v>
          </cell>
          <cell r="C1005" t="str">
            <v>21086</v>
          </cell>
          <cell r="F1005">
            <v>0</v>
          </cell>
        </row>
        <row r="1006">
          <cell r="A1006" t="str">
            <v>7090</v>
          </cell>
          <cell r="C1006" t="str">
            <v>21087</v>
          </cell>
          <cell r="F1006">
            <v>0</v>
          </cell>
        </row>
        <row r="1007">
          <cell r="A1007" t="str">
            <v>7090</v>
          </cell>
          <cell r="C1007" t="str">
            <v>21089</v>
          </cell>
          <cell r="F1007">
            <v>0</v>
          </cell>
        </row>
        <row r="1008">
          <cell r="A1008" t="str">
            <v>7090</v>
          </cell>
          <cell r="C1008" t="str">
            <v>21090</v>
          </cell>
          <cell r="F1008">
            <v>0</v>
          </cell>
        </row>
        <row r="1009">
          <cell r="A1009" t="str">
            <v>7090</v>
          </cell>
          <cell r="C1009" t="str">
            <v>21095</v>
          </cell>
          <cell r="F1009">
            <v>0</v>
          </cell>
        </row>
        <row r="1010">
          <cell r="A1010" t="str">
            <v>7090</v>
          </cell>
          <cell r="C1010" t="str">
            <v>21098</v>
          </cell>
          <cell r="F1010">
            <v>0</v>
          </cell>
        </row>
        <row r="1011">
          <cell r="A1011" t="str">
            <v>7090</v>
          </cell>
          <cell r="C1011" t="str">
            <v>21200</v>
          </cell>
          <cell r="F1011">
            <v>0</v>
          </cell>
        </row>
        <row r="1012">
          <cell r="A1012" t="str">
            <v>7090</v>
          </cell>
          <cell r="C1012" t="str">
            <v>21201</v>
          </cell>
          <cell r="F1012">
            <v>0</v>
          </cell>
        </row>
        <row r="1013">
          <cell r="A1013" t="str">
            <v>7090</v>
          </cell>
          <cell r="C1013" t="str">
            <v>21300</v>
          </cell>
          <cell r="F1013">
            <v>0</v>
          </cell>
        </row>
        <row r="1014">
          <cell r="A1014" t="str">
            <v>7090</v>
          </cell>
          <cell r="C1014" t="str">
            <v>21319</v>
          </cell>
          <cell r="F1014">
            <v>0</v>
          </cell>
        </row>
        <row r="1015">
          <cell r="A1015" t="str">
            <v>7090</v>
          </cell>
          <cell r="C1015" t="str">
            <v>21400</v>
          </cell>
          <cell r="F1015">
            <v>0</v>
          </cell>
        </row>
        <row r="1016">
          <cell r="A1016" t="str">
            <v>7090</v>
          </cell>
          <cell r="C1016" t="str">
            <v>21600</v>
          </cell>
          <cell r="F1016">
            <v>0</v>
          </cell>
        </row>
        <row r="1017">
          <cell r="A1017" t="str">
            <v>7090</v>
          </cell>
          <cell r="C1017" t="str">
            <v>23001</v>
          </cell>
          <cell r="F1017">
            <v>0</v>
          </cell>
        </row>
        <row r="1018">
          <cell r="A1018" t="str">
            <v>7090</v>
          </cell>
          <cell r="C1018" t="str">
            <v>23002</v>
          </cell>
          <cell r="F1018">
            <v>0</v>
          </cell>
        </row>
        <row r="1019">
          <cell r="A1019" t="str">
            <v>7090</v>
          </cell>
          <cell r="C1019" t="str">
            <v>FTP01</v>
          </cell>
          <cell r="F1019">
            <v>0</v>
          </cell>
        </row>
        <row r="1020">
          <cell r="A1020" t="str">
            <v>7090</v>
          </cell>
          <cell r="C1020" t="str">
            <v>13600</v>
          </cell>
          <cell r="F1020">
            <v>0</v>
          </cell>
        </row>
        <row r="1021">
          <cell r="A1021" t="str">
            <v>7090</v>
          </cell>
          <cell r="C1021" t="str">
            <v>13602</v>
          </cell>
          <cell r="F1021">
            <v>0</v>
          </cell>
        </row>
        <row r="1022">
          <cell r="A1022" t="str">
            <v>7090</v>
          </cell>
          <cell r="C1022" t="str">
            <v>13618</v>
          </cell>
          <cell r="F1022">
            <v>0</v>
          </cell>
        </row>
        <row r="1023">
          <cell r="A1023" t="str">
            <v>7090</v>
          </cell>
          <cell r="C1023" t="str">
            <v>13619</v>
          </cell>
          <cell r="F1023">
            <v>0</v>
          </cell>
        </row>
        <row r="1024">
          <cell r="A1024" t="str">
            <v>7090</v>
          </cell>
          <cell r="C1024" t="str">
            <v>13900</v>
          </cell>
          <cell r="F1024">
            <v>0</v>
          </cell>
        </row>
        <row r="1025">
          <cell r="A1025" t="str">
            <v>7090</v>
          </cell>
          <cell r="C1025" t="str">
            <v>13901</v>
          </cell>
          <cell r="F1025">
            <v>0</v>
          </cell>
        </row>
        <row r="1026">
          <cell r="A1026" t="str">
            <v>7090</v>
          </cell>
          <cell r="C1026" t="str">
            <v>24000</v>
          </cell>
          <cell r="F1026">
            <v>0</v>
          </cell>
        </row>
        <row r="1027">
          <cell r="A1027" t="str">
            <v>7090</v>
          </cell>
          <cell r="C1027" t="str">
            <v>24001</v>
          </cell>
          <cell r="F1027">
            <v>0</v>
          </cell>
        </row>
        <row r="1028">
          <cell r="A1028" t="str">
            <v>7090</v>
          </cell>
          <cell r="C1028" t="str">
            <v>24002</v>
          </cell>
          <cell r="F1028">
            <v>0</v>
          </cell>
        </row>
        <row r="1029">
          <cell r="A1029" t="str">
            <v>7090</v>
          </cell>
          <cell r="C1029" t="str">
            <v>11204</v>
          </cell>
          <cell r="F1029">
            <v>0</v>
          </cell>
        </row>
        <row r="1030">
          <cell r="A1030" t="str">
            <v>7090</v>
          </cell>
          <cell r="C1030" t="str">
            <v>11225</v>
          </cell>
          <cell r="F1030">
            <v>0</v>
          </cell>
        </row>
        <row r="1031">
          <cell r="A1031" t="str">
            <v>7090</v>
          </cell>
          <cell r="C1031" t="str">
            <v>11230</v>
          </cell>
          <cell r="F1031">
            <v>0</v>
          </cell>
        </row>
        <row r="1032">
          <cell r="A1032" t="str">
            <v>7090</v>
          </cell>
          <cell r="C1032" t="str">
            <v>11235</v>
          </cell>
          <cell r="F1032">
            <v>0</v>
          </cell>
        </row>
        <row r="1033">
          <cell r="A1033" t="str">
            <v>7090</v>
          </cell>
          <cell r="C1033" t="str">
            <v>22024</v>
          </cell>
          <cell r="F1033">
            <v>0</v>
          </cell>
        </row>
        <row r="1034">
          <cell r="A1034" t="str">
            <v>7090</v>
          </cell>
          <cell r="C1034" t="str">
            <v>22025</v>
          </cell>
          <cell r="F1034">
            <v>0</v>
          </cell>
        </row>
        <row r="1035">
          <cell r="A1035" t="str">
            <v>7090</v>
          </cell>
          <cell r="C1035" t="str">
            <v>22030</v>
          </cell>
          <cell r="F1035">
            <v>0</v>
          </cell>
        </row>
        <row r="1036">
          <cell r="A1036" t="str">
            <v>7090</v>
          </cell>
          <cell r="C1036" t="str">
            <v>21080</v>
          </cell>
          <cell r="F1036">
            <v>0</v>
          </cell>
        </row>
        <row r="1037">
          <cell r="A1037" t="str">
            <v>7090</v>
          </cell>
          <cell r="C1037" t="str">
            <v>21083</v>
          </cell>
          <cell r="F1037">
            <v>0</v>
          </cell>
        </row>
        <row r="1038">
          <cell r="A1038" t="str">
            <v>7090</v>
          </cell>
          <cell r="C1038" t="str">
            <v>21084</v>
          </cell>
          <cell r="F1038">
            <v>0</v>
          </cell>
        </row>
        <row r="1039">
          <cell r="A1039" t="str">
            <v>7090</v>
          </cell>
          <cell r="C1039" t="str">
            <v>21421</v>
          </cell>
          <cell r="F1039">
            <v>0</v>
          </cell>
        </row>
        <row r="1040">
          <cell r="A1040" t="str">
            <v>7090</v>
          </cell>
          <cell r="C1040" t="str">
            <v>21423</v>
          </cell>
          <cell r="F1040">
            <v>0</v>
          </cell>
        </row>
        <row r="1041">
          <cell r="A1041" t="str">
            <v>7090</v>
          </cell>
          <cell r="C1041" t="str">
            <v>21448</v>
          </cell>
          <cell r="F1041">
            <v>0</v>
          </cell>
        </row>
        <row r="1042">
          <cell r="A1042" t="str">
            <v>7090</v>
          </cell>
          <cell r="C1042" t="str">
            <v>21449</v>
          </cell>
          <cell r="F1042">
            <v>0</v>
          </cell>
        </row>
        <row r="1043">
          <cell r="A1043" t="str">
            <v>7090</v>
          </cell>
          <cell r="C1043" t="str">
            <v>21450</v>
          </cell>
          <cell r="F1043">
            <v>0</v>
          </cell>
        </row>
        <row r="1044">
          <cell r="A1044" t="str">
            <v>7090</v>
          </cell>
          <cell r="C1044" t="str">
            <v>21223</v>
          </cell>
          <cell r="F1044">
            <v>0</v>
          </cell>
        </row>
        <row r="1045">
          <cell r="A1045" t="str">
            <v>7090</v>
          </cell>
          <cell r="C1045" t="str">
            <v>21224</v>
          </cell>
          <cell r="F1045">
            <v>0</v>
          </cell>
        </row>
        <row r="1046">
          <cell r="A1046" t="str">
            <v>7090</v>
          </cell>
          <cell r="C1046" t="str">
            <v>21610</v>
          </cell>
          <cell r="F1046">
            <v>0</v>
          </cell>
        </row>
        <row r="1047">
          <cell r="A1047" t="str">
            <v>7090</v>
          </cell>
          <cell r="C1047" t="str">
            <v>21611</v>
          </cell>
          <cell r="F1047">
            <v>0</v>
          </cell>
        </row>
        <row r="1048">
          <cell r="A1048" t="str">
            <v>7090</v>
          </cell>
          <cell r="C1048" t="str">
            <v>21620</v>
          </cell>
          <cell r="F1048">
            <v>0</v>
          </cell>
        </row>
        <row r="1049">
          <cell r="A1049" t="str">
            <v>7090</v>
          </cell>
          <cell r="C1049" t="str">
            <v>21621</v>
          </cell>
          <cell r="F1049">
            <v>0</v>
          </cell>
        </row>
        <row r="1050">
          <cell r="A1050" t="str">
            <v>7090</v>
          </cell>
          <cell r="C1050" t="str">
            <v>21622</v>
          </cell>
          <cell r="F1050">
            <v>0</v>
          </cell>
        </row>
        <row r="1051">
          <cell r="A1051" t="str">
            <v>7090</v>
          </cell>
          <cell r="C1051" t="str">
            <v>30000</v>
          </cell>
          <cell r="F1051">
            <v>0</v>
          </cell>
        </row>
        <row r="1052">
          <cell r="A1052" t="str">
            <v>7090</v>
          </cell>
          <cell r="C1052" t="str">
            <v>30010</v>
          </cell>
          <cell r="F1052">
            <v>7224779.9500000002</v>
          </cell>
        </row>
        <row r="1053">
          <cell r="A1053" t="str">
            <v>7090</v>
          </cell>
          <cell r="C1053" t="str">
            <v>30011</v>
          </cell>
          <cell r="F1053">
            <v>0</v>
          </cell>
        </row>
        <row r="1054">
          <cell r="A1054" t="str">
            <v>7090</v>
          </cell>
          <cell r="C1054" t="str">
            <v>30201</v>
          </cell>
          <cell r="F1054">
            <v>0</v>
          </cell>
        </row>
        <row r="1055">
          <cell r="A1055" t="str">
            <v>7090</v>
          </cell>
          <cell r="C1055" t="str">
            <v>30100</v>
          </cell>
          <cell r="F1055">
            <v>0</v>
          </cell>
        </row>
        <row r="1056">
          <cell r="A1056" t="str">
            <v>7090</v>
          </cell>
          <cell r="C1056" t="str">
            <v>30101</v>
          </cell>
          <cell r="F1056">
            <v>0</v>
          </cell>
        </row>
        <row r="1057">
          <cell r="A1057" t="str">
            <v>7090</v>
          </cell>
          <cell r="C1057" t="str">
            <v>30102</v>
          </cell>
          <cell r="F1057">
            <v>0</v>
          </cell>
        </row>
        <row r="1058">
          <cell r="A1058" t="str">
            <v>7090</v>
          </cell>
          <cell r="C1058" t="str">
            <v>30105</v>
          </cell>
          <cell r="F1058">
            <v>0</v>
          </cell>
        </row>
        <row r="1059">
          <cell r="A1059" t="str">
            <v>7090</v>
          </cell>
          <cell r="C1059" t="str">
            <v>30115</v>
          </cell>
          <cell r="F1059">
            <v>0</v>
          </cell>
        </row>
        <row r="1060">
          <cell r="A1060" t="str">
            <v>7090</v>
          </cell>
          <cell r="C1060" t="str">
            <v>30130</v>
          </cell>
          <cell r="F1060">
            <v>0</v>
          </cell>
        </row>
        <row r="1061">
          <cell r="A1061" t="str">
            <v>7090</v>
          </cell>
          <cell r="C1061" t="str">
            <v>30131</v>
          </cell>
          <cell r="F1061">
            <v>0</v>
          </cell>
        </row>
        <row r="1062">
          <cell r="A1062" t="str">
            <v>7090</v>
          </cell>
          <cell r="C1062" t="str">
            <v>30132</v>
          </cell>
          <cell r="F1062">
            <v>0</v>
          </cell>
        </row>
        <row r="1063">
          <cell r="A1063" t="str">
            <v>7090</v>
          </cell>
          <cell r="C1063" t="str">
            <v>30135</v>
          </cell>
          <cell r="F1063">
            <v>0</v>
          </cell>
        </row>
        <row r="1064">
          <cell r="A1064" t="str">
            <v>7090</v>
          </cell>
          <cell r="C1064" t="str">
            <v>30140</v>
          </cell>
          <cell r="F1064">
            <v>3816.88</v>
          </cell>
        </row>
        <row r="1065">
          <cell r="A1065" t="str">
            <v>7090</v>
          </cell>
          <cell r="C1065" t="str">
            <v>30145</v>
          </cell>
          <cell r="F1065">
            <v>-897.35</v>
          </cell>
        </row>
        <row r="1066">
          <cell r="A1066" t="str">
            <v>7090</v>
          </cell>
          <cell r="C1066" t="str">
            <v>30400</v>
          </cell>
          <cell r="F1066">
            <v>0</v>
          </cell>
        </row>
        <row r="1067">
          <cell r="A1067" t="str">
            <v>7090</v>
          </cell>
          <cell r="C1067" t="str">
            <v>30405</v>
          </cell>
          <cell r="F1067">
            <v>576775.78</v>
          </cell>
        </row>
        <row r="1068">
          <cell r="A1068" t="str">
            <v>7090</v>
          </cell>
          <cell r="C1068" t="str">
            <v>FTP02</v>
          </cell>
          <cell r="F1068">
            <v>0</v>
          </cell>
        </row>
        <row r="1069">
          <cell r="A1069" t="str">
            <v>7090</v>
          </cell>
          <cell r="C1069" t="str">
            <v>30200</v>
          </cell>
          <cell r="F1069">
            <v>180422.73000000004</v>
          </cell>
        </row>
        <row r="1070">
          <cell r="A1070" t="str">
            <v>7090</v>
          </cell>
          <cell r="C1070" t="str">
            <v>30210</v>
          </cell>
          <cell r="F1070">
            <v>207813.07999999996</v>
          </cell>
        </row>
        <row r="1071">
          <cell r="A1071" t="str">
            <v>7090</v>
          </cell>
          <cell r="C1071" t="str">
            <v>30220</v>
          </cell>
          <cell r="F1071">
            <v>0</v>
          </cell>
        </row>
        <row r="1072">
          <cell r="A1072" t="str">
            <v>7090</v>
          </cell>
          <cell r="C1072" t="str">
            <v>40000</v>
          </cell>
          <cell r="F1072">
            <v>0</v>
          </cell>
        </row>
        <row r="1073">
          <cell r="A1073" t="str">
            <v>7090</v>
          </cell>
          <cell r="C1073" t="str">
            <v>40002</v>
          </cell>
          <cell r="F1073">
            <v>0</v>
          </cell>
        </row>
        <row r="1074">
          <cell r="A1074" t="str">
            <v>7090</v>
          </cell>
          <cell r="C1074" t="str">
            <v>40005</v>
          </cell>
          <cell r="F1074">
            <v>0</v>
          </cell>
        </row>
        <row r="1075">
          <cell r="A1075" t="str">
            <v>7090</v>
          </cell>
          <cell r="C1075" t="str">
            <v>40006</v>
          </cell>
          <cell r="F1075">
            <v>0</v>
          </cell>
        </row>
        <row r="1076">
          <cell r="A1076" t="str">
            <v>7090</v>
          </cell>
          <cell r="C1076" t="str">
            <v>40007</v>
          </cell>
          <cell r="F1076">
            <v>0</v>
          </cell>
        </row>
        <row r="1077">
          <cell r="A1077" t="str">
            <v>7090</v>
          </cell>
          <cell r="C1077" t="str">
            <v>40010</v>
          </cell>
          <cell r="F1077">
            <v>0</v>
          </cell>
        </row>
        <row r="1078">
          <cell r="A1078" t="str">
            <v>7090</v>
          </cell>
          <cell r="C1078" t="str">
            <v>40020</v>
          </cell>
          <cell r="F1078">
            <v>0</v>
          </cell>
        </row>
        <row r="1079">
          <cell r="A1079" t="str">
            <v>7090</v>
          </cell>
          <cell r="C1079" t="str">
            <v>40100</v>
          </cell>
          <cell r="F1079">
            <v>0</v>
          </cell>
        </row>
        <row r="1080">
          <cell r="A1080" t="str">
            <v>7090</v>
          </cell>
          <cell r="C1080" t="str">
            <v>40101</v>
          </cell>
          <cell r="F1080">
            <v>0</v>
          </cell>
        </row>
        <row r="1081">
          <cell r="A1081" t="str">
            <v>7090</v>
          </cell>
          <cell r="C1081" t="str">
            <v>40300</v>
          </cell>
          <cell r="F1081">
            <v>0</v>
          </cell>
        </row>
        <row r="1082">
          <cell r="A1082" t="str">
            <v>7090</v>
          </cell>
          <cell r="C1082" t="str">
            <v>40031</v>
          </cell>
          <cell r="F1082">
            <v>0</v>
          </cell>
        </row>
        <row r="1083">
          <cell r="A1083" t="str">
            <v>7090</v>
          </cell>
          <cell r="C1083" t="str">
            <v>40307</v>
          </cell>
          <cell r="F1083">
            <v>0</v>
          </cell>
        </row>
        <row r="1084">
          <cell r="A1084" t="str">
            <v>7090</v>
          </cell>
          <cell r="C1084" t="str">
            <v>40309</v>
          </cell>
          <cell r="F1084">
            <v>0</v>
          </cell>
        </row>
        <row r="1085">
          <cell r="A1085" t="str">
            <v>7090</v>
          </cell>
          <cell r="C1085" t="str">
            <v>40310</v>
          </cell>
          <cell r="F1085">
            <v>0</v>
          </cell>
        </row>
        <row r="1086">
          <cell r="A1086" t="str">
            <v>7090</v>
          </cell>
          <cell r="C1086" t="str">
            <v>40200</v>
          </cell>
          <cell r="F1086">
            <v>0</v>
          </cell>
        </row>
        <row r="1087">
          <cell r="A1087" t="str">
            <v>7090</v>
          </cell>
          <cell r="C1087" t="str">
            <v>40205</v>
          </cell>
          <cell r="F1087">
            <v>0</v>
          </cell>
        </row>
        <row r="1088">
          <cell r="A1088" t="str">
            <v>7090</v>
          </cell>
          <cell r="C1088" t="str">
            <v>40220</v>
          </cell>
          <cell r="F1088">
            <v>0</v>
          </cell>
        </row>
        <row r="1089">
          <cell r="A1089" t="str">
            <v>7090</v>
          </cell>
          <cell r="C1089" t="str">
            <v>40235</v>
          </cell>
          <cell r="F1089">
            <v>0</v>
          </cell>
        </row>
        <row r="1090">
          <cell r="A1090" t="str">
            <v>7090</v>
          </cell>
          <cell r="C1090" t="str">
            <v>40046</v>
          </cell>
          <cell r="F1090">
            <v>0</v>
          </cell>
        </row>
        <row r="1091">
          <cell r="A1091" t="str">
            <v>7090</v>
          </cell>
          <cell r="C1091" t="str">
            <v>40102</v>
          </cell>
          <cell r="F1091">
            <v>0</v>
          </cell>
        </row>
        <row r="1092">
          <cell r="A1092" t="str">
            <v>7090</v>
          </cell>
          <cell r="C1092" t="str">
            <v>40230</v>
          </cell>
          <cell r="F1092">
            <v>0</v>
          </cell>
        </row>
        <row r="1093">
          <cell r="A1093" t="str">
            <v>7090</v>
          </cell>
          <cell r="C1093" t="str">
            <v>40231</v>
          </cell>
          <cell r="F1093">
            <v>0</v>
          </cell>
        </row>
        <row r="1094">
          <cell r="A1094" t="str">
            <v>7090</v>
          </cell>
          <cell r="C1094" t="str">
            <v>43000</v>
          </cell>
          <cell r="F1094">
            <v>0</v>
          </cell>
        </row>
        <row r="1095">
          <cell r="A1095" t="str">
            <v>7090</v>
          </cell>
          <cell r="C1095" t="str">
            <v>43010</v>
          </cell>
          <cell r="F1095">
            <v>0</v>
          </cell>
        </row>
        <row r="1096">
          <cell r="A1096" t="str">
            <v>7090</v>
          </cell>
          <cell r="C1096" t="str">
            <v>44020</v>
          </cell>
          <cell r="F1096">
            <v>0</v>
          </cell>
        </row>
        <row r="1097">
          <cell r="A1097" t="str">
            <v>7090</v>
          </cell>
          <cell r="C1097" t="str">
            <v>44065</v>
          </cell>
          <cell r="F1097">
            <v>0</v>
          </cell>
        </row>
        <row r="1098">
          <cell r="A1098" t="str">
            <v>7090</v>
          </cell>
          <cell r="C1098" t="str">
            <v>44100</v>
          </cell>
          <cell r="F1098">
            <v>0</v>
          </cell>
        </row>
        <row r="1099">
          <cell r="A1099" t="str">
            <v>7090</v>
          </cell>
          <cell r="C1099" t="str">
            <v>44105</v>
          </cell>
          <cell r="F1099">
            <v>0</v>
          </cell>
        </row>
        <row r="1100">
          <cell r="A1100" t="str">
            <v>7090</v>
          </cell>
          <cell r="C1100" t="str">
            <v>44900</v>
          </cell>
          <cell r="F1100">
            <v>0</v>
          </cell>
        </row>
        <row r="1101">
          <cell r="A1101" t="str">
            <v>7090</v>
          </cell>
          <cell r="C1101" t="str">
            <v>81600</v>
          </cell>
          <cell r="F1101">
            <v>0</v>
          </cell>
        </row>
        <row r="1102">
          <cell r="A1102" t="str">
            <v>7090</v>
          </cell>
          <cell r="C1102" t="str">
            <v>83000</v>
          </cell>
          <cell r="F1102">
            <v>0</v>
          </cell>
        </row>
        <row r="1103">
          <cell r="A1103" t="str">
            <v>7090</v>
          </cell>
          <cell r="C1103" t="str">
            <v>60000</v>
          </cell>
          <cell r="F1103">
            <v>0</v>
          </cell>
        </row>
        <row r="1104">
          <cell r="A1104" t="str">
            <v>7090</v>
          </cell>
          <cell r="C1104" t="str">
            <v>60005</v>
          </cell>
          <cell r="F1104">
            <v>0</v>
          </cell>
        </row>
        <row r="1105">
          <cell r="A1105" t="str">
            <v>7090</v>
          </cell>
          <cell r="C1105" t="str">
            <v>60009</v>
          </cell>
          <cell r="F1105">
            <v>0</v>
          </cell>
        </row>
        <row r="1106">
          <cell r="A1106" t="str">
            <v>7090</v>
          </cell>
          <cell r="C1106" t="str">
            <v>60010</v>
          </cell>
          <cell r="F1106">
            <v>0</v>
          </cell>
        </row>
        <row r="1107">
          <cell r="A1107" t="str">
            <v>7090</v>
          </cell>
          <cell r="C1107" t="str">
            <v>AIP</v>
          </cell>
          <cell r="F1107">
            <v>0</v>
          </cell>
        </row>
        <row r="1108">
          <cell r="A1108" t="str">
            <v>7090</v>
          </cell>
          <cell r="C1108" t="str">
            <v>LTI</v>
          </cell>
          <cell r="F1108">
            <v>0</v>
          </cell>
        </row>
        <row r="1109">
          <cell r="A1109" t="str">
            <v>7090</v>
          </cell>
          <cell r="C1109" t="str">
            <v>NI9403</v>
          </cell>
          <cell r="F1109">
            <v>0</v>
          </cell>
        </row>
        <row r="1110">
          <cell r="A1110" t="str">
            <v>7090</v>
          </cell>
          <cell r="C1110" t="str">
            <v>60018</v>
          </cell>
          <cell r="F1110">
            <v>0</v>
          </cell>
        </row>
        <row r="1111">
          <cell r="A1111" t="str">
            <v>7090</v>
          </cell>
          <cell r="C1111" t="str">
            <v>60030</v>
          </cell>
          <cell r="F1111">
            <v>0</v>
          </cell>
        </row>
        <row r="1112">
          <cell r="A1112" t="str">
            <v>7090</v>
          </cell>
          <cell r="C1112" t="str">
            <v>60100</v>
          </cell>
          <cell r="F1112">
            <v>0</v>
          </cell>
        </row>
        <row r="1113">
          <cell r="A1113" t="str">
            <v>7090</v>
          </cell>
          <cell r="C1113" t="str">
            <v>60200</v>
          </cell>
          <cell r="F1113">
            <v>0</v>
          </cell>
        </row>
        <row r="1114">
          <cell r="A1114" t="str">
            <v>7090</v>
          </cell>
          <cell r="C1114" t="str">
            <v>60220</v>
          </cell>
          <cell r="F1114">
            <v>0</v>
          </cell>
        </row>
        <row r="1115">
          <cell r="A1115" t="str">
            <v>7090</v>
          </cell>
          <cell r="C1115" t="str">
            <v>60235</v>
          </cell>
          <cell r="F1115">
            <v>0</v>
          </cell>
        </row>
        <row r="1116">
          <cell r="A1116" t="str">
            <v>7090</v>
          </cell>
          <cell r="C1116" t="str">
            <v>60530</v>
          </cell>
          <cell r="F1116">
            <v>0</v>
          </cell>
        </row>
        <row r="1117">
          <cell r="A1117" t="str">
            <v>7090</v>
          </cell>
          <cell r="C1117" t="str">
            <v>60610</v>
          </cell>
          <cell r="F1117">
            <v>0</v>
          </cell>
        </row>
        <row r="1118">
          <cell r="A1118" t="str">
            <v>7090</v>
          </cell>
          <cell r="C1118" t="str">
            <v>60700</v>
          </cell>
          <cell r="F1118">
            <v>0</v>
          </cell>
        </row>
        <row r="1119">
          <cell r="A1119" t="str">
            <v>7090</v>
          </cell>
          <cell r="C1119" t="str">
            <v>60710</v>
          </cell>
          <cell r="F1119">
            <v>0</v>
          </cell>
        </row>
        <row r="1120">
          <cell r="A1120" t="str">
            <v>7090</v>
          </cell>
          <cell r="C1120" t="str">
            <v>61000</v>
          </cell>
          <cell r="F1120">
            <v>0</v>
          </cell>
        </row>
        <row r="1121">
          <cell r="A1121" t="str">
            <v>7090</v>
          </cell>
          <cell r="C1121" t="str">
            <v>61050</v>
          </cell>
          <cell r="F1121">
            <v>0</v>
          </cell>
        </row>
        <row r="1122">
          <cell r="A1122" t="str">
            <v>7090</v>
          </cell>
          <cell r="C1122" t="str">
            <v>62000</v>
          </cell>
          <cell r="F1122">
            <v>0</v>
          </cell>
        </row>
        <row r="1123">
          <cell r="A1123" t="str">
            <v>7090</v>
          </cell>
          <cell r="C1123" t="str">
            <v>62200</v>
          </cell>
          <cell r="F1123">
            <v>0</v>
          </cell>
        </row>
        <row r="1124">
          <cell r="A1124" t="str">
            <v>7090</v>
          </cell>
          <cell r="C1124" t="str">
            <v>63010</v>
          </cell>
          <cell r="F1124">
            <v>0</v>
          </cell>
        </row>
        <row r="1125">
          <cell r="A1125" t="str">
            <v>7090</v>
          </cell>
          <cell r="C1125" t="str">
            <v>63100</v>
          </cell>
          <cell r="F1125">
            <v>0</v>
          </cell>
        </row>
        <row r="1126">
          <cell r="A1126" t="str">
            <v>7090</v>
          </cell>
          <cell r="C1126" t="str">
            <v>63104</v>
          </cell>
          <cell r="F1126">
            <v>0</v>
          </cell>
        </row>
        <row r="1127">
          <cell r="A1127" t="str">
            <v>7090</v>
          </cell>
          <cell r="C1127" t="str">
            <v>63110</v>
          </cell>
          <cell r="F1127">
            <v>0</v>
          </cell>
        </row>
        <row r="1128">
          <cell r="A1128" t="str">
            <v>7090</v>
          </cell>
          <cell r="C1128" t="str">
            <v>63111</v>
          </cell>
          <cell r="F1128">
            <v>0</v>
          </cell>
        </row>
        <row r="1129">
          <cell r="A1129" t="str">
            <v>7090</v>
          </cell>
          <cell r="C1129" t="str">
            <v>63112</v>
          </cell>
          <cell r="F1129">
            <v>0</v>
          </cell>
        </row>
        <row r="1130">
          <cell r="A1130" t="str">
            <v>7090</v>
          </cell>
          <cell r="C1130" t="str">
            <v>63120</v>
          </cell>
          <cell r="F1130">
            <v>0</v>
          </cell>
        </row>
        <row r="1131">
          <cell r="A1131" t="str">
            <v>7090</v>
          </cell>
          <cell r="C1131" t="str">
            <v>63121</v>
          </cell>
          <cell r="F1131">
            <v>0</v>
          </cell>
        </row>
        <row r="1132">
          <cell r="A1132" t="str">
            <v>7090</v>
          </cell>
          <cell r="C1132" t="str">
            <v>63300</v>
          </cell>
          <cell r="F1132">
            <v>0</v>
          </cell>
        </row>
        <row r="1133">
          <cell r="A1133" t="str">
            <v>7090</v>
          </cell>
          <cell r="C1133" t="str">
            <v>63810</v>
          </cell>
          <cell r="F1133">
            <v>0</v>
          </cell>
        </row>
        <row r="1134">
          <cell r="A1134" t="str">
            <v>7090</v>
          </cell>
          <cell r="C1134" t="str">
            <v>64000</v>
          </cell>
          <cell r="F1134">
            <v>0</v>
          </cell>
        </row>
        <row r="1135">
          <cell r="A1135" t="str">
            <v>7090</v>
          </cell>
          <cell r="C1135" t="str">
            <v>64030</v>
          </cell>
          <cell r="F1135">
            <v>0</v>
          </cell>
        </row>
        <row r="1136">
          <cell r="A1136" t="str">
            <v>7090</v>
          </cell>
          <cell r="C1136" t="str">
            <v>64210</v>
          </cell>
          <cell r="F1136">
            <v>0</v>
          </cell>
        </row>
        <row r="1137">
          <cell r="A1137" t="str">
            <v>7090</v>
          </cell>
          <cell r="C1137" t="str">
            <v>64215</v>
          </cell>
          <cell r="F1137">
            <v>0</v>
          </cell>
        </row>
        <row r="1138">
          <cell r="A1138" t="str">
            <v>7090</v>
          </cell>
          <cell r="C1138" t="str">
            <v>64300</v>
          </cell>
          <cell r="F1138">
            <v>0</v>
          </cell>
        </row>
        <row r="1139">
          <cell r="A1139" t="str">
            <v>7090</v>
          </cell>
          <cell r="C1139" t="str">
            <v>64900</v>
          </cell>
          <cell r="F1139">
            <v>0</v>
          </cell>
        </row>
        <row r="1140">
          <cell r="A1140" t="str">
            <v>7090</v>
          </cell>
          <cell r="C1140" t="str">
            <v>64920</v>
          </cell>
          <cell r="F1140">
            <v>0</v>
          </cell>
        </row>
        <row r="1141">
          <cell r="A1141" t="str">
            <v>7090</v>
          </cell>
          <cell r="C1141" t="str">
            <v>65000</v>
          </cell>
          <cell r="F1141">
            <v>0</v>
          </cell>
        </row>
        <row r="1142">
          <cell r="A1142" t="str">
            <v>7090</v>
          </cell>
          <cell r="C1142" t="str">
            <v>65010</v>
          </cell>
          <cell r="F1142">
            <v>0</v>
          </cell>
        </row>
        <row r="1143">
          <cell r="A1143" t="str">
            <v>7090</v>
          </cell>
          <cell r="C1143" t="str">
            <v>65050</v>
          </cell>
          <cell r="F1143">
            <v>0</v>
          </cell>
        </row>
        <row r="1144">
          <cell r="A1144" t="str">
            <v>7090</v>
          </cell>
          <cell r="C1144" t="str">
            <v>65055</v>
          </cell>
          <cell r="F1144">
            <v>0</v>
          </cell>
        </row>
        <row r="1145">
          <cell r="A1145" t="str">
            <v>7090</v>
          </cell>
          <cell r="C1145" t="str">
            <v>65070</v>
          </cell>
          <cell r="F1145">
            <v>0</v>
          </cell>
        </row>
        <row r="1146">
          <cell r="A1146" t="str">
            <v>7090</v>
          </cell>
          <cell r="C1146" t="str">
            <v>65100</v>
          </cell>
          <cell r="F1146">
            <v>0</v>
          </cell>
        </row>
        <row r="1147">
          <cell r="A1147" t="str">
            <v>7090</v>
          </cell>
          <cell r="C1147" t="str">
            <v>65110</v>
          </cell>
          <cell r="F1147">
            <v>0</v>
          </cell>
        </row>
        <row r="1148">
          <cell r="A1148" t="str">
            <v>7090</v>
          </cell>
          <cell r="C1148" t="str">
            <v>60520</v>
          </cell>
          <cell r="F1148">
            <v>0</v>
          </cell>
        </row>
        <row r="1149">
          <cell r="A1149" t="str">
            <v>7090</v>
          </cell>
          <cell r="C1149" t="str">
            <v>66000</v>
          </cell>
          <cell r="F1149">
            <v>0</v>
          </cell>
        </row>
        <row r="1150">
          <cell r="A1150" t="str">
            <v>7090</v>
          </cell>
          <cell r="C1150" t="str">
            <v>66410</v>
          </cell>
          <cell r="F1150">
            <v>0</v>
          </cell>
        </row>
        <row r="1151">
          <cell r="A1151" t="str">
            <v>7090</v>
          </cell>
          <cell r="C1151" t="str">
            <v>66900</v>
          </cell>
          <cell r="F1151">
            <v>0</v>
          </cell>
        </row>
        <row r="1152">
          <cell r="A1152" t="str">
            <v>7090</v>
          </cell>
          <cell r="C1152" t="str">
            <v>68002</v>
          </cell>
          <cell r="F1152">
            <v>0</v>
          </cell>
        </row>
        <row r="1153">
          <cell r="A1153" t="str">
            <v>7090</v>
          </cell>
          <cell r="C1153" t="str">
            <v>68010</v>
          </cell>
          <cell r="F1153">
            <v>0</v>
          </cell>
        </row>
        <row r="1154">
          <cell r="A1154" t="str">
            <v>7090</v>
          </cell>
          <cell r="C1154" t="str">
            <v>68210</v>
          </cell>
          <cell r="F1154">
            <v>0</v>
          </cell>
        </row>
        <row r="1155">
          <cell r="A1155" t="str">
            <v>7090</v>
          </cell>
          <cell r="C1155" t="str">
            <v>68220</v>
          </cell>
          <cell r="F1155">
            <v>0</v>
          </cell>
        </row>
        <row r="1156">
          <cell r="A1156" t="str">
            <v>7090</v>
          </cell>
          <cell r="C1156" t="str">
            <v>68230</v>
          </cell>
          <cell r="F1156">
            <v>0</v>
          </cell>
        </row>
        <row r="1157">
          <cell r="A1157" t="str">
            <v>7090</v>
          </cell>
          <cell r="C1157" t="str">
            <v>68240</v>
          </cell>
          <cell r="F1157">
            <v>0</v>
          </cell>
        </row>
        <row r="1158">
          <cell r="A1158" t="str">
            <v>7090</v>
          </cell>
          <cell r="C1158" t="str">
            <v>68260</v>
          </cell>
          <cell r="F1158">
            <v>0</v>
          </cell>
        </row>
        <row r="1159">
          <cell r="A1159" t="str">
            <v>7090</v>
          </cell>
          <cell r="C1159" t="str">
            <v>68261</v>
          </cell>
          <cell r="F1159">
            <v>0</v>
          </cell>
        </row>
        <row r="1160">
          <cell r="A1160" t="str">
            <v>7090</v>
          </cell>
          <cell r="C1160" t="str">
            <v>68270</v>
          </cell>
          <cell r="F1160">
            <v>0</v>
          </cell>
        </row>
        <row r="1161">
          <cell r="A1161" t="str">
            <v>7090</v>
          </cell>
          <cell r="C1161" t="str">
            <v>68271</v>
          </cell>
          <cell r="F1161">
            <v>0</v>
          </cell>
        </row>
        <row r="1162">
          <cell r="A1162" t="str">
            <v>7090</v>
          </cell>
          <cell r="C1162" t="str">
            <v>68272</v>
          </cell>
          <cell r="F1162">
            <v>0</v>
          </cell>
        </row>
        <row r="1163">
          <cell r="A1163" t="str">
            <v>7090</v>
          </cell>
          <cell r="C1163" t="str">
            <v>68273</v>
          </cell>
          <cell r="F1163">
            <v>0</v>
          </cell>
        </row>
        <row r="1164">
          <cell r="A1164" t="str">
            <v>7090</v>
          </cell>
          <cell r="C1164" t="str">
            <v>68274</v>
          </cell>
          <cell r="F1164">
            <v>0</v>
          </cell>
        </row>
        <row r="1165">
          <cell r="A1165" t="str">
            <v>7090</v>
          </cell>
          <cell r="C1165" t="str">
            <v>68280</v>
          </cell>
          <cell r="F1165">
            <v>0</v>
          </cell>
        </row>
        <row r="1166">
          <cell r="A1166" t="str">
            <v>7090</v>
          </cell>
          <cell r="C1166" t="str">
            <v>68281</v>
          </cell>
          <cell r="F1166">
            <v>0</v>
          </cell>
        </row>
        <row r="1167">
          <cell r="A1167" t="str">
            <v>7090</v>
          </cell>
          <cell r="C1167" t="str">
            <v>68290</v>
          </cell>
          <cell r="F1167">
            <v>0</v>
          </cell>
        </row>
        <row r="1168">
          <cell r="A1168" t="str">
            <v>7090</v>
          </cell>
          <cell r="C1168" t="str">
            <v>68299</v>
          </cell>
          <cell r="F1168">
            <v>0</v>
          </cell>
        </row>
        <row r="1169">
          <cell r="A1169" t="str">
            <v>7090</v>
          </cell>
          <cell r="C1169" t="str">
            <v>68310</v>
          </cell>
          <cell r="F1169">
            <v>0</v>
          </cell>
        </row>
        <row r="1170">
          <cell r="A1170" t="str">
            <v>7090</v>
          </cell>
          <cell r="C1170" t="str">
            <v>68320</v>
          </cell>
          <cell r="F1170">
            <v>0</v>
          </cell>
        </row>
        <row r="1171">
          <cell r="A1171" t="str">
            <v>7090</v>
          </cell>
          <cell r="C1171" t="str">
            <v>68335</v>
          </cell>
          <cell r="F1171">
            <v>0</v>
          </cell>
        </row>
        <row r="1172">
          <cell r="A1172" t="str">
            <v>7090</v>
          </cell>
          <cell r="C1172" t="str">
            <v>68351</v>
          </cell>
          <cell r="F1172">
            <v>0</v>
          </cell>
        </row>
        <row r="1173">
          <cell r="A1173" t="str">
            <v>7090</v>
          </cell>
          <cell r="C1173" t="str">
            <v>68352</v>
          </cell>
          <cell r="F1173">
            <v>0</v>
          </cell>
        </row>
        <row r="1174">
          <cell r="A1174" t="str">
            <v>7090</v>
          </cell>
          <cell r="C1174" t="str">
            <v>68400</v>
          </cell>
          <cell r="F1174">
            <v>0</v>
          </cell>
        </row>
        <row r="1175">
          <cell r="A1175" t="str">
            <v>7090</v>
          </cell>
          <cell r="C1175" t="str">
            <v>68401</v>
          </cell>
          <cell r="F1175">
            <v>0</v>
          </cell>
        </row>
        <row r="1176">
          <cell r="A1176" t="str">
            <v>7090</v>
          </cell>
          <cell r="C1176" t="str">
            <v>68402</v>
          </cell>
          <cell r="F1176">
            <v>0</v>
          </cell>
        </row>
        <row r="1177">
          <cell r="A1177" t="str">
            <v>7090</v>
          </cell>
          <cell r="C1177" t="str">
            <v>68403</v>
          </cell>
          <cell r="F1177">
            <v>0</v>
          </cell>
        </row>
        <row r="1178">
          <cell r="A1178" t="str">
            <v>7090</v>
          </cell>
          <cell r="C1178" t="str">
            <v>68404</v>
          </cell>
          <cell r="F1178">
            <v>0</v>
          </cell>
        </row>
        <row r="1179">
          <cell r="A1179" t="str">
            <v>7090</v>
          </cell>
          <cell r="C1179" t="str">
            <v>69000</v>
          </cell>
          <cell r="F1179">
            <v>0</v>
          </cell>
        </row>
        <row r="1180">
          <cell r="A1180" t="str">
            <v>7090</v>
          </cell>
          <cell r="C1180" t="str">
            <v>69001</v>
          </cell>
          <cell r="F1180">
            <v>0</v>
          </cell>
        </row>
        <row r="1181">
          <cell r="A1181" t="str">
            <v>7090</v>
          </cell>
          <cell r="C1181" t="str">
            <v>69010</v>
          </cell>
          <cell r="F1181">
            <v>0</v>
          </cell>
        </row>
        <row r="1182">
          <cell r="A1182" t="str">
            <v>7090</v>
          </cell>
          <cell r="C1182" t="str">
            <v>69080</v>
          </cell>
          <cell r="F1182">
            <v>0</v>
          </cell>
        </row>
        <row r="1183">
          <cell r="A1183" t="str">
            <v>7090</v>
          </cell>
          <cell r="C1183" t="str">
            <v>69081</v>
          </cell>
          <cell r="F1183">
            <v>0</v>
          </cell>
        </row>
        <row r="1184">
          <cell r="A1184" t="str">
            <v>7090</v>
          </cell>
          <cell r="C1184" t="str">
            <v>69211</v>
          </cell>
          <cell r="F1184">
            <v>0</v>
          </cell>
        </row>
        <row r="1185">
          <cell r="A1185" t="str">
            <v>7090</v>
          </cell>
          <cell r="C1185" t="str">
            <v>83001</v>
          </cell>
          <cell r="F1185">
            <v>0</v>
          </cell>
        </row>
        <row r="1186">
          <cell r="A1186" t="str">
            <v>7090</v>
          </cell>
          <cell r="C1186" t="str">
            <v>68355</v>
          </cell>
          <cell r="F1186">
            <v>0</v>
          </cell>
        </row>
        <row r="1187">
          <cell r="A1187" t="str">
            <v>7090</v>
          </cell>
          <cell r="C1187" t="str">
            <v>68356</v>
          </cell>
          <cell r="F1187">
            <v>0</v>
          </cell>
        </row>
        <row r="1188">
          <cell r="A1188" t="str">
            <v>7090</v>
          </cell>
          <cell r="C1188" t="str">
            <v>69210</v>
          </cell>
          <cell r="F1188">
            <v>0</v>
          </cell>
        </row>
        <row r="1189">
          <cell r="A1189" t="str">
            <v>7090</v>
          </cell>
          <cell r="C1189" t="str">
            <v>80002</v>
          </cell>
          <cell r="F1189">
            <v>0</v>
          </cell>
        </row>
        <row r="1190">
          <cell r="A1190" t="str">
            <v>7090</v>
          </cell>
          <cell r="C1190" t="str">
            <v>80100</v>
          </cell>
          <cell r="F1190">
            <v>0</v>
          </cell>
        </row>
        <row r="1191">
          <cell r="A1191" t="str">
            <v>7090</v>
          </cell>
          <cell r="C1191" t="str">
            <v>80000</v>
          </cell>
          <cell r="F1191">
            <v>0</v>
          </cell>
        </row>
        <row r="1192">
          <cell r="A1192" t="str">
            <v>7090</v>
          </cell>
          <cell r="C1192" t="str">
            <v>80005</v>
          </cell>
          <cell r="F1192">
            <v>0</v>
          </cell>
        </row>
        <row r="1193">
          <cell r="A1193" t="str">
            <v>7090</v>
          </cell>
          <cell r="C1193" t="str">
            <v>80003</v>
          </cell>
          <cell r="F1193">
            <v>0</v>
          </cell>
        </row>
        <row r="1194">
          <cell r="A1194" t="str">
            <v>7090</v>
          </cell>
          <cell r="C1194" t="str">
            <v>68275</v>
          </cell>
          <cell r="F1194">
            <v>0</v>
          </cell>
        </row>
        <row r="1195">
          <cell r="A1195" t="str">
            <v>7090</v>
          </cell>
          <cell r="C1195" t="str">
            <v>81000</v>
          </cell>
          <cell r="F1195">
            <v>0</v>
          </cell>
        </row>
        <row r="1196">
          <cell r="A1196" t="str">
            <v>7090</v>
          </cell>
          <cell r="C1196" t="str">
            <v>81001</v>
          </cell>
          <cell r="F1196">
            <v>0</v>
          </cell>
        </row>
        <row r="1197">
          <cell r="A1197" t="str">
            <v>7090</v>
          </cell>
          <cell r="C1197" t="str">
            <v>81100</v>
          </cell>
          <cell r="F1197">
            <v>0</v>
          </cell>
        </row>
        <row r="1198">
          <cell r="A1198" t="str">
            <v>7090</v>
          </cell>
          <cell r="C1198" t="str">
            <v>81200</v>
          </cell>
          <cell r="F1198">
            <v>0</v>
          </cell>
        </row>
        <row r="1199">
          <cell r="A1199" t="str">
            <v>7090</v>
          </cell>
          <cell r="C1199" t="str">
            <v>81224</v>
          </cell>
          <cell r="F1199">
            <v>0</v>
          </cell>
        </row>
        <row r="1200">
          <cell r="A1200" t="str">
            <v>7090</v>
          </cell>
          <cell r="C1200" t="str">
            <v>81400</v>
          </cell>
          <cell r="F1200">
            <v>0</v>
          </cell>
        </row>
        <row r="1201">
          <cell r="A1201" t="str">
            <v>7090</v>
          </cell>
          <cell r="C1201" t="str">
            <v>81403</v>
          </cell>
          <cell r="F1201">
            <v>0</v>
          </cell>
        </row>
        <row r="1202">
          <cell r="A1202" t="str">
            <v>7090</v>
          </cell>
          <cell r="C1202" t="str">
            <v>81500</v>
          </cell>
          <cell r="F1202">
            <v>0</v>
          </cell>
        </row>
        <row r="1203">
          <cell r="A1203" t="str">
            <v>7090</v>
          </cell>
          <cell r="C1203" t="str">
            <v>81510</v>
          </cell>
          <cell r="F1203">
            <v>0</v>
          </cell>
        </row>
        <row r="1204">
          <cell r="A1204" t="str">
            <v>7090</v>
          </cell>
          <cell r="C1204" t="str">
            <v>81520</v>
          </cell>
          <cell r="F1204">
            <v>0</v>
          </cell>
        </row>
        <row r="1205">
          <cell r="A1205" t="str">
            <v>7090</v>
          </cell>
          <cell r="C1205" t="str">
            <v>81620</v>
          </cell>
          <cell r="F1205">
            <v>0</v>
          </cell>
        </row>
        <row r="1206">
          <cell r="A1206" t="str">
            <v>7090</v>
          </cell>
          <cell r="C1206" t="str">
            <v>81651</v>
          </cell>
          <cell r="F1206">
            <v>0</v>
          </cell>
        </row>
        <row r="1207">
          <cell r="A1207" t="str">
            <v>7090</v>
          </cell>
          <cell r="C1207" t="str">
            <v>81652</v>
          </cell>
          <cell r="F1207">
            <v>0</v>
          </cell>
        </row>
        <row r="1208">
          <cell r="A1208" t="str">
            <v>7090</v>
          </cell>
          <cell r="C1208" t="str">
            <v>81890</v>
          </cell>
          <cell r="F1208">
            <v>0</v>
          </cell>
        </row>
        <row r="1209">
          <cell r="A1209" t="str">
            <v>7090</v>
          </cell>
          <cell r="C1209" t="str">
            <v>FTP03</v>
          </cell>
          <cell r="F1209">
            <v>0</v>
          </cell>
        </row>
        <row r="1210">
          <cell r="A1210" t="str">
            <v>7090</v>
          </cell>
          <cell r="C1210" t="str">
            <v>82000</v>
          </cell>
          <cell r="F1210">
            <v>0</v>
          </cell>
        </row>
        <row r="1211">
          <cell r="A1211" t="str">
            <v>7090</v>
          </cell>
          <cell r="C1211" t="str">
            <v>82001</v>
          </cell>
          <cell r="F1211">
            <v>0</v>
          </cell>
        </row>
        <row r="1212">
          <cell r="A1212" t="str">
            <v>7090</v>
          </cell>
          <cell r="C1212" t="str">
            <v>82002</v>
          </cell>
          <cell r="F1212">
            <v>0</v>
          </cell>
        </row>
        <row r="1213">
          <cell r="A1213" t="str">
            <v>7090</v>
          </cell>
          <cell r="C1213" t="str">
            <v>82003</v>
          </cell>
          <cell r="F1213">
            <v>0</v>
          </cell>
        </row>
        <row r="1214">
          <cell r="A1214" t="str">
            <v>7090</v>
          </cell>
          <cell r="C1214" t="str">
            <v>82004</v>
          </cell>
          <cell r="F1214">
            <v>0</v>
          </cell>
        </row>
        <row r="1215">
          <cell r="A1215" t="str">
            <v>7090</v>
          </cell>
          <cell r="C1215" t="str">
            <v>82005</v>
          </cell>
          <cell r="F1215">
            <v>0</v>
          </cell>
        </row>
        <row r="1216">
          <cell r="A1216" t="str">
            <v>7090</v>
          </cell>
          <cell r="C1216" t="str">
            <v>82006</v>
          </cell>
          <cell r="F1216">
            <v>0</v>
          </cell>
        </row>
        <row r="1217">
          <cell r="A1217" t="str">
            <v>7090</v>
          </cell>
          <cell r="C1217" t="str">
            <v>82007</v>
          </cell>
          <cell r="F1217">
            <v>0</v>
          </cell>
        </row>
        <row r="1218">
          <cell r="A1218" t="str">
            <v>7090</v>
          </cell>
          <cell r="C1218" t="str">
            <v>82008</v>
          </cell>
          <cell r="F1218">
            <v>0</v>
          </cell>
        </row>
        <row r="1219">
          <cell r="A1219" t="str">
            <v>7090</v>
          </cell>
          <cell r="C1219" t="str">
            <v>82009</v>
          </cell>
          <cell r="F1219">
            <v>0</v>
          </cell>
        </row>
        <row r="1220">
          <cell r="A1220" t="str">
            <v>7090</v>
          </cell>
          <cell r="C1220" t="str">
            <v>82010</v>
          </cell>
          <cell r="F1220">
            <v>0</v>
          </cell>
        </row>
        <row r="1221">
          <cell r="A1221" t="str">
            <v>7090</v>
          </cell>
          <cell r="C1221" t="str">
            <v>82011</v>
          </cell>
          <cell r="F1221">
            <v>0</v>
          </cell>
        </row>
        <row r="1222">
          <cell r="A1222" t="str">
            <v>7090</v>
          </cell>
          <cell r="C1222" t="str">
            <v>New Account Placeholder</v>
          </cell>
          <cell r="F1222">
            <v>0</v>
          </cell>
        </row>
        <row r="1223">
          <cell r="A1223" t="str">
            <v>7090</v>
          </cell>
          <cell r="C1223" t="str">
            <v>Z9999</v>
          </cell>
          <cell r="F1223">
            <v>0</v>
          </cell>
        </row>
        <row r="1224">
          <cell r="A1224" t="str">
            <v>7090</v>
          </cell>
          <cell r="C1224" t="str">
            <v>000000</v>
          </cell>
          <cell r="F1224">
            <v>0</v>
          </cell>
        </row>
        <row r="1225">
          <cell r="A1225" t="str">
            <v>7090</v>
          </cell>
          <cell r="C1225" t="str">
            <v>GL000</v>
          </cell>
          <cell r="F1225">
            <v>9.3132257461547852E-10</v>
          </cell>
        </row>
        <row r="1226">
          <cell r="A1226" t="str">
            <v>7303</v>
          </cell>
          <cell r="C1226" t="str">
            <v>10001</v>
          </cell>
          <cell r="F1226">
            <v>0</v>
          </cell>
        </row>
        <row r="1227">
          <cell r="A1227" t="str">
            <v>7303</v>
          </cell>
          <cell r="C1227" t="str">
            <v>10003</v>
          </cell>
          <cell r="F1227">
            <v>-19344939.210000001</v>
          </cell>
        </row>
        <row r="1228">
          <cell r="A1228" t="str">
            <v>7303</v>
          </cell>
          <cell r="C1228" t="str">
            <v>10019</v>
          </cell>
          <cell r="F1228">
            <v>0</v>
          </cell>
        </row>
        <row r="1229">
          <cell r="A1229" t="str">
            <v>7303</v>
          </cell>
          <cell r="C1229" t="str">
            <v>10312</v>
          </cell>
          <cell r="F1229">
            <v>137469608.88999999</v>
          </cell>
        </row>
        <row r="1230">
          <cell r="A1230" t="str">
            <v>7303</v>
          </cell>
          <cell r="C1230" t="str">
            <v>11300</v>
          </cell>
          <cell r="F1230">
            <v>874190252.72000003</v>
          </cell>
        </row>
        <row r="1231">
          <cell r="A1231" t="str">
            <v>7303</v>
          </cell>
          <cell r="C1231" t="str">
            <v>11315</v>
          </cell>
          <cell r="F1231">
            <v>0</v>
          </cell>
        </row>
        <row r="1232">
          <cell r="A1232" t="str">
            <v>7303</v>
          </cell>
          <cell r="C1232" t="str">
            <v>11320</v>
          </cell>
          <cell r="F1232">
            <v>13186209.140000001</v>
          </cell>
        </row>
        <row r="1233">
          <cell r="A1233" t="str">
            <v>7303</v>
          </cell>
          <cell r="C1233" t="str">
            <v>11330</v>
          </cell>
          <cell r="F1233">
            <v>0</v>
          </cell>
        </row>
        <row r="1234">
          <cell r="A1234" t="str">
            <v>7303</v>
          </cell>
          <cell r="C1234" t="str">
            <v>11396</v>
          </cell>
          <cell r="F1234">
            <v>0</v>
          </cell>
        </row>
        <row r="1235">
          <cell r="A1235" t="str">
            <v>7303</v>
          </cell>
          <cell r="C1235" t="str">
            <v>11400</v>
          </cell>
          <cell r="F1235">
            <v>0</v>
          </cell>
        </row>
        <row r="1236">
          <cell r="A1236" t="str">
            <v>7303</v>
          </cell>
          <cell r="C1236" t="str">
            <v>11401</v>
          </cell>
          <cell r="F1236">
            <v>0</v>
          </cell>
        </row>
        <row r="1237">
          <cell r="A1237" t="str">
            <v>7303</v>
          </cell>
          <cell r="C1237" t="str">
            <v>11420</v>
          </cell>
          <cell r="F1237">
            <v>0</v>
          </cell>
        </row>
        <row r="1238">
          <cell r="A1238" t="str">
            <v>7303</v>
          </cell>
          <cell r="C1238" t="str">
            <v>11421</v>
          </cell>
          <cell r="F1238">
            <v>0</v>
          </cell>
        </row>
        <row r="1239">
          <cell r="A1239" t="str">
            <v>7303</v>
          </cell>
          <cell r="C1239" t="str">
            <v>13608</v>
          </cell>
          <cell r="F1239">
            <v>0</v>
          </cell>
        </row>
        <row r="1240">
          <cell r="A1240" t="str">
            <v>7303</v>
          </cell>
          <cell r="C1240" t="str">
            <v>13625</v>
          </cell>
          <cell r="F1240">
            <v>0</v>
          </cell>
        </row>
        <row r="1241">
          <cell r="A1241" t="str">
            <v>7303</v>
          </cell>
          <cell r="C1241" t="str">
            <v>11000</v>
          </cell>
          <cell r="F1241">
            <v>5264388092.5699997</v>
          </cell>
        </row>
        <row r="1242">
          <cell r="A1242" t="str">
            <v>7303</v>
          </cell>
          <cell r="C1242" t="str">
            <v>11010</v>
          </cell>
          <cell r="F1242">
            <v>0</v>
          </cell>
        </row>
        <row r="1243">
          <cell r="A1243" t="str">
            <v>7303</v>
          </cell>
          <cell r="C1243" t="str">
            <v>11015</v>
          </cell>
          <cell r="F1243">
            <v>-968872664.88</v>
          </cell>
        </row>
        <row r="1244">
          <cell r="A1244" t="str">
            <v>7303</v>
          </cell>
          <cell r="C1244" t="str">
            <v>11016</v>
          </cell>
          <cell r="F1244">
            <v>0</v>
          </cell>
        </row>
        <row r="1245">
          <cell r="A1245" t="str">
            <v>7303</v>
          </cell>
          <cell r="C1245" t="str">
            <v>11017</v>
          </cell>
          <cell r="F1245">
            <v>0</v>
          </cell>
        </row>
        <row r="1246">
          <cell r="A1246" t="str">
            <v>7303</v>
          </cell>
          <cell r="C1246" t="str">
            <v>11020</v>
          </cell>
          <cell r="F1246">
            <v>-178799440.31999999</v>
          </cell>
        </row>
        <row r="1247">
          <cell r="A1247" t="str">
            <v>7303</v>
          </cell>
          <cell r="C1247" t="str">
            <v>11021</v>
          </cell>
          <cell r="F1247">
            <v>0</v>
          </cell>
        </row>
        <row r="1248">
          <cell r="A1248" t="str">
            <v>7303</v>
          </cell>
          <cell r="C1248" t="str">
            <v>11025</v>
          </cell>
          <cell r="F1248">
            <v>0</v>
          </cell>
        </row>
        <row r="1249">
          <cell r="A1249" t="str">
            <v>7303</v>
          </cell>
          <cell r="C1249" t="str">
            <v>11030</v>
          </cell>
          <cell r="F1249">
            <v>95818356.480000004</v>
          </cell>
        </row>
        <row r="1250">
          <cell r="A1250" t="str">
            <v>7303</v>
          </cell>
          <cell r="C1250" t="str">
            <v>11035</v>
          </cell>
          <cell r="F1250">
            <v>0</v>
          </cell>
        </row>
        <row r="1251">
          <cell r="A1251" t="str">
            <v>7303</v>
          </cell>
          <cell r="C1251" t="str">
            <v>11040</v>
          </cell>
          <cell r="F1251">
            <v>-39544509.799999997</v>
          </cell>
        </row>
        <row r="1252">
          <cell r="A1252" t="str">
            <v>7303</v>
          </cell>
          <cell r="C1252" t="str">
            <v>11100</v>
          </cell>
          <cell r="F1252">
            <v>24167781.670000002</v>
          </cell>
        </row>
        <row r="1253">
          <cell r="A1253" t="str">
            <v>7303</v>
          </cell>
          <cell r="C1253" t="str">
            <v>11105</v>
          </cell>
          <cell r="F1253">
            <v>0</v>
          </cell>
        </row>
        <row r="1254">
          <cell r="A1254" t="str">
            <v>7303</v>
          </cell>
          <cell r="C1254" t="str">
            <v>11110</v>
          </cell>
          <cell r="F1254">
            <v>0</v>
          </cell>
        </row>
        <row r="1255">
          <cell r="A1255" t="str">
            <v>7303</v>
          </cell>
          <cell r="C1255" t="str">
            <v>11115</v>
          </cell>
          <cell r="F1255">
            <v>0</v>
          </cell>
        </row>
        <row r="1256">
          <cell r="A1256" t="str">
            <v>7303</v>
          </cell>
          <cell r="C1256" t="str">
            <v>11116</v>
          </cell>
          <cell r="F1256">
            <v>0</v>
          </cell>
        </row>
        <row r="1257">
          <cell r="A1257" t="str">
            <v>7303</v>
          </cell>
          <cell r="C1257" t="str">
            <v>11117</v>
          </cell>
          <cell r="F1257">
            <v>0</v>
          </cell>
        </row>
        <row r="1258">
          <cell r="A1258" t="str">
            <v>7303</v>
          </cell>
          <cell r="C1258" t="str">
            <v>11120</v>
          </cell>
          <cell r="F1258">
            <v>0</v>
          </cell>
        </row>
        <row r="1259">
          <cell r="A1259" t="str">
            <v>7303</v>
          </cell>
          <cell r="C1259" t="str">
            <v>11125</v>
          </cell>
          <cell r="F1259">
            <v>0</v>
          </cell>
        </row>
        <row r="1260">
          <cell r="A1260" t="str">
            <v>7303</v>
          </cell>
          <cell r="C1260" t="str">
            <v>11129</v>
          </cell>
          <cell r="F1260">
            <v>0</v>
          </cell>
        </row>
        <row r="1261">
          <cell r="A1261" t="str">
            <v>7303</v>
          </cell>
          <cell r="C1261" t="str">
            <v>11175</v>
          </cell>
          <cell r="F1261">
            <v>0</v>
          </cell>
        </row>
        <row r="1262">
          <cell r="A1262" t="str">
            <v>7303</v>
          </cell>
          <cell r="C1262" t="str">
            <v>11177</v>
          </cell>
          <cell r="F1262">
            <v>0</v>
          </cell>
        </row>
        <row r="1263">
          <cell r="A1263" t="str">
            <v>7303</v>
          </cell>
          <cell r="C1263" t="str">
            <v>105800</v>
          </cell>
          <cell r="F1263">
            <v>-2626948.37</v>
          </cell>
        </row>
        <row r="1264">
          <cell r="A1264" t="str">
            <v>7303</v>
          </cell>
          <cell r="C1264" t="str">
            <v>105801</v>
          </cell>
          <cell r="F1264">
            <v>-2339743.27</v>
          </cell>
        </row>
        <row r="1265">
          <cell r="A1265" t="str">
            <v>7303</v>
          </cell>
          <cell r="C1265" t="str">
            <v>105802</v>
          </cell>
          <cell r="F1265">
            <v>0</v>
          </cell>
        </row>
        <row r="1266">
          <cell r="A1266" t="str">
            <v>7303</v>
          </cell>
          <cell r="C1266" t="str">
            <v>105803</v>
          </cell>
          <cell r="F1266">
            <v>0</v>
          </cell>
        </row>
        <row r="1267">
          <cell r="A1267" t="str">
            <v>7303</v>
          </cell>
          <cell r="C1267" t="str">
            <v>105804</v>
          </cell>
          <cell r="F1267">
            <v>0</v>
          </cell>
        </row>
        <row r="1268">
          <cell r="A1268" t="str">
            <v>7303</v>
          </cell>
          <cell r="C1268" t="str">
            <v>105805</v>
          </cell>
          <cell r="F1268">
            <v>0</v>
          </cell>
        </row>
        <row r="1269">
          <cell r="A1269" t="str">
            <v>7303</v>
          </cell>
          <cell r="C1269" t="str">
            <v>205800</v>
          </cell>
          <cell r="F1269">
            <v>0</v>
          </cell>
        </row>
        <row r="1270">
          <cell r="A1270" t="str">
            <v>7303</v>
          </cell>
          <cell r="C1270" t="str">
            <v>205801</v>
          </cell>
          <cell r="F1270">
            <v>0</v>
          </cell>
        </row>
        <row r="1271">
          <cell r="A1271" t="str">
            <v>7303</v>
          </cell>
          <cell r="C1271" t="str">
            <v>205802</v>
          </cell>
          <cell r="F1271">
            <v>0</v>
          </cell>
        </row>
        <row r="1272">
          <cell r="A1272" t="str">
            <v>7303</v>
          </cell>
          <cell r="C1272" t="str">
            <v>205803</v>
          </cell>
          <cell r="F1272">
            <v>0</v>
          </cell>
        </row>
        <row r="1273">
          <cell r="A1273" t="str">
            <v>7303</v>
          </cell>
          <cell r="C1273" t="str">
            <v>205804</v>
          </cell>
          <cell r="F1273">
            <v>0</v>
          </cell>
        </row>
        <row r="1274">
          <cell r="A1274" t="str">
            <v>7303</v>
          </cell>
          <cell r="C1274" t="str">
            <v>205805</v>
          </cell>
          <cell r="F1274">
            <v>0</v>
          </cell>
        </row>
        <row r="1275">
          <cell r="A1275" t="str">
            <v>7303</v>
          </cell>
          <cell r="C1275" t="str">
            <v>105900</v>
          </cell>
          <cell r="F1275">
            <v>0</v>
          </cell>
        </row>
        <row r="1276">
          <cell r="A1276" t="str">
            <v>7303</v>
          </cell>
          <cell r="C1276" t="str">
            <v>105901</v>
          </cell>
          <cell r="F1276">
            <v>0</v>
          </cell>
        </row>
        <row r="1277">
          <cell r="A1277" t="str">
            <v>7303</v>
          </cell>
          <cell r="C1277" t="str">
            <v>105902</v>
          </cell>
          <cell r="F1277">
            <v>0</v>
          </cell>
        </row>
        <row r="1278">
          <cell r="A1278" t="str">
            <v>7303</v>
          </cell>
          <cell r="C1278" t="str">
            <v>105903</v>
          </cell>
          <cell r="F1278">
            <v>0</v>
          </cell>
        </row>
        <row r="1279">
          <cell r="A1279" t="str">
            <v>7303</v>
          </cell>
          <cell r="C1279" t="str">
            <v>105904</v>
          </cell>
          <cell r="F1279">
            <v>0</v>
          </cell>
        </row>
        <row r="1280">
          <cell r="A1280" t="str">
            <v>7303</v>
          </cell>
          <cell r="C1280" t="str">
            <v>105905</v>
          </cell>
          <cell r="F1280">
            <v>0</v>
          </cell>
        </row>
        <row r="1281">
          <cell r="A1281" t="str">
            <v>7303</v>
          </cell>
          <cell r="C1281" t="str">
            <v>106000</v>
          </cell>
          <cell r="F1281">
            <v>0</v>
          </cell>
        </row>
        <row r="1282">
          <cell r="A1282" t="str">
            <v>7303</v>
          </cell>
          <cell r="C1282" t="str">
            <v>106001</v>
          </cell>
          <cell r="F1282">
            <v>0</v>
          </cell>
        </row>
        <row r="1283">
          <cell r="A1283" t="str">
            <v>7303</v>
          </cell>
          <cell r="C1283" t="str">
            <v>106002</v>
          </cell>
          <cell r="F1283">
            <v>0</v>
          </cell>
        </row>
        <row r="1284">
          <cell r="A1284" t="str">
            <v>7303</v>
          </cell>
          <cell r="C1284" t="str">
            <v>106003</v>
          </cell>
          <cell r="F1284">
            <v>0</v>
          </cell>
        </row>
        <row r="1285">
          <cell r="A1285" t="str">
            <v>7303</v>
          </cell>
          <cell r="C1285" t="str">
            <v>106004</v>
          </cell>
          <cell r="F1285">
            <v>0</v>
          </cell>
        </row>
        <row r="1286">
          <cell r="A1286" t="str">
            <v>7303</v>
          </cell>
          <cell r="C1286" t="str">
            <v>106005</v>
          </cell>
          <cell r="F1286">
            <v>0</v>
          </cell>
        </row>
        <row r="1287">
          <cell r="A1287" t="str">
            <v>7303</v>
          </cell>
          <cell r="C1287" t="str">
            <v>105400</v>
          </cell>
          <cell r="F1287">
            <v>-91195576.819999993</v>
          </cell>
        </row>
        <row r="1288">
          <cell r="A1288" t="str">
            <v>7303</v>
          </cell>
          <cell r="C1288" t="str">
            <v>105401</v>
          </cell>
          <cell r="F1288">
            <v>-31552033.079999998</v>
          </cell>
        </row>
        <row r="1289">
          <cell r="A1289" t="str">
            <v>7303</v>
          </cell>
          <cell r="C1289" t="str">
            <v>105402</v>
          </cell>
          <cell r="F1289">
            <v>58883847.210000001</v>
          </cell>
        </row>
        <row r="1290">
          <cell r="A1290" t="str">
            <v>7303</v>
          </cell>
          <cell r="C1290" t="str">
            <v>105403</v>
          </cell>
          <cell r="F1290">
            <v>-19198774.780000001</v>
          </cell>
        </row>
        <row r="1291">
          <cell r="A1291" t="str">
            <v>7303</v>
          </cell>
          <cell r="C1291" t="str">
            <v>105404</v>
          </cell>
          <cell r="F1291">
            <v>0</v>
          </cell>
        </row>
        <row r="1292">
          <cell r="A1292" t="str">
            <v>7303</v>
          </cell>
          <cell r="C1292" t="str">
            <v>105405</v>
          </cell>
          <cell r="F1292">
            <v>0</v>
          </cell>
        </row>
        <row r="1293">
          <cell r="A1293" t="str">
            <v>7303</v>
          </cell>
          <cell r="C1293" t="str">
            <v>205400</v>
          </cell>
          <cell r="F1293">
            <v>0</v>
          </cell>
        </row>
        <row r="1294">
          <cell r="A1294" t="str">
            <v>7303</v>
          </cell>
          <cell r="C1294" t="str">
            <v>205401</v>
          </cell>
          <cell r="F1294">
            <v>0</v>
          </cell>
        </row>
        <row r="1295">
          <cell r="A1295" t="str">
            <v>7303</v>
          </cell>
          <cell r="C1295" t="str">
            <v>205402</v>
          </cell>
          <cell r="F1295">
            <v>0</v>
          </cell>
        </row>
        <row r="1296">
          <cell r="A1296" t="str">
            <v>7303</v>
          </cell>
          <cell r="C1296" t="str">
            <v>205403</v>
          </cell>
          <cell r="F1296">
            <v>0</v>
          </cell>
        </row>
        <row r="1297">
          <cell r="A1297" t="str">
            <v>7303</v>
          </cell>
          <cell r="C1297" t="str">
            <v>205404</v>
          </cell>
          <cell r="F1297">
            <v>0</v>
          </cell>
        </row>
        <row r="1298">
          <cell r="A1298" t="str">
            <v>7303</v>
          </cell>
          <cell r="C1298" t="str">
            <v>205405</v>
          </cell>
          <cell r="F1298">
            <v>0</v>
          </cell>
        </row>
        <row r="1299">
          <cell r="A1299" t="str">
            <v>7303</v>
          </cell>
          <cell r="C1299" t="str">
            <v>105500</v>
          </cell>
          <cell r="F1299">
            <v>0</v>
          </cell>
        </row>
        <row r="1300">
          <cell r="A1300" t="str">
            <v>7303</v>
          </cell>
          <cell r="C1300" t="str">
            <v>105501</v>
          </cell>
          <cell r="F1300">
            <v>0</v>
          </cell>
        </row>
        <row r="1301">
          <cell r="A1301" t="str">
            <v>7303</v>
          </cell>
          <cell r="C1301" t="str">
            <v>105502</v>
          </cell>
          <cell r="F1301">
            <v>0</v>
          </cell>
        </row>
        <row r="1302">
          <cell r="A1302" t="str">
            <v>7303</v>
          </cell>
          <cell r="C1302" t="str">
            <v>105503</v>
          </cell>
          <cell r="F1302">
            <v>0</v>
          </cell>
        </row>
        <row r="1303">
          <cell r="A1303" t="str">
            <v>7303</v>
          </cell>
          <cell r="C1303" t="str">
            <v>105504</v>
          </cell>
          <cell r="F1303">
            <v>0</v>
          </cell>
        </row>
        <row r="1304">
          <cell r="A1304" t="str">
            <v>7303</v>
          </cell>
          <cell r="C1304" t="str">
            <v>105505</v>
          </cell>
          <cell r="F1304">
            <v>0</v>
          </cell>
        </row>
        <row r="1305">
          <cell r="A1305" t="str">
            <v>7303</v>
          </cell>
          <cell r="C1305" t="str">
            <v>105600</v>
          </cell>
          <cell r="F1305">
            <v>0</v>
          </cell>
        </row>
        <row r="1306">
          <cell r="A1306" t="str">
            <v>7303</v>
          </cell>
          <cell r="C1306" t="str">
            <v>105601</v>
          </cell>
          <cell r="F1306">
            <v>0</v>
          </cell>
        </row>
        <row r="1307">
          <cell r="A1307" t="str">
            <v>7303</v>
          </cell>
          <cell r="C1307" t="str">
            <v>105602</v>
          </cell>
          <cell r="F1307">
            <v>0</v>
          </cell>
        </row>
        <row r="1308">
          <cell r="A1308" t="str">
            <v>7303</v>
          </cell>
          <cell r="C1308" t="str">
            <v>105603</v>
          </cell>
          <cell r="F1308">
            <v>0</v>
          </cell>
        </row>
        <row r="1309">
          <cell r="A1309" t="str">
            <v>7303</v>
          </cell>
          <cell r="C1309" t="str">
            <v>105604</v>
          </cell>
          <cell r="F1309">
            <v>0</v>
          </cell>
        </row>
        <row r="1310">
          <cell r="A1310" t="str">
            <v>7303</v>
          </cell>
          <cell r="C1310" t="str">
            <v>105605</v>
          </cell>
          <cell r="F1310">
            <v>0</v>
          </cell>
        </row>
        <row r="1311">
          <cell r="A1311" t="str">
            <v>7303</v>
          </cell>
          <cell r="C1311" t="str">
            <v>105700</v>
          </cell>
          <cell r="F1311">
            <v>-1349376.81</v>
          </cell>
        </row>
        <row r="1312">
          <cell r="A1312" t="str">
            <v>7303</v>
          </cell>
          <cell r="C1312" t="str">
            <v>105701</v>
          </cell>
          <cell r="F1312">
            <v>1615724.66</v>
          </cell>
        </row>
        <row r="1313">
          <cell r="A1313" t="str">
            <v>7303</v>
          </cell>
          <cell r="C1313" t="str">
            <v>105702</v>
          </cell>
          <cell r="F1313">
            <v>1081526.72</v>
          </cell>
        </row>
        <row r="1314">
          <cell r="A1314" t="str">
            <v>7303</v>
          </cell>
          <cell r="C1314" t="str">
            <v>105703</v>
          </cell>
          <cell r="F1314">
            <v>-1828813.43</v>
          </cell>
        </row>
        <row r="1315">
          <cell r="A1315" t="str">
            <v>7303</v>
          </cell>
          <cell r="C1315" t="str">
            <v>105704</v>
          </cell>
          <cell r="F1315">
            <v>0</v>
          </cell>
        </row>
        <row r="1316">
          <cell r="A1316" t="str">
            <v>7303</v>
          </cell>
          <cell r="C1316" t="str">
            <v>105705</v>
          </cell>
          <cell r="F1316">
            <v>0</v>
          </cell>
        </row>
        <row r="1317">
          <cell r="A1317" t="str">
            <v>7303</v>
          </cell>
          <cell r="C1317" t="str">
            <v>205700</v>
          </cell>
          <cell r="F1317">
            <v>0</v>
          </cell>
        </row>
        <row r="1318">
          <cell r="A1318" t="str">
            <v>7303</v>
          </cell>
          <cell r="C1318" t="str">
            <v>205701</v>
          </cell>
          <cell r="F1318">
            <v>0</v>
          </cell>
        </row>
        <row r="1319">
          <cell r="A1319" t="str">
            <v>7303</v>
          </cell>
          <cell r="C1319" t="str">
            <v>205702</v>
          </cell>
          <cell r="F1319">
            <v>0</v>
          </cell>
        </row>
        <row r="1320">
          <cell r="A1320" t="str">
            <v>7303</v>
          </cell>
          <cell r="C1320" t="str">
            <v>205703</v>
          </cell>
          <cell r="F1320">
            <v>0</v>
          </cell>
        </row>
        <row r="1321">
          <cell r="A1321" t="str">
            <v>7303</v>
          </cell>
          <cell r="C1321" t="str">
            <v>205704</v>
          </cell>
          <cell r="F1321">
            <v>0</v>
          </cell>
        </row>
        <row r="1322">
          <cell r="A1322" t="str">
            <v>7303</v>
          </cell>
          <cell r="C1322" t="str">
            <v>205705</v>
          </cell>
          <cell r="F1322">
            <v>0</v>
          </cell>
        </row>
        <row r="1323">
          <cell r="A1323" t="str">
            <v>7303</v>
          </cell>
          <cell r="C1323" t="str">
            <v>10945</v>
          </cell>
          <cell r="F1323">
            <v>129887744.76999998</v>
          </cell>
        </row>
        <row r="1324">
          <cell r="A1324" t="str">
            <v>7303</v>
          </cell>
          <cell r="C1324" t="str">
            <v>10970</v>
          </cell>
          <cell r="F1324">
            <v>8353885.6699999981</v>
          </cell>
        </row>
        <row r="1325">
          <cell r="A1325" t="str">
            <v>7303</v>
          </cell>
          <cell r="C1325" t="str">
            <v>10971</v>
          </cell>
          <cell r="F1325">
            <v>0</v>
          </cell>
        </row>
        <row r="1326">
          <cell r="A1326" t="str">
            <v>7303</v>
          </cell>
          <cell r="C1326" t="str">
            <v>10980</v>
          </cell>
          <cell r="F1326">
            <v>0</v>
          </cell>
        </row>
        <row r="1327">
          <cell r="A1327" t="str">
            <v>7303</v>
          </cell>
          <cell r="C1327" t="str">
            <v>10999</v>
          </cell>
          <cell r="F1327">
            <v>273275269.42000002</v>
          </cell>
        </row>
        <row r="1328">
          <cell r="A1328" t="str">
            <v>7303</v>
          </cell>
          <cell r="C1328" t="str">
            <v>18000</v>
          </cell>
          <cell r="F1328">
            <v>0</v>
          </cell>
        </row>
        <row r="1329">
          <cell r="A1329" t="str">
            <v>7303</v>
          </cell>
          <cell r="C1329" t="str">
            <v>18010</v>
          </cell>
          <cell r="F1329">
            <v>0</v>
          </cell>
        </row>
        <row r="1330">
          <cell r="A1330" t="str">
            <v>7303</v>
          </cell>
          <cell r="C1330" t="str">
            <v>18015</v>
          </cell>
          <cell r="F1330">
            <v>0</v>
          </cell>
        </row>
        <row r="1331">
          <cell r="A1331" t="str">
            <v>7303</v>
          </cell>
          <cell r="C1331" t="str">
            <v>18020</v>
          </cell>
          <cell r="F1331">
            <v>365037.78</v>
          </cell>
        </row>
        <row r="1332">
          <cell r="A1332" t="str">
            <v>7303</v>
          </cell>
          <cell r="C1332" t="str">
            <v>18025</v>
          </cell>
          <cell r="F1332">
            <v>0</v>
          </cell>
        </row>
        <row r="1333">
          <cell r="A1333" t="str">
            <v>7303</v>
          </cell>
          <cell r="C1333" t="str">
            <v>18030</v>
          </cell>
          <cell r="F1333">
            <v>519868.97</v>
          </cell>
        </row>
        <row r="1334">
          <cell r="A1334" t="str">
            <v>7303</v>
          </cell>
          <cell r="C1334" t="str">
            <v>18050</v>
          </cell>
          <cell r="F1334">
            <v>3012941.99</v>
          </cell>
        </row>
        <row r="1335">
          <cell r="A1335" t="str">
            <v>7303</v>
          </cell>
          <cell r="C1335" t="str">
            <v>18060</v>
          </cell>
          <cell r="F1335">
            <v>1012866.55</v>
          </cell>
        </row>
        <row r="1336">
          <cell r="A1336" t="str">
            <v>7303</v>
          </cell>
          <cell r="C1336" t="str">
            <v>18090</v>
          </cell>
          <cell r="F1336">
            <v>1779629</v>
          </cell>
        </row>
        <row r="1337">
          <cell r="A1337" t="str">
            <v>7303</v>
          </cell>
          <cell r="C1337" t="str">
            <v>18100</v>
          </cell>
          <cell r="F1337">
            <v>-1951009.51</v>
          </cell>
        </row>
        <row r="1338">
          <cell r="A1338" t="str">
            <v>7303</v>
          </cell>
          <cell r="C1338" t="str">
            <v>18110</v>
          </cell>
          <cell r="F1338">
            <v>-980211.15</v>
          </cell>
        </row>
        <row r="1339">
          <cell r="A1339" t="str">
            <v>7303</v>
          </cell>
          <cell r="C1339" t="str">
            <v>18095</v>
          </cell>
          <cell r="F1339">
            <v>0</v>
          </cell>
        </row>
        <row r="1340">
          <cell r="A1340" t="str">
            <v>7303</v>
          </cell>
          <cell r="C1340" t="str">
            <v>18195</v>
          </cell>
          <cell r="F1340">
            <v>0</v>
          </cell>
        </row>
        <row r="1341">
          <cell r="A1341" t="str">
            <v>7303</v>
          </cell>
          <cell r="C1341" t="str">
            <v>18200</v>
          </cell>
          <cell r="F1341">
            <v>0</v>
          </cell>
        </row>
        <row r="1342">
          <cell r="A1342" t="str">
            <v>7303</v>
          </cell>
          <cell r="C1342" t="str">
            <v>16100</v>
          </cell>
          <cell r="F1342">
            <v>0</v>
          </cell>
        </row>
        <row r="1343">
          <cell r="A1343" t="str">
            <v>7303</v>
          </cell>
          <cell r="C1343" t="str">
            <v>16101</v>
          </cell>
          <cell r="F1343">
            <v>297444524.36000001</v>
          </cell>
        </row>
        <row r="1344">
          <cell r="A1344" t="str">
            <v>7303</v>
          </cell>
          <cell r="C1344" t="str">
            <v>16151</v>
          </cell>
          <cell r="F1344">
            <v>0</v>
          </cell>
        </row>
        <row r="1345">
          <cell r="A1345" t="str">
            <v>7303</v>
          </cell>
          <cell r="C1345" t="str">
            <v>19000</v>
          </cell>
          <cell r="F1345">
            <v>0</v>
          </cell>
        </row>
        <row r="1346">
          <cell r="A1346" t="str">
            <v>7303</v>
          </cell>
          <cell r="C1346" t="str">
            <v>16054</v>
          </cell>
          <cell r="F1346">
            <v>0</v>
          </cell>
        </row>
        <row r="1347">
          <cell r="A1347" t="str">
            <v>7303</v>
          </cell>
          <cell r="C1347" t="str">
            <v>16055</v>
          </cell>
          <cell r="F1347">
            <v>0</v>
          </cell>
        </row>
        <row r="1348">
          <cell r="A1348" t="str">
            <v>7303</v>
          </cell>
          <cell r="C1348" t="str">
            <v>16056</v>
          </cell>
          <cell r="F1348">
            <v>0</v>
          </cell>
        </row>
        <row r="1349">
          <cell r="A1349" t="str">
            <v>7303</v>
          </cell>
          <cell r="C1349" t="str">
            <v>16065</v>
          </cell>
          <cell r="F1349">
            <v>0</v>
          </cell>
        </row>
        <row r="1350">
          <cell r="A1350" t="str">
            <v>7303</v>
          </cell>
          <cell r="C1350" t="str">
            <v>16066</v>
          </cell>
          <cell r="F1350">
            <v>0</v>
          </cell>
        </row>
        <row r="1351">
          <cell r="A1351" t="str">
            <v>7303</v>
          </cell>
          <cell r="C1351" t="str">
            <v>11201</v>
          </cell>
          <cell r="F1351">
            <v>0</v>
          </cell>
        </row>
        <row r="1352">
          <cell r="A1352" t="str">
            <v>7303</v>
          </cell>
          <cell r="C1352" t="str">
            <v>11202</v>
          </cell>
          <cell r="F1352">
            <v>0</v>
          </cell>
        </row>
        <row r="1353">
          <cell r="A1353" t="str">
            <v>7303</v>
          </cell>
          <cell r="C1353" t="str">
            <v>11206</v>
          </cell>
          <cell r="F1353">
            <v>0</v>
          </cell>
        </row>
        <row r="1354">
          <cell r="A1354" t="str">
            <v>7303</v>
          </cell>
          <cell r="C1354" t="str">
            <v>13000</v>
          </cell>
          <cell r="F1354">
            <v>0</v>
          </cell>
        </row>
        <row r="1355">
          <cell r="A1355" t="str">
            <v>7303</v>
          </cell>
          <cell r="C1355" t="str">
            <v>13620</v>
          </cell>
          <cell r="F1355">
            <v>0</v>
          </cell>
        </row>
        <row r="1356">
          <cell r="A1356" t="str">
            <v>7303</v>
          </cell>
          <cell r="C1356" t="str">
            <v>13622</v>
          </cell>
          <cell r="F1356">
            <v>0</v>
          </cell>
        </row>
        <row r="1357">
          <cell r="A1357" t="str">
            <v>7303</v>
          </cell>
          <cell r="C1357" t="str">
            <v>13920</v>
          </cell>
          <cell r="F1357">
            <v>0</v>
          </cell>
        </row>
        <row r="1358">
          <cell r="A1358" t="str">
            <v>7303</v>
          </cell>
          <cell r="C1358" t="str">
            <v>14000</v>
          </cell>
          <cell r="F1358">
            <v>815433.54</v>
          </cell>
        </row>
        <row r="1359">
          <cell r="A1359" t="str">
            <v>7303</v>
          </cell>
          <cell r="C1359" t="str">
            <v>14070</v>
          </cell>
          <cell r="F1359">
            <v>0</v>
          </cell>
        </row>
        <row r="1360">
          <cell r="A1360" t="str">
            <v>7303</v>
          </cell>
          <cell r="C1360" t="str">
            <v>14075</v>
          </cell>
          <cell r="F1360">
            <v>3694816.55</v>
          </cell>
        </row>
        <row r="1361">
          <cell r="A1361" t="str">
            <v>7303</v>
          </cell>
          <cell r="C1361" t="str">
            <v>14085</v>
          </cell>
          <cell r="F1361">
            <v>0</v>
          </cell>
        </row>
        <row r="1362">
          <cell r="A1362" t="str">
            <v>7303</v>
          </cell>
          <cell r="C1362" t="str">
            <v>15000</v>
          </cell>
          <cell r="F1362">
            <v>1379442.2999999998</v>
          </cell>
        </row>
        <row r="1363">
          <cell r="A1363" t="str">
            <v>7303</v>
          </cell>
          <cell r="C1363" t="str">
            <v>15060</v>
          </cell>
          <cell r="F1363">
            <v>0</v>
          </cell>
        </row>
        <row r="1364">
          <cell r="A1364" t="str">
            <v>7303</v>
          </cell>
          <cell r="C1364" t="str">
            <v>15090</v>
          </cell>
          <cell r="F1364">
            <v>0</v>
          </cell>
        </row>
        <row r="1365">
          <cell r="A1365" t="str">
            <v>7303</v>
          </cell>
          <cell r="C1365" t="str">
            <v>15114</v>
          </cell>
          <cell r="F1365">
            <v>0</v>
          </cell>
        </row>
        <row r="1366">
          <cell r="A1366" t="str">
            <v>7303</v>
          </cell>
          <cell r="C1366" t="str">
            <v>15115</v>
          </cell>
          <cell r="F1366">
            <v>0</v>
          </cell>
        </row>
        <row r="1367">
          <cell r="A1367" t="str">
            <v>7303</v>
          </cell>
          <cell r="C1367" t="str">
            <v>15150</v>
          </cell>
          <cell r="F1367">
            <v>0</v>
          </cell>
        </row>
        <row r="1368">
          <cell r="A1368" t="str">
            <v>7303</v>
          </cell>
          <cell r="C1368" t="str">
            <v>15151</v>
          </cell>
          <cell r="F1368">
            <v>1677009.4999999998</v>
          </cell>
        </row>
        <row r="1369">
          <cell r="A1369" t="str">
            <v>7303</v>
          </cell>
          <cell r="C1369" t="str">
            <v>15155</v>
          </cell>
          <cell r="F1369">
            <v>1080040.26</v>
          </cell>
        </row>
        <row r="1370">
          <cell r="A1370" t="str">
            <v>7303</v>
          </cell>
          <cell r="C1370" t="str">
            <v>16115</v>
          </cell>
          <cell r="F1370">
            <v>0</v>
          </cell>
        </row>
        <row r="1371">
          <cell r="A1371" t="str">
            <v>7303</v>
          </cell>
          <cell r="C1371" t="str">
            <v>16020</v>
          </cell>
          <cell r="F1371">
            <v>0</v>
          </cell>
        </row>
        <row r="1372">
          <cell r="A1372" t="str">
            <v>7303</v>
          </cell>
          <cell r="C1372" t="str">
            <v>16021</v>
          </cell>
          <cell r="F1372">
            <v>0</v>
          </cell>
        </row>
        <row r="1373">
          <cell r="A1373" t="str">
            <v>7303</v>
          </cell>
          <cell r="C1373" t="str">
            <v>16022</v>
          </cell>
          <cell r="F1373">
            <v>0</v>
          </cell>
        </row>
        <row r="1374">
          <cell r="A1374" t="str">
            <v>7303</v>
          </cell>
          <cell r="C1374" t="str">
            <v>16023</v>
          </cell>
          <cell r="F1374">
            <v>0</v>
          </cell>
        </row>
        <row r="1375">
          <cell r="A1375" t="str">
            <v>7303</v>
          </cell>
          <cell r="C1375" t="str">
            <v>16024</v>
          </cell>
          <cell r="F1375">
            <v>0</v>
          </cell>
        </row>
        <row r="1376">
          <cell r="A1376" t="str">
            <v>7303</v>
          </cell>
          <cell r="C1376" t="str">
            <v>16034</v>
          </cell>
          <cell r="F1376">
            <v>0</v>
          </cell>
        </row>
        <row r="1377">
          <cell r="A1377" t="str">
            <v>7303</v>
          </cell>
          <cell r="C1377" t="str">
            <v>16035</v>
          </cell>
          <cell r="F1377">
            <v>2483079</v>
          </cell>
        </row>
        <row r="1378">
          <cell r="A1378" t="str">
            <v>7303</v>
          </cell>
          <cell r="C1378" t="str">
            <v>16037</v>
          </cell>
          <cell r="F1378">
            <v>0</v>
          </cell>
        </row>
        <row r="1379">
          <cell r="A1379" t="str">
            <v>7303</v>
          </cell>
          <cell r="C1379" t="str">
            <v>16050</v>
          </cell>
          <cell r="F1379">
            <v>0</v>
          </cell>
        </row>
        <row r="1380">
          <cell r="A1380" t="str">
            <v>7303</v>
          </cell>
          <cell r="C1380" t="str">
            <v>16080</v>
          </cell>
          <cell r="F1380">
            <v>1547784.08</v>
          </cell>
        </row>
        <row r="1381">
          <cell r="A1381" t="str">
            <v>7303</v>
          </cell>
          <cell r="C1381" t="str">
            <v>16085</v>
          </cell>
          <cell r="F1381">
            <v>0</v>
          </cell>
        </row>
        <row r="1382">
          <cell r="A1382" t="str">
            <v>7303</v>
          </cell>
          <cell r="C1382" t="str">
            <v>16200</v>
          </cell>
          <cell r="F1382">
            <v>0</v>
          </cell>
        </row>
        <row r="1383">
          <cell r="A1383" t="str">
            <v>7303</v>
          </cell>
          <cell r="C1383" t="str">
            <v>17871</v>
          </cell>
          <cell r="F1383">
            <v>131516993.33000001</v>
          </cell>
        </row>
        <row r="1384">
          <cell r="A1384" t="str">
            <v>7303</v>
          </cell>
          <cell r="C1384" t="str">
            <v>24005</v>
          </cell>
          <cell r="F1384">
            <v>23177527.899999999</v>
          </cell>
        </row>
        <row r="1385">
          <cell r="A1385" t="str">
            <v>7303</v>
          </cell>
          <cell r="C1385" t="str">
            <v>24010</v>
          </cell>
          <cell r="F1385">
            <v>0</v>
          </cell>
        </row>
        <row r="1386">
          <cell r="A1386" t="str">
            <v>7303</v>
          </cell>
          <cell r="C1386" t="str">
            <v>24011</v>
          </cell>
          <cell r="F1386">
            <v>80281072.450000003</v>
          </cell>
        </row>
        <row r="1387">
          <cell r="A1387" t="str">
            <v>7303</v>
          </cell>
          <cell r="C1387" t="str">
            <v>24012</v>
          </cell>
          <cell r="F1387">
            <v>4854868.41</v>
          </cell>
        </row>
        <row r="1388">
          <cell r="A1388" t="str">
            <v>7303</v>
          </cell>
          <cell r="C1388" t="str">
            <v>21328</v>
          </cell>
          <cell r="F1388">
            <v>0</v>
          </cell>
        </row>
        <row r="1389">
          <cell r="A1389" t="str">
            <v>7303</v>
          </cell>
          <cell r="C1389" t="str">
            <v>24015</v>
          </cell>
          <cell r="F1389">
            <v>0</v>
          </cell>
        </row>
        <row r="1390">
          <cell r="A1390" t="str">
            <v>7303</v>
          </cell>
          <cell r="C1390" t="str">
            <v>27500</v>
          </cell>
          <cell r="F1390">
            <v>1525281443.3100002</v>
          </cell>
        </row>
        <row r="1391">
          <cell r="A1391" t="str">
            <v>7303</v>
          </cell>
          <cell r="C1391" t="str">
            <v>27502</v>
          </cell>
          <cell r="F1391">
            <v>0</v>
          </cell>
        </row>
        <row r="1392">
          <cell r="A1392" t="str">
            <v>7303</v>
          </cell>
          <cell r="C1392" t="str">
            <v>27505</v>
          </cell>
          <cell r="F1392">
            <v>1110531819.6200001</v>
          </cell>
        </row>
        <row r="1393">
          <cell r="A1393" t="str">
            <v>7303</v>
          </cell>
          <cell r="C1393" t="str">
            <v>27511</v>
          </cell>
          <cell r="F1393">
            <v>0</v>
          </cell>
        </row>
        <row r="1394">
          <cell r="A1394" t="str">
            <v>7303</v>
          </cell>
          <cell r="C1394" t="str">
            <v>25000</v>
          </cell>
          <cell r="F1394">
            <v>1065514269.1700001</v>
          </cell>
        </row>
        <row r="1395">
          <cell r="A1395" t="str">
            <v>7303</v>
          </cell>
          <cell r="C1395" t="str">
            <v>25020</v>
          </cell>
          <cell r="F1395">
            <v>0</v>
          </cell>
        </row>
        <row r="1396">
          <cell r="A1396" t="str">
            <v>7303</v>
          </cell>
          <cell r="C1396" t="str">
            <v>25025</v>
          </cell>
          <cell r="F1396">
            <v>323805635.04000002</v>
          </cell>
        </row>
        <row r="1397">
          <cell r="A1397" t="str">
            <v>7303</v>
          </cell>
          <cell r="C1397" t="str">
            <v>25109</v>
          </cell>
          <cell r="F1397">
            <v>0</v>
          </cell>
        </row>
        <row r="1398">
          <cell r="A1398" t="str">
            <v>7303</v>
          </cell>
          <cell r="C1398" t="str">
            <v>25110</v>
          </cell>
          <cell r="F1398">
            <v>0</v>
          </cell>
        </row>
        <row r="1399">
          <cell r="A1399" t="str">
            <v>7303</v>
          </cell>
          <cell r="C1399" t="str">
            <v>26000</v>
          </cell>
          <cell r="F1399">
            <v>438686472.63999999</v>
          </cell>
        </row>
        <row r="1400">
          <cell r="A1400" t="str">
            <v>7303</v>
          </cell>
          <cell r="C1400" t="str">
            <v>26001</v>
          </cell>
          <cell r="F1400">
            <v>114984715.23000002</v>
          </cell>
        </row>
        <row r="1401">
          <cell r="A1401" t="str">
            <v>7303</v>
          </cell>
          <cell r="C1401" t="str">
            <v>26002</v>
          </cell>
          <cell r="F1401">
            <v>0</v>
          </cell>
        </row>
        <row r="1402">
          <cell r="A1402" t="str">
            <v>7303</v>
          </cell>
          <cell r="C1402" t="str">
            <v>26003</v>
          </cell>
          <cell r="F1402">
            <v>0</v>
          </cell>
        </row>
        <row r="1403">
          <cell r="A1403" t="str">
            <v>7303</v>
          </cell>
          <cell r="C1403" t="str">
            <v>20000</v>
          </cell>
          <cell r="F1403">
            <v>0</v>
          </cell>
        </row>
        <row r="1404">
          <cell r="A1404" t="str">
            <v>7303</v>
          </cell>
          <cell r="C1404" t="str">
            <v>20001</v>
          </cell>
          <cell r="F1404">
            <v>8263769.5899999999</v>
          </cell>
        </row>
        <row r="1405">
          <cell r="A1405" t="str">
            <v>7303</v>
          </cell>
          <cell r="C1405" t="str">
            <v>20015</v>
          </cell>
          <cell r="F1405">
            <v>0</v>
          </cell>
        </row>
        <row r="1406">
          <cell r="A1406" t="str">
            <v>7303</v>
          </cell>
          <cell r="C1406" t="str">
            <v>20108</v>
          </cell>
          <cell r="F1406">
            <v>0</v>
          </cell>
        </row>
        <row r="1407">
          <cell r="A1407" t="str">
            <v>7303</v>
          </cell>
          <cell r="C1407" t="str">
            <v>20110</v>
          </cell>
          <cell r="F1407">
            <v>0</v>
          </cell>
        </row>
        <row r="1408">
          <cell r="A1408" t="str">
            <v>7303</v>
          </cell>
          <cell r="C1408" t="str">
            <v>20215</v>
          </cell>
          <cell r="F1408">
            <v>0</v>
          </cell>
        </row>
        <row r="1409">
          <cell r="A1409" t="str">
            <v>7303</v>
          </cell>
          <cell r="C1409" t="str">
            <v>20272</v>
          </cell>
          <cell r="F1409">
            <v>0</v>
          </cell>
        </row>
        <row r="1410">
          <cell r="A1410" t="str">
            <v>7303</v>
          </cell>
          <cell r="C1410" t="str">
            <v>21081</v>
          </cell>
          <cell r="F1410">
            <v>0</v>
          </cell>
        </row>
        <row r="1411">
          <cell r="A1411" t="str">
            <v>7303</v>
          </cell>
          <cell r="C1411" t="str">
            <v>21085</v>
          </cell>
          <cell r="F1411">
            <v>0</v>
          </cell>
        </row>
        <row r="1412">
          <cell r="A1412" t="str">
            <v>7303</v>
          </cell>
          <cell r="C1412" t="str">
            <v>21086</v>
          </cell>
          <cell r="F1412">
            <v>7838766</v>
          </cell>
        </row>
        <row r="1413">
          <cell r="A1413" t="str">
            <v>7303</v>
          </cell>
          <cell r="C1413" t="str">
            <v>21087</v>
          </cell>
          <cell r="F1413">
            <v>19961470.359999999</v>
          </cell>
        </row>
        <row r="1414">
          <cell r="A1414" t="str">
            <v>7303</v>
          </cell>
          <cell r="C1414" t="str">
            <v>21089</v>
          </cell>
          <cell r="F1414">
            <v>0</v>
          </cell>
        </row>
        <row r="1415">
          <cell r="A1415" t="str">
            <v>7303</v>
          </cell>
          <cell r="C1415" t="str">
            <v>21090</v>
          </cell>
          <cell r="F1415">
            <v>0</v>
          </cell>
        </row>
        <row r="1416">
          <cell r="A1416" t="str">
            <v>7303</v>
          </cell>
          <cell r="C1416" t="str">
            <v>21095</v>
          </cell>
          <cell r="F1416">
            <v>0</v>
          </cell>
        </row>
        <row r="1417">
          <cell r="A1417" t="str">
            <v>7303</v>
          </cell>
          <cell r="C1417" t="str">
            <v>21098</v>
          </cell>
          <cell r="F1417">
            <v>0</v>
          </cell>
        </row>
        <row r="1418">
          <cell r="A1418" t="str">
            <v>7303</v>
          </cell>
          <cell r="C1418" t="str">
            <v>21200</v>
          </cell>
          <cell r="F1418">
            <v>0</v>
          </cell>
        </row>
        <row r="1419">
          <cell r="A1419" t="str">
            <v>7303</v>
          </cell>
          <cell r="C1419" t="str">
            <v>21201</v>
          </cell>
          <cell r="F1419">
            <v>0</v>
          </cell>
        </row>
        <row r="1420">
          <cell r="A1420" t="str">
            <v>7303</v>
          </cell>
          <cell r="C1420" t="str">
            <v>21300</v>
          </cell>
          <cell r="F1420">
            <v>156514925</v>
          </cell>
        </row>
        <row r="1421">
          <cell r="A1421" t="str">
            <v>7303</v>
          </cell>
          <cell r="C1421" t="str">
            <v>21319</v>
          </cell>
          <cell r="F1421">
            <v>24685090.660000004</v>
          </cell>
        </row>
        <row r="1422">
          <cell r="A1422" t="str">
            <v>7303</v>
          </cell>
          <cell r="C1422" t="str">
            <v>21400</v>
          </cell>
          <cell r="F1422">
            <v>184856190.78999999</v>
          </cell>
        </row>
        <row r="1423">
          <cell r="A1423" t="str">
            <v>7303</v>
          </cell>
          <cell r="C1423" t="str">
            <v>21600</v>
          </cell>
          <cell r="F1423">
            <v>0</v>
          </cell>
        </row>
        <row r="1424">
          <cell r="A1424" t="str">
            <v>7303</v>
          </cell>
          <cell r="C1424" t="str">
            <v>23001</v>
          </cell>
          <cell r="F1424">
            <v>0</v>
          </cell>
        </row>
        <row r="1425">
          <cell r="A1425" t="str">
            <v>7303</v>
          </cell>
          <cell r="C1425" t="str">
            <v>23002</v>
          </cell>
          <cell r="F1425">
            <v>0</v>
          </cell>
        </row>
        <row r="1426">
          <cell r="A1426" t="str">
            <v>7303</v>
          </cell>
          <cell r="C1426" t="str">
            <v>FTP01</v>
          </cell>
          <cell r="F1426">
            <v>0</v>
          </cell>
        </row>
        <row r="1427">
          <cell r="A1427" t="str">
            <v>7303</v>
          </cell>
          <cell r="C1427" t="str">
            <v>13600</v>
          </cell>
          <cell r="F1427">
            <v>0</v>
          </cell>
        </row>
        <row r="1428">
          <cell r="A1428" t="str">
            <v>7303</v>
          </cell>
          <cell r="C1428" t="str">
            <v>13602</v>
          </cell>
          <cell r="F1428">
            <v>10991746.1</v>
          </cell>
        </row>
        <row r="1429">
          <cell r="A1429" t="str">
            <v>7303</v>
          </cell>
          <cell r="C1429" t="str">
            <v>13618</v>
          </cell>
          <cell r="F1429">
            <v>5596404.0199999996</v>
          </cell>
        </row>
        <row r="1430">
          <cell r="A1430" t="str">
            <v>7303</v>
          </cell>
          <cell r="C1430" t="str">
            <v>13619</v>
          </cell>
          <cell r="F1430">
            <v>0</v>
          </cell>
        </row>
        <row r="1431">
          <cell r="A1431" t="str">
            <v>7303</v>
          </cell>
          <cell r="C1431" t="str">
            <v>13900</v>
          </cell>
          <cell r="F1431">
            <v>0</v>
          </cell>
        </row>
        <row r="1432">
          <cell r="A1432" t="str">
            <v>7303</v>
          </cell>
          <cell r="C1432" t="str">
            <v>13901</v>
          </cell>
          <cell r="F1432">
            <v>0</v>
          </cell>
        </row>
        <row r="1433">
          <cell r="A1433" t="str">
            <v>7303</v>
          </cell>
          <cell r="C1433" t="str">
            <v>24000</v>
          </cell>
          <cell r="F1433">
            <v>50456714.030000001</v>
          </cell>
        </row>
        <row r="1434">
          <cell r="A1434" t="str">
            <v>7303</v>
          </cell>
          <cell r="C1434" t="str">
            <v>24001</v>
          </cell>
          <cell r="F1434">
            <v>0</v>
          </cell>
        </row>
        <row r="1435">
          <cell r="A1435" t="str">
            <v>7303</v>
          </cell>
          <cell r="C1435" t="str">
            <v>24002</v>
          </cell>
          <cell r="F1435">
            <v>0</v>
          </cell>
        </row>
        <row r="1436">
          <cell r="A1436" t="str">
            <v>7303</v>
          </cell>
          <cell r="C1436" t="str">
            <v>11204</v>
          </cell>
          <cell r="F1436">
            <v>0</v>
          </cell>
        </row>
        <row r="1437">
          <cell r="A1437" t="str">
            <v>7303</v>
          </cell>
          <cell r="C1437" t="str">
            <v>11225</v>
          </cell>
          <cell r="F1437">
            <v>0</v>
          </cell>
        </row>
        <row r="1438">
          <cell r="A1438" t="str">
            <v>7303</v>
          </cell>
          <cell r="C1438" t="str">
            <v>11230</v>
          </cell>
          <cell r="F1438">
            <v>0</v>
          </cell>
        </row>
        <row r="1439">
          <cell r="A1439" t="str">
            <v>7303</v>
          </cell>
          <cell r="C1439" t="str">
            <v>11235</v>
          </cell>
          <cell r="F1439">
            <v>0</v>
          </cell>
        </row>
        <row r="1440">
          <cell r="A1440" t="str">
            <v>7303</v>
          </cell>
          <cell r="C1440" t="str">
            <v>22024</v>
          </cell>
          <cell r="F1440">
            <v>0</v>
          </cell>
        </row>
        <row r="1441">
          <cell r="A1441" t="str">
            <v>7303</v>
          </cell>
          <cell r="C1441" t="str">
            <v>22025</v>
          </cell>
          <cell r="F1441">
            <v>0</v>
          </cell>
        </row>
        <row r="1442">
          <cell r="A1442" t="str">
            <v>7303</v>
          </cell>
          <cell r="C1442" t="str">
            <v>22030</v>
          </cell>
          <cell r="F1442">
            <v>0</v>
          </cell>
        </row>
        <row r="1443">
          <cell r="A1443" t="str">
            <v>7303</v>
          </cell>
          <cell r="C1443" t="str">
            <v>21080</v>
          </cell>
          <cell r="F1443">
            <v>0</v>
          </cell>
        </row>
        <row r="1444">
          <cell r="A1444" t="str">
            <v>7303</v>
          </cell>
          <cell r="C1444" t="str">
            <v>21083</v>
          </cell>
          <cell r="F1444">
            <v>-745884.35</v>
          </cell>
        </row>
        <row r="1445">
          <cell r="A1445" t="str">
            <v>7303</v>
          </cell>
          <cell r="C1445" t="str">
            <v>21084</v>
          </cell>
          <cell r="F1445">
            <v>0</v>
          </cell>
        </row>
        <row r="1446">
          <cell r="A1446" t="str">
            <v>7303</v>
          </cell>
          <cell r="C1446" t="str">
            <v>21421</v>
          </cell>
          <cell r="F1446">
            <v>5485647.8700000001</v>
          </cell>
        </row>
        <row r="1447">
          <cell r="A1447" t="str">
            <v>7303</v>
          </cell>
          <cell r="C1447" t="str">
            <v>21423</v>
          </cell>
          <cell r="F1447">
            <v>0</v>
          </cell>
        </row>
        <row r="1448">
          <cell r="A1448" t="str">
            <v>7303</v>
          </cell>
          <cell r="C1448" t="str">
            <v>21448</v>
          </cell>
          <cell r="F1448">
            <v>48318283.719999999</v>
          </cell>
        </row>
        <row r="1449">
          <cell r="A1449" t="str">
            <v>7303</v>
          </cell>
          <cell r="C1449" t="str">
            <v>21449</v>
          </cell>
          <cell r="F1449">
            <v>1172417.04</v>
          </cell>
        </row>
        <row r="1450">
          <cell r="A1450" t="str">
            <v>7303</v>
          </cell>
          <cell r="C1450" t="str">
            <v>21450</v>
          </cell>
          <cell r="F1450">
            <v>125694041.86</v>
          </cell>
        </row>
        <row r="1451">
          <cell r="A1451" t="str">
            <v>7303</v>
          </cell>
          <cell r="C1451" t="str">
            <v>21223</v>
          </cell>
          <cell r="F1451">
            <v>0</v>
          </cell>
        </row>
        <row r="1452">
          <cell r="A1452" t="str">
            <v>7303</v>
          </cell>
          <cell r="C1452" t="str">
            <v>21224</v>
          </cell>
          <cell r="F1452">
            <v>0</v>
          </cell>
        </row>
        <row r="1453">
          <cell r="A1453" t="str">
            <v>7303</v>
          </cell>
          <cell r="C1453" t="str">
            <v>21610</v>
          </cell>
          <cell r="F1453">
            <v>0</v>
          </cell>
        </row>
        <row r="1454">
          <cell r="A1454" t="str">
            <v>7303</v>
          </cell>
          <cell r="C1454" t="str">
            <v>21611</v>
          </cell>
          <cell r="F1454">
            <v>0</v>
          </cell>
        </row>
        <row r="1455">
          <cell r="A1455" t="str">
            <v>7303</v>
          </cell>
          <cell r="C1455" t="str">
            <v>21620</v>
          </cell>
          <cell r="F1455">
            <v>0</v>
          </cell>
        </row>
        <row r="1456">
          <cell r="A1456" t="str">
            <v>7303</v>
          </cell>
          <cell r="C1456" t="str">
            <v>21621</v>
          </cell>
          <cell r="F1456">
            <v>0</v>
          </cell>
        </row>
        <row r="1457">
          <cell r="A1457" t="str">
            <v>7303</v>
          </cell>
          <cell r="C1457" t="str">
            <v>21622</v>
          </cell>
          <cell r="F1457">
            <v>0</v>
          </cell>
        </row>
        <row r="1458">
          <cell r="A1458" t="str">
            <v>7303</v>
          </cell>
          <cell r="C1458" t="str">
            <v>30000</v>
          </cell>
          <cell r="F1458">
            <v>578477342.55999994</v>
          </cell>
        </row>
        <row r="1459">
          <cell r="A1459" t="str">
            <v>7303</v>
          </cell>
          <cell r="C1459" t="str">
            <v>30010</v>
          </cell>
          <cell r="F1459">
            <v>73638328.229999989</v>
          </cell>
        </row>
        <row r="1460">
          <cell r="A1460" t="str">
            <v>7303</v>
          </cell>
          <cell r="C1460" t="str">
            <v>30011</v>
          </cell>
          <cell r="F1460">
            <v>0</v>
          </cell>
        </row>
        <row r="1461">
          <cell r="A1461" t="str">
            <v>7303</v>
          </cell>
          <cell r="C1461" t="str">
            <v>30201</v>
          </cell>
          <cell r="F1461">
            <v>0</v>
          </cell>
        </row>
        <row r="1462">
          <cell r="A1462" t="str">
            <v>7303</v>
          </cell>
          <cell r="C1462" t="str">
            <v>30100</v>
          </cell>
          <cell r="F1462">
            <v>0</v>
          </cell>
        </row>
        <row r="1463">
          <cell r="A1463" t="str">
            <v>7303</v>
          </cell>
          <cell r="C1463" t="str">
            <v>30101</v>
          </cell>
          <cell r="F1463">
            <v>0</v>
          </cell>
        </row>
        <row r="1464">
          <cell r="A1464" t="str">
            <v>7303</v>
          </cell>
          <cell r="C1464" t="str">
            <v>30102</v>
          </cell>
          <cell r="F1464">
            <v>0</v>
          </cell>
        </row>
        <row r="1465">
          <cell r="A1465" t="str">
            <v>7303</v>
          </cell>
          <cell r="C1465" t="str">
            <v>30105</v>
          </cell>
          <cell r="F1465">
            <v>0</v>
          </cell>
        </row>
        <row r="1466">
          <cell r="A1466" t="str">
            <v>7303</v>
          </cell>
          <cell r="C1466" t="str">
            <v>30115</v>
          </cell>
          <cell r="F1466">
            <v>0</v>
          </cell>
        </row>
        <row r="1467">
          <cell r="A1467" t="str">
            <v>7303</v>
          </cell>
          <cell r="C1467" t="str">
            <v>30130</v>
          </cell>
          <cell r="F1467">
            <v>0</v>
          </cell>
        </row>
        <row r="1468">
          <cell r="A1468" t="str">
            <v>7303</v>
          </cell>
          <cell r="C1468" t="str">
            <v>30131</v>
          </cell>
          <cell r="F1468">
            <v>0</v>
          </cell>
        </row>
        <row r="1469">
          <cell r="A1469" t="str">
            <v>7303</v>
          </cell>
          <cell r="C1469" t="str">
            <v>30132</v>
          </cell>
          <cell r="F1469">
            <v>0</v>
          </cell>
        </row>
        <row r="1470">
          <cell r="A1470" t="str">
            <v>7303</v>
          </cell>
          <cell r="C1470" t="str">
            <v>30135</v>
          </cell>
          <cell r="F1470">
            <v>0</v>
          </cell>
        </row>
        <row r="1471">
          <cell r="A1471" t="str">
            <v>7303</v>
          </cell>
          <cell r="C1471" t="str">
            <v>30140</v>
          </cell>
          <cell r="F1471">
            <v>0</v>
          </cell>
        </row>
        <row r="1472">
          <cell r="A1472" t="str">
            <v>7303</v>
          </cell>
          <cell r="C1472" t="str">
            <v>30145</v>
          </cell>
          <cell r="F1472">
            <v>0</v>
          </cell>
        </row>
        <row r="1473">
          <cell r="A1473" t="str">
            <v>7303</v>
          </cell>
          <cell r="C1473" t="str">
            <v>30400</v>
          </cell>
          <cell r="F1473">
            <v>9932614.370000001</v>
          </cell>
        </row>
        <row r="1474">
          <cell r="A1474" t="str">
            <v>7303</v>
          </cell>
          <cell r="C1474" t="str">
            <v>30405</v>
          </cell>
          <cell r="F1474">
            <v>-626768.08999999939</v>
          </cell>
        </row>
        <row r="1475">
          <cell r="A1475" t="str">
            <v>7303</v>
          </cell>
          <cell r="C1475" t="str">
            <v>FTP02</v>
          </cell>
          <cell r="F1475">
            <v>0</v>
          </cell>
        </row>
        <row r="1476">
          <cell r="A1476" t="str">
            <v>7303</v>
          </cell>
          <cell r="C1476" t="str">
            <v>30200</v>
          </cell>
          <cell r="F1476">
            <v>-11328361.039999992</v>
          </cell>
        </row>
        <row r="1477">
          <cell r="A1477" t="str">
            <v>7303</v>
          </cell>
          <cell r="C1477" t="str">
            <v>30210</v>
          </cell>
          <cell r="F1477">
            <v>17939463.449999869</v>
          </cell>
        </row>
        <row r="1478">
          <cell r="A1478" t="str">
            <v>7303</v>
          </cell>
          <cell r="C1478" t="str">
            <v>30220</v>
          </cell>
          <cell r="F1478">
            <v>0</v>
          </cell>
        </row>
        <row r="1479">
          <cell r="A1479" t="str">
            <v>7303</v>
          </cell>
          <cell r="C1479" t="str">
            <v>40000</v>
          </cell>
          <cell r="F1479">
            <v>60513042.700000003</v>
          </cell>
        </row>
        <row r="1480">
          <cell r="A1480" t="str">
            <v>7303</v>
          </cell>
          <cell r="C1480" t="str">
            <v>40002</v>
          </cell>
          <cell r="F1480">
            <v>0</v>
          </cell>
        </row>
        <row r="1481">
          <cell r="A1481" t="str">
            <v>7303</v>
          </cell>
          <cell r="C1481" t="str">
            <v>40005</v>
          </cell>
          <cell r="F1481">
            <v>0</v>
          </cell>
        </row>
        <row r="1482">
          <cell r="A1482" t="str">
            <v>7303</v>
          </cell>
          <cell r="C1482" t="str">
            <v>40006</v>
          </cell>
          <cell r="F1482">
            <v>0</v>
          </cell>
        </row>
        <row r="1483">
          <cell r="A1483" t="str">
            <v>7303</v>
          </cell>
          <cell r="C1483" t="str">
            <v>40007</v>
          </cell>
          <cell r="F1483">
            <v>0</v>
          </cell>
        </row>
        <row r="1484">
          <cell r="A1484" t="str">
            <v>7303</v>
          </cell>
          <cell r="C1484" t="str">
            <v>40010</v>
          </cell>
          <cell r="F1484">
            <v>3546522.93</v>
          </cell>
        </row>
        <row r="1485">
          <cell r="A1485" t="str">
            <v>7303</v>
          </cell>
          <cell r="C1485" t="str">
            <v>40020</v>
          </cell>
          <cell r="F1485">
            <v>-6260292.2699999996</v>
          </cell>
        </row>
        <row r="1486">
          <cell r="A1486" t="str">
            <v>7303</v>
          </cell>
          <cell r="C1486" t="str">
            <v>40100</v>
          </cell>
          <cell r="F1486">
            <v>324445.61</v>
          </cell>
        </row>
        <row r="1487">
          <cell r="A1487" t="str">
            <v>7303</v>
          </cell>
          <cell r="C1487" t="str">
            <v>40101</v>
          </cell>
          <cell r="F1487">
            <v>0</v>
          </cell>
        </row>
        <row r="1488">
          <cell r="A1488" t="str">
            <v>7303</v>
          </cell>
          <cell r="C1488" t="str">
            <v>40300</v>
          </cell>
          <cell r="F1488">
            <v>8204243.3200000003</v>
          </cell>
        </row>
        <row r="1489">
          <cell r="A1489" t="str">
            <v>7303</v>
          </cell>
          <cell r="C1489" t="str">
            <v>40031</v>
          </cell>
          <cell r="F1489">
            <v>0</v>
          </cell>
        </row>
        <row r="1490">
          <cell r="A1490" t="str">
            <v>7303</v>
          </cell>
          <cell r="C1490" t="str">
            <v>40307</v>
          </cell>
          <cell r="F1490">
            <v>0</v>
          </cell>
        </row>
        <row r="1491">
          <cell r="A1491" t="str">
            <v>7303</v>
          </cell>
          <cell r="C1491" t="str">
            <v>40309</v>
          </cell>
          <cell r="F1491">
            <v>0</v>
          </cell>
        </row>
        <row r="1492">
          <cell r="A1492" t="str">
            <v>7303</v>
          </cell>
          <cell r="C1492" t="str">
            <v>40310</v>
          </cell>
          <cell r="F1492">
            <v>0</v>
          </cell>
        </row>
        <row r="1493">
          <cell r="A1493" t="str">
            <v>7303</v>
          </cell>
          <cell r="C1493" t="str">
            <v>40200</v>
          </cell>
          <cell r="F1493">
            <v>0</v>
          </cell>
        </row>
        <row r="1494">
          <cell r="A1494" t="str">
            <v>7303</v>
          </cell>
          <cell r="C1494" t="str">
            <v>40205</v>
          </cell>
          <cell r="F1494">
            <v>0</v>
          </cell>
        </row>
        <row r="1495">
          <cell r="A1495" t="str">
            <v>7303</v>
          </cell>
          <cell r="C1495" t="str">
            <v>40220</v>
          </cell>
          <cell r="F1495">
            <v>0</v>
          </cell>
        </row>
        <row r="1496">
          <cell r="A1496" t="str">
            <v>7303</v>
          </cell>
          <cell r="C1496" t="str">
            <v>40235</v>
          </cell>
          <cell r="F1496">
            <v>0</v>
          </cell>
        </row>
        <row r="1497">
          <cell r="A1497" t="str">
            <v>7303</v>
          </cell>
          <cell r="C1497" t="str">
            <v>40046</v>
          </cell>
          <cell r="F1497">
            <v>0</v>
          </cell>
        </row>
        <row r="1498">
          <cell r="A1498" t="str">
            <v>7303</v>
          </cell>
          <cell r="C1498" t="str">
            <v>40102</v>
          </cell>
          <cell r="F1498">
            <v>0</v>
          </cell>
        </row>
        <row r="1499">
          <cell r="A1499" t="str">
            <v>7303</v>
          </cell>
          <cell r="C1499" t="str">
            <v>40230</v>
          </cell>
          <cell r="F1499">
            <v>0</v>
          </cell>
        </row>
        <row r="1500">
          <cell r="A1500" t="str">
            <v>7303</v>
          </cell>
          <cell r="C1500" t="str">
            <v>40231</v>
          </cell>
          <cell r="F1500">
            <v>0</v>
          </cell>
        </row>
        <row r="1501">
          <cell r="A1501" t="str">
            <v>7303</v>
          </cell>
          <cell r="C1501" t="str">
            <v>43000</v>
          </cell>
          <cell r="F1501">
            <v>1691713.16</v>
          </cell>
        </row>
        <row r="1502">
          <cell r="A1502" t="str">
            <v>7303</v>
          </cell>
          <cell r="C1502" t="str">
            <v>43010</v>
          </cell>
          <cell r="F1502">
            <v>0</v>
          </cell>
        </row>
        <row r="1503">
          <cell r="A1503" t="str">
            <v>7303</v>
          </cell>
          <cell r="C1503" t="str">
            <v>44020</v>
          </cell>
          <cell r="F1503">
            <v>2366357.38</v>
          </cell>
        </row>
        <row r="1504">
          <cell r="A1504" t="str">
            <v>7303</v>
          </cell>
          <cell r="C1504" t="str">
            <v>44065</v>
          </cell>
          <cell r="F1504">
            <v>0</v>
          </cell>
        </row>
        <row r="1505">
          <cell r="A1505" t="str">
            <v>7303</v>
          </cell>
          <cell r="C1505" t="str">
            <v>44100</v>
          </cell>
          <cell r="F1505">
            <v>0</v>
          </cell>
        </row>
        <row r="1506">
          <cell r="A1506" t="str">
            <v>7303</v>
          </cell>
          <cell r="C1506" t="str">
            <v>44105</v>
          </cell>
          <cell r="F1506">
            <v>594414.93999999994</v>
          </cell>
        </row>
        <row r="1507">
          <cell r="A1507" t="str">
            <v>7303</v>
          </cell>
          <cell r="C1507" t="str">
            <v>44900</v>
          </cell>
          <cell r="F1507">
            <v>247667.96</v>
          </cell>
        </row>
        <row r="1508">
          <cell r="A1508" t="str">
            <v>7303</v>
          </cell>
          <cell r="C1508" t="str">
            <v>81600</v>
          </cell>
          <cell r="F1508">
            <v>0</v>
          </cell>
        </row>
        <row r="1509">
          <cell r="A1509" t="str">
            <v>7303</v>
          </cell>
          <cell r="C1509" t="str">
            <v>83000</v>
          </cell>
          <cell r="F1509">
            <v>0</v>
          </cell>
        </row>
        <row r="1510">
          <cell r="A1510" t="str">
            <v>7303</v>
          </cell>
          <cell r="C1510" t="str">
            <v>60000</v>
          </cell>
          <cell r="F1510">
            <v>55475.59</v>
          </cell>
        </row>
        <row r="1511">
          <cell r="A1511" t="str">
            <v>7303</v>
          </cell>
          <cell r="C1511" t="str">
            <v>60005</v>
          </cell>
          <cell r="F1511">
            <v>0</v>
          </cell>
        </row>
        <row r="1512">
          <cell r="A1512" t="str">
            <v>7303</v>
          </cell>
          <cell r="C1512" t="str">
            <v>60009</v>
          </cell>
          <cell r="F1512">
            <v>8412.8799999999992</v>
          </cell>
        </row>
        <row r="1513">
          <cell r="A1513" t="str">
            <v>7303</v>
          </cell>
          <cell r="C1513" t="str">
            <v>60010</v>
          </cell>
          <cell r="F1513">
            <v>0</v>
          </cell>
        </row>
        <row r="1514">
          <cell r="A1514" t="str">
            <v>7303</v>
          </cell>
          <cell r="C1514" t="str">
            <v>AIP</v>
          </cell>
          <cell r="F1514">
            <v>0</v>
          </cell>
        </row>
        <row r="1515">
          <cell r="A1515" t="str">
            <v>7303</v>
          </cell>
          <cell r="C1515" t="str">
            <v>LTI</v>
          </cell>
          <cell r="F1515">
            <v>0</v>
          </cell>
        </row>
        <row r="1516">
          <cell r="A1516" t="str">
            <v>7303</v>
          </cell>
          <cell r="C1516" t="str">
            <v>NI9403</v>
          </cell>
          <cell r="F1516">
            <v>0</v>
          </cell>
        </row>
        <row r="1517">
          <cell r="A1517" t="str">
            <v>7303</v>
          </cell>
          <cell r="C1517" t="str">
            <v>60018</v>
          </cell>
          <cell r="F1517">
            <v>0</v>
          </cell>
        </row>
        <row r="1518">
          <cell r="A1518" t="str">
            <v>7303</v>
          </cell>
          <cell r="C1518" t="str">
            <v>60030</v>
          </cell>
          <cell r="F1518">
            <v>0</v>
          </cell>
        </row>
        <row r="1519">
          <cell r="A1519" t="str">
            <v>7303</v>
          </cell>
          <cell r="C1519" t="str">
            <v>60100</v>
          </cell>
          <cell r="F1519">
            <v>5324.53</v>
          </cell>
        </row>
        <row r="1520">
          <cell r="A1520" t="str">
            <v>7303</v>
          </cell>
          <cell r="C1520" t="str">
            <v>60200</v>
          </cell>
          <cell r="F1520">
            <v>0</v>
          </cell>
        </row>
        <row r="1521">
          <cell r="A1521" t="str">
            <v>7303</v>
          </cell>
          <cell r="C1521" t="str">
            <v>60220</v>
          </cell>
          <cell r="F1521">
            <v>0</v>
          </cell>
        </row>
        <row r="1522">
          <cell r="A1522" t="str">
            <v>7303</v>
          </cell>
          <cell r="C1522" t="str">
            <v>60235</v>
          </cell>
          <cell r="F1522">
            <v>0</v>
          </cell>
        </row>
        <row r="1523">
          <cell r="A1523" t="str">
            <v>7303</v>
          </cell>
          <cell r="C1523" t="str">
            <v>60530</v>
          </cell>
          <cell r="F1523">
            <v>0</v>
          </cell>
        </row>
        <row r="1524">
          <cell r="A1524" t="str">
            <v>7303</v>
          </cell>
          <cell r="C1524" t="str">
            <v>60610</v>
          </cell>
          <cell r="F1524">
            <v>0</v>
          </cell>
        </row>
        <row r="1525">
          <cell r="A1525" t="str">
            <v>7303</v>
          </cell>
          <cell r="C1525" t="str">
            <v>60700</v>
          </cell>
          <cell r="F1525">
            <v>0</v>
          </cell>
        </row>
        <row r="1526">
          <cell r="A1526" t="str">
            <v>7303</v>
          </cell>
          <cell r="C1526" t="str">
            <v>60710</v>
          </cell>
          <cell r="F1526">
            <v>-5255.56</v>
          </cell>
        </row>
        <row r="1527">
          <cell r="A1527" t="str">
            <v>7303</v>
          </cell>
          <cell r="C1527" t="str">
            <v>61000</v>
          </cell>
          <cell r="F1527">
            <v>257923.75</v>
          </cell>
        </row>
        <row r="1528">
          <cell r="A1528" t="str">
            <v>7303</v>
          </cell>
          <cell r="C1528" t="str">
            <v>61050</v>
          </cell>
          <cell r="F1528">
            <v>0</v>
          </cell>
        </row>
        <row r="1529">
          <cell r="A1529" t="str">
            <v>7303</v>
          </cell>
          <cell r="C1529" t="str">
            <v>62000</v>
          </cell>
          <cell r="F1529">
            <v>356393.27</v>
          </cell>
        </row>
        <row r="1530">
          <cell r="A1530" t="str">
            <v>7303</v>
          </cell>
          <cell r="C1530" t="str">
            <v>62200</v>
          </cell>
          <cell r="F1530">
            <v>76184.77</v>
          </cell>
        </row>
        <row r="1531">
          <cell r="A1531" t="str">
            <v>7303</v>
          </cell>
          <cell r="C1531" t="str">
            <v>63010</v>
          </cell>
          <cell r="F1531">
            <v>0</v>
          </cell>
        </row>
        <row r="1532">
          <cell r="A1532" t="str">
            <v>7303</v>
          </cell>
          <cell r="C1532" t="str">
            <v>63100</v>
          </cell>
          <cell r="F1532">
            <v>1007943.3900000001</v>
          </cell>
        </row>
        <row r="1533">
          <cell r="A1533" t="str">
            <v>7303</v>
          </cell>
          <cell r="C1533" t="str">
            <v>63104</v>
          </cell>
          <cell r="F1533">
            <v>1268282.96</v>
          </cell>
        </row>
        <row r="1534">
          <cell r="A1534" t="str">
            <v>7303</v>
          </cell>
          <cell r="C1534" t="str">
            <v>63110</v>
          </cell>
          <cell r="F1534">
            <v>0</v>
          </cell>
        </row>
        <row r="1535">
          <cell r="A1535" t="str">
            <v>7303</v>
          </cell>
          <cell r="C1535" t="str">
            <v>63111</v>
          </cell>
          <cell r="F1535">
            <v>0</v>
          </cell>
        </row>
        <row r="1536">
          <cell r="A1536" t="str">
            <v>7303</v>
          </cell>
          <cell r="C1536" t="str">
            <v>63112</v>
          </cell>
          <cell r="F1536">
            <v>51446.15</v>
          </cell>
        </row>
        <row r="1537">
          <cell r="A1537" t="str">
            <v>7303</v>
          </cell>
          <cell r="C1537" t="str">
            <v>63120</v>
          </cell>
          <cell r="F1537">
            <v>7107.56</v>
          </cell>
        </row>
        <row r="1538">
          <cell r="A1538" t="str">
            <v>7303</v>
          </cell>
          <cell r="C1538" t="str">
            <v>63121</v>
          </cell>
          <cell r="F1538">
            <v>0</v>
          </cell>
        </row>
        <row r="1539">
          <cell r="A1539" t="str">
            <v>7303</v>
          </cell>
          <cell r="C1539" t="str">
            <v>63300</v>
          </cell>
          <cell r="F1539">
            <v>877254.82000000007</v>
          </cell>
        </row>
        <row r="1540">
          <cell r="A1540" t="str">
            <v>7303</v>
          </cell>
          <cell r="C1540" t="str">
            <v>63810</v>
          </cell>
          <cell r="F1540">
            <v>0</v>
          </cell>
        </row>
        <row r="1541">
          <cell r="A1541" t="str">
            <v>7303</v>
          </cell>
          <cell r="C1541" t="str">
            <v>64000</v>
          </cell>
          <cell r="F1541">
            <v>46551.49</v>
          </cell>
        </row>
        <row r="1542">
          <cell r="A1542" t="str">
            <v>7303</v>
          </cell>
          <cell r="C1542" t="str">
            <v>64030</v>
          </cell>
          <cell r="F1542">
            <v>203124.16</v>
          </cell>
        </row>
        <row r="1543">
          <cell r="A1543" t="str">
            <v>7303</v>
          </cell>
          <cell r="C1543" t="str">
            <v>64210</v>
          </cell>
          <cell r="F1543">
            <v>1524.39</v>
          </cell>
        </row>
        <row r="1544">
          <cell r="A1544" t="str">
            <v>7303</v>
          </cell>
          <cell r="C1544" t="str">
            <v>64215</v>
          </cell>
          <cell r="F1544">
            <v>51403.25</v>
          </cell>
        </row>
        <row r="1545">
          <cell r="A1545" t="str">
            <v>7303</v>
          </cell>
          <cell r="C1545" t="str">
            <v>64300</v>
          </cell>
          <cell r="F1545">
            <v>7012.57</v>
          </cell>
        </row>
        <row r="1546">
          <cell r="A1546" t="str">
            <v>7303</v>
          </cell>
          <cell r="C1546" t="str">
            <v>64900</v>
          </cell>
          <cell r="F1546">
            <v>253827.33</v>
          </cell>
        </row>
        <row r="1547">
          <cell r="A1547" t="str">
            <v>7303</v>
          </cell>
          <cell r="C1547" t="str">
            <v>64920</v>
          </cell>
          <cell r="F1547">
            <v>0</v>
          </cell>
        </row>
        <row r="1548">
          <cell r="A1548" t="str">
            <v>7303</v>
          </cell>
          <cell r="C1548" t="str">
            <v>65000</v>
          </cell>
          <cell r="F1548">
            <v>0</v>
          </cell>
        </row>
        <row r="1549">
          <cell r="A1549" t="str">
            <v>7303</v>
          </cell>
          <cell r="C1549" t="str">
            <v>65010</v>
          </cell>
          <cell r="F1549">
            <v>97250.64</v>
          </cell>
        </row>
        <row r="1550">
          <cell r="A1550" t="str">
            <v>7303</v>
          </cell>
          <cell r="C1550" t="str">
            <v>65050</v>
          </cell>
          <cell r="F1550">
            <v>0</v>
          </cell>
        </row>
        <row r="1551">
          <cell r="A1551" t="str">
            <v>7303</v>
          </cell>
          <cell r="C1551" t="str">
            <v>65055</v>
          </cell>
          <cell r="F1551">
            <v>0</v>
          </cell>
        </row>
        <row r="1552">
          <cell r="A1552" t="str">
            <v>7303</v>
          </cell>
          <cell r="C1552" t="str">
            <v>65070</v>
          </cell>
          <cell r="F1552">
            <v>0</v>
          </cell>
        </row>
        <row r="1553">
          <cell r="A1553" t="str">
            <v>7303</v>
          </cell>
          <cell r="C1553" t="str">
            <v>65100</v>
          </cell>
          <cell r="F1553">
            <v>0</v>
          </cell>
        </row>
        <row r="1554">
          <cell r="A1554" t="str">
            <v>7303</v>
          </cell>
          <cell r="C1554" t="str">
            <v>65110</v>
          </cell>
          <cell r="F1554">
            <v>8761.7199999999993</v>
          </cell>
        </row>
        <row r="1555">
          <cell r="A1555" t="str">
            <v>7303</v>
          </cell>
          <cell r="C1555" t="str">
            <v>60520</v>
          </cell>
          <cell r="F1555">
            <v>0</v>
          </cell>
        </row>
        <row r="1556">
          <cell r="A1556" t="str">
            <v>7303</v>
          </cell>
          <cell r="C1556" t="str">
            <v>66000</v>
          </cell>
          <cell r="F1556">
            <v>19408.46</v>
          </cell>
        </row>
        <row r="1557">
          <cell r="A1557" t="str">
            <v>7303</v>
          </cell>
          <cell r="C1557" t="str">
            <v>66410</v>
          </cell>
          <cell r="F1557">
            <v>11322.6</v>
          </cell>
        </row>
        <row r="1558">
          <cell r="A1558" t="str">
            <v>7303</v>
          </cell>
          <cell r="C1558" t="str">
            <v>66900</v>
          </cell>
          <cell r="F1558">
            <v>402137.55</v>
          </cell>
        </row>
        <row r="1559">
          <cell r="A1559" t="str">
            <v>7303</v>
          </cell>
          <cell r="C1559" t="str">
            <v>68002</v>
          </cell>
          <cell r="F1559">
            <v>0</v>
          </cell>
        </row>
        <row r="1560">
          <cell r="A1560" t="str">
            <v>7303</v>
          </cell>
          <cell r="C1560" t="str">
            <v>68010</v>
          </cell>
          <cell r="F1560">
            <v>0</v>
          </cell>
        </row>
        <row r="1561">
          <cell r="A1561" t="str">
            <v>7303</v>
          </cell>
          <cell r="C1561" t="str">
            <v>68210</v>
          </cell>
          <cell r="F1561">
            <v>9935.99</v>
          </cell>
        </row>
        <row r="1562">
          <cell r="A1562" t="str">
            <v>7303</v>
          </cell>
          <cell r="C1562" t="str">
            <v>68220</v>
          </cell>
          <cell r="F1562">
            <v>0</v>
          </cell>
        </row>
        <row r="1563">
          <cell r="A1563" t="str">
            <v>7303</v>
          </cell>
          <cell r="C1563" t="str">
            <v>68230</v>
          </cell>
          <cell r="F1563">
            <v>426795.15</v>
          </cell>
        </row>
        <row r="1564">
          <cell r="A1564" t="str">
            <v>7303</v>
          </cell>
          <cell r="C1564" t="str">
            <v>68240</v>
          </cell>
          <cell r="F1564">
            <v>0</v>
          </cell>
        </row>
        <row r="1565">
          <cell r="A1565" t="str">
            <v>7303</v>
          </cell>
          <cell r="C1565" t="str">
            <v>68260</v>
          </cell>
          <cell r="F1565">
            <v>0</v>
          </cell>
        </row>
        <row r="1566">
          <cell r="A1566" t="str">
            <v>7303</v>
          </cell>
          <cell r="C1566" t="str">
            <v>68261</v>
          </cell>
          <cell r="F1566">
            <v>0</v>
          </cell>
        </row>
        <row r="1567">
          <cell r="A1567" t="str">
            <v>7303</v>
          </cell>
          <cell r="C1567" t="str">
            <v>68270</v>
          </cell>
          <cell r="F1567">
            <v>-396719.31999999983</v>
          </cell>
        </row>
        <row r="1568">
          <cell r="A1568" t="str">
            <v>7303</v>
          </cell>
          <cell r="C1568" t="str">
            <v>68271</v>
          </cell>
          <cell r="F1568">
            <v>0</v>
          </cell>
        </row>
        <row r="1569">
          <cell r="A1569" t="str">
            <v>7303</v>
          </cell>
          <cell r="C1569" t="str">
            <v>68272</v>
          </cell>
          <cell r="F1569">
            <v>0</v>
          </cell>
        </row>
        <row r="1570">
          <cell r="A1570" t="str">
            <v>7303</v>
          </cell>
          <cell r="C1570" t="str">
            <v>68273</v>
          </cell>
          <cell r="F1570">
            <v>2835891.78</v>
          </cell>
        </row>
        <row r="1571">
          <cell r="A1571" t="str">
            <v>7303</v>
          </cell>
          <cell r="C1571" t="str">
            <v>68274</v>
          </cell>
          <cell r="F1571">
            <v>0</v>
          </cell>
        </row>
        <row r="1572">
          <cell r="A1572" t="str">
            <v>7303</v>
          </cell>
          <cell r="C1572" t="str">
            <v>68280</v>
          </cell>
          <cell r="F1572">
            <v>0</v>
          </cell>
        </row>
        <row r="1573">
          <cell r="A1573" t="str">
            <v>7303</v>
          </cell>
          <cell r="C1573" t="str">
            <v>68281</v>
          </cell>
          <cell r="F1573">
            <v>0</v>
          </cell>
        </row>
        <row r="1574">
          <cell r="A1574" t="str">
            <v>7303</v>
          </cell>
          <cell r="C1574" t="str">
            <v>68290</v>
          </cell>
          <cell r="F1574">
            <v>9874248.5899999999</v>
          </cell>
        </row>
        <row r="1575">
          <cell r="A1575" t="str">
            <v>7303</v>
          </cell>
          <cell r="C1575" t="str">
            <v>68299</v>
          </cell>
          <cell r="F1575">
            <v>2173220</v>
          </cell>
        </row>
        <row r="1576">
          <cell r="A1576" t="str">
            <v>7303</v>
          </cell>
          <cell r="C1576" t="str">
            <v>68310</v>
          </cell>
          <cell r="F1576">
            <v>8757.1200000000008</v>
          </cell>
        </row>
        <row r="1577">
          <cell r="A1577" t="str">
            <v>7303</v>
          </cell>
          <cell r="C1577" t="str">
            <v>68320</v>
          </cell>
          <cell r="F1577">
            <v>2663523.7000000002</v>
          </cell>
        </row>
        <row r="1578">
          <cell r="A1578" t="str">
            <v>7303</v>
          </cell>
          <cell r="C1578" t="str">
            <v>68335</v>
          </cell>
          <cell r="F1578">
            <v>0</v>
          </cell>
        </row>
        <row r="1579">
          <cell r="A1579" t="str">
            <v>7303</v>
          </cell>
          <cell r="C1579" t="str">
            <v>68351</v>
          </cell>
          <cell r="F1579">
            <v>-91033.41</v>
          </cell>
        </row>
        <row r="1580">
          <cell r="A1580" t="str">
            <v>7303</v>
          </cell>
          <cell r="C1580" t="str">
            <v>68352</v>
          </cell>
          <cell r="F1580">
            <v>0</v>
          </cell>
        </row>
        <row r="1581">
          <cell r="A1581" t="str">
            <v>7303</v>
          </cell>
          <cell r="C1581" t="str">
            <v>68400</v>
          </cell>
          <cell r="F1581">
            <v>274125</v>
          </cell>
        </row>
        <row r="1582">
          <cell r="A1582" t="str">
            <v>7303</v>
          </cell>
          <cell r="C1582" t="str">
            <v>68401</v>
          </cell>
          <cell r="F1582">
            <v>369764.38</v>
          </cell>
        </row>
        <row r="1583">
          <cell r="A1583" t="str">
            <v>7303</v>
          </cell>
          <cell r="C1583" t="str">
            <v>68402</v>
          </cell>
          <cell r="F1583">
            <v>0</v>
          </cell>
        </row>
        <row r="1584">
          <cell r="A1584" t="str">
            <v>7303</v>
          </cell>
          <cell r="C1584" t="str">
            <v>68403</v>
          </cell>
          <cell r="F1584">
            <v>78801.820000000007</v>
          </cell>
        </row>
        <row r="1585">
          <cell r="A1585" t="str">
            <v>7303</v>
          </cell>
          <cell r="C1585" t="str">
            <v>68404</v>
          </cell>
          <cell r="F1585">
            <v>58896.11</v>
          </cell>
        </row>
        <row r="1586">
          <cell r="A1586" t="str">
            <v>7303</v>
          </cell>
          <cell r="C1586" t="str">
            <v>69000</v>
          </cell>
          <cell r="F1586">
            <v>63825.990000000005</v>
          </cell>
        </row>
        <row r="1587">
          <cell r="A1587" t="str">
            <v>7303</v>
          </cell>
          <cell r="C1587" t="str">
            <v>69001</v>
          </cell>
          <cell r="F1587">
            <v>0</v>
          </cell>
        </row>
        <row r="1588">
          <cell r="A1588" t="str">
            <v>7303</v>
          </cell>
          <cell r="C1588" t="str">
            <v>69010</v>
          </cell>
          <cell r="F1588">
            <v>97465.97</v>
          </cell>
        </row>
        <row r="1589">
          <cell r="A1589" t="str">
            <v>7303</v>
          </cell>
          <cell r="C1589" t="str">
            <v>69080</v>
          </cell>
          <cell r="F1589">
            <v>0</v>
          </cell>
        </row>
        <row r="1590">
          <cell r="A1590" t="str">
            <v>7303</v>
          </cell>
          <cell r="C1590" t="str">
            <v>69081</v>
          </cell>
          <cell r="F1590">
            <v>0</v>
          </cell>
        </row>
        <row r="1591">
          <cell r="A1591" t="str">
            <v>7303</v>
          </cell>
          <cell r="C1591" t="str">
            <v>69211</v>
          </cell>
          <cell r="F1591">
            <v>0</v>
          </cell>
        </row>
        <row r="1592">
          <cell r="A1592" t="str">
            <v>7303</v>
          </cell>
          <cell r="C1592" t="str">
            <v>83001</v>
          </cell>
          <cell r="F1592">
            <v>996.86</v>
          </cell>
        </row>
        <row r="1593">
          <cell r="A1593" t="str">
            <v>7303</v>
          </cell>
          <cell r="C1593" t="str">
            <v>68355</v>
          </cell>
          <cell r="F1593">
            <v>0</v>
          </cell>
        </row>
        <row r="1594">
          <cell r="A1594" t="str">
            <v>7303</v>
          </cell>
          <cell r="C1594" t="str">
            <v>68356</v>
          </cell>
          <cell r="F1594">
            <v>0</v>
          </cell>
        </row>
        <row r="1595">
          <cell r="A1595" t="str">
            <v>7303</v>
          </cell>
          <cell r="C1595" t="str">
            <v>69210</v>
          </cell>
          <cell r="F1595">
            <v>0</v>
          </cell>
        </row>
        <row r="1596">
          <cell r="A1596" t="str">
            <v>7303</v>
          </cell>
          <cell r="C1596" t="str">
            <v>80002</v>
          </cell>
          <cell r="F1596">
            <v>0</v>
          </cell>
        </row>
        <row r="1597">
          <cell r="A1597" t="str">
            <v>7303</v>
          </cell>
          <cell r="C1597" t="str">
            <v>80100</v>
          </cell>
          <cell r="F1597">
            <v>0</v>
          </cell>
        </row>
        <row r="1598">
          <cell r="A1598" t="str">
            <v>7303</v>
          </cell>
          <cell r="C1598" t="str">
            <v>80000</v>
          </cell>
          <cell r="F1598">
            <v>-3927873.92</v>
          </cell>
        </row>
        <row r="1599">
          <cell r="A1599" t="str">
            <v>7303</v>
          </cell>
          <cell r="C1599" t="str">
            <v>80005</v>
          </cell>
          <cell r="F1599">
            <v>-80449.570000000007</v>
          </cell>
        </row>
        <row r="1600">
          <cell r="A1600" t="str">
            <v>7303</v>
          </cell>
          <cell r="C1600" t="str">
            <v>80003</v>
          </cell>
          <cell r="F1600">
            <v>793465.1</v>
          </cell>
        </row>
        <row r="1601">
          <cell r="A1601" t="str">
            <v>7303</v>
          </cell>
          <cell r="C1601" t="str">
            <v>68275</v>
          </cell>
          <cell r="F1601">
            <v>0</v>
          </cell>
        </row>
        <row r="1602">
          <cell r="A1602" t="str">
            <v>7303</v>
          </cell>
          <cell r="C1602" t="str">
            <v>81000</v>
          </cell>
          <cell r="F1602">
            <v>0</v>
          </cell>
        </row>
        <row r="1603">
          <cell r="A1603" t="str">
            <v>7303</v>
          </cell>
          <cell r="C1603" t="str">
            <v>81001</v>
          </cell>
          <cell r="F1603">
            <v>6618150.79</v>
          </cell>
        </row>
        <row r="1604">
          <cell r="A1604" t="str">
            <v>7303</v>
          </cell>
          <cell r="C1604" t="str">
            <v>81100</v>
          </cell>
          <cell r="F1604">
            <v>13840407.93</v>
          </cell>
        </row>
        <row r="1605">
          <cell r="A1605" t="str">
            <v>7303</v>
          </cell>
          <cell r="C1605" t="str">
            <v>81200</v>
          </cell>
          <cell r="F1605">
            <v>0</v>
          </cell>
        </row>
        <row r="1606">
          <cell r="A1606" t="str">
            <v>7303</v>
          </cell>
          <cell r="C1606" t="str">
            <v>81224</v>
          </cell>
          <cell r="F1606">
            <v>0</v>
          </cell>
        </row>
        <row r="1607">
          <cell r="A1607" t="str">
            <v>7303</v>
          </cell>
          <cell r="C1607" t="str">
            <v>81400</v>
          </cell>
          <cell r="F1607">
            <v>38227980.939999998</v>
          </cell>
        </row>
        <row r="1608">
          <cell r="A1608" t="str">
            <v>7303</v>
          </cell>
          <cell r="C1608" t="str">
            <v>81403</v>
          </cell>
          <cell r="F1608">
            <v>0</v>
          </cell>
        </row>
        <row r="1609">
          <cell r="A1609" t="str">
            <v>7303</v>
          </cell>
          <cell r="C1609" t="str">
            <v>81500</v>
          </cell>
          <cell r="F1609">
            <v>1069014.42</v>
          </cell>
        </row>
        <row r="1610">
          <cell r="A1610" t="str">
            <v>7303</v>
          </cell>
          <cell r="C1610" t="str">
            <v>81510</v>
          </cell>
          <cell r="F1610">
            <v>0</v>
          </cell>
        </row>
        <row r="1611">
          <cell r="A1611" t="str">
            <v>7303</v>
          </cell>
          <cell r="C1611" t="str">
            <v>81520</v>
          </cell>
          <cell r="F1611">
            <v>0</v>
          </cell>
        </row>
        <row r="1612">
          <cell r="A1612" t="str">
            <v>7303</v>
          </cell>
          <cell r="C1612" t="str">
            <v>81620</v>
          </cell>
          <cell r="F1612">
            <v>765777.01</v>
          </cell>
        </row>
        <row r="1613">
          <cell r="A1613" t="str">
            <v>7303</v>
          </cell>
          <cell r="C1613" t="str">
            <v>81651</v>
          </cell>
          <cell r="F1613">
            <v>0</v>
          </cell>
        </row>
        <row r="1614">
          <cell r="A1614" t="str">
            <v>7303</v>
          </cell>
          <cell r="C1614" t="str">
            <v>81652</v>
          </cell>
          <cell r="F1614">
            <v>0</v>
          </cell>
        </row>
        <row r="1615">
          <cell r="A1615" t="str">
            <v>7303</v>
          </cell>
          <cell r="C1615" t="str">
            <v>81890</v>
          </cell>
          <cell r="F1615">
            <v>0</v>
          </cell>
        </row>
        <row r="1616">
          <cell r="A1616" t="str">
            <v>7303</v>
          </cell>
          <cell r="C1616" t="str">
            <v>FTP03</v>
          </cell>
          <cell r="F1616">
            <v>0</v>
          </cell>
        </row>
        <row r="1617">
          <cell r="A1617" t="str">
            <v>7303</v>
          </cell>
          <cell r="C1617" t="str">
            <v>82000</v>
          </cell>
          <cell r="F1617">
            <v>0</v>
          </cell>
        </row>
        <row r="1618">
          <cell r="A1618" t="str">
            <v>7303</v>
          </cell>
          <cell r="C1618" t="str">
            <v>82001</v>
          </cell>
          <cell r="F1618">
            <v>0</v>
          </cell>
        </row>
        <row r="1619">
          <cell r="A1619" t="str">
            <v>7303</v>
          </cell>
          <cell r="C1619" t="str">
            <v>82002</v>
          </cell>
          <cell r="F1619">
            <v>0</v>
          </cell>
        </row>
        <row r="1620">
          <cell r="A1620" t="str">
            <v>7303</v>
          </cell>
          <cell r="C1620" t="str">
            <v>82003</v>
          </cell>
          <cell r="F1620">
            <v>0</v>
          </cell>
        </row>
        <row r="1621">
          <cell r="A1621" t="str">
            <v>7303</v>
          </cell>
          <cell r="C1621" t="str">
            <v>82004</v>
          </cell>
          <cell r="F1621">
            <v>-3844967.65</v>
          </cell>
        </row>
        <row r="1622">
          <cell r="A1622" t="str">
            <v>7303</v>
          </cell>
          <cell r="C1622" t="str">
            <v>82005</v>
          </cell>
          <cell r="F1622">
            <v>0</v>
          </cell>
        </row>
        <row r="1623">
          <cell r="A1623" t="str">
            <v>7303</v>
          </cell>
          <cell r="C1623" t="str">
            <v>82006</v>
          </cell>
          <cell r="F1623">
            <v>0</v>
          </cell>
        </row>
        <row r="1624">
          <cell r="A1624" t="str">
            <v>7303</v>
          </cell>
          <cell r="C1624" t="str">
            <v>82007</v>
          </cell>
          <cell r="F1624">
            <v>0</v>
          </cell>
        </row>
        <row r="1625">
          <cell r="A1625" t="str">
            <v>7303</v>
          </cell>
          <cell r="C1625" t="str">
            <v>82008</v>
          </cell>
          <cell r="F1625">
            <v>0</v>
          </cell>
        </row>
        <row r="1626">
          <cell r="A1626" t="str">
            <v>7303</v>
          </cell>
          <cell r="C1626" t="str">
            <v>82009</v>
          </cell>
          <cell r="F1626">
            <v>952.68</v>
          </cell>
        </row>
        <row r="1627">
          <cell r="A1627" t="str">
            <v>7303</v>
          </cell>
          <cell r="C1627" t="str">
            <v>82010</v>
          </cell>
          <cell r="F1627">
            <v>0</v>
          </cell>
        </row>
        <row r="1628">
          <cell r="A1628" t="str">
            <v>7303</v>
          </cell>
          <cell r="C1628" t="str">
            <v>82011</v>
          </cell>
          <cell r="F1628">
            <v>0</v>
          </cell>
        </row>
        <row r="1629">
          <cell r="A1629" t="str">
            <v>7303</v>
          </cell>
          <cell r="C1629" t="str">
            <v>New Account Placeholder</v>
          </cell>
          <cell r="F1629">
            <v>0</v>
          </cell>
        </row>
        <row r="1630">
          <cell r="A1630" t="str">
            <v>7303</v>
          </cell>
          <cell r="C1630" t="str">
            <v>Z9999</v>
          </cell>
          <cell r="F1630">
            <v>0</v>
          </cell>
        </row>
        <row r="1631">
          <cell r="A1631" t="str">
            <v>7303</v>
          </cell>
          <cell r="C1631" t="str">
            <v>000000</v>
          </cell>
          <cell r="F1631">
            <v>0</v>
          </cell>
        </row>
        <row r="1632">
          <cell r="A1632" t="str">
            <v>7303</v>
          </cell>
          <cell r="C1632" t="str">
            <v>GL000</v>
          </cell>
          <cell r="F1632">
            <v>-9.5367431640625E-7</v>
          </cell>
        </row>
        <row r="1633">
          <cell r="A1633" t="str">
            <v>7304</v>
          </cell>
          <cell r="C1633" t="str">
            <v>10001</v>
          </cell>
          <cell r="F1633">
            <v>0</v>
          </cell>
        </row>
        <row r="1634">
          <cell r="A1634" t="str">
            <v>7304</v>
          </cell>
          <cell r="C1634" t="str">
            <v>10003</v>
          </cell>
          <cell r="F1634">
            <v>437287.23</v>
          </cell>
        </row>
        <row r="1635">
          <cell r="A1635" t="str">
            <v>7304</v>
          </cell>
          <cell r="C1635" t="str">
            <v>10019</v>
          </cell>
          <cell r="F1635">
            <v>0</v>
          </cell>
        </row>
        <row r="1636">
          <cell r="A1636" t="str">
            <v>7304</v>
          </cell>
          <cell r="C1636" t="str">
            <v>10312</v>
          </cell>
          <cell r="F1636">
            <v>0</v>
          </cell>
        </row>
        <row r="1637">
          <cell r="A1637" t="str">
            <v>7304</v>
          </cell>
          <cell r="C1637" t="str">
            <v>11300</v>
          </cell>
          <cell r="F1637">
            <v>0</v>
          </cell>
        </row>
        <row r="1638">
          <cell r="A1638" t="str">
            <v>7304</v>
          </cell>
          <cell r="C1638" t="str">
            <v>11315</v>
          </cell>
          <cell r="F1638">
            <v>0</v>
          </cell>
        </row>
        <row r="1639">
          <cell r="A1639" t="str">
            <v>7304</v>
          </cell>
          <cell r="C1639" t="str">
            <v>11320</v>
          </cell>
          <cell r="F1639">
            <v>0</v>
          </cell>
        </row>
        <row r="1640">
          <cell r="A1640" t="str">
            <v>7304</v>
          </cell>
          <cell r="C1640" t="str">
            <v>11330</v>
          </cell>
          <cell r="F1640">
            <v>0</v>
          </cell>
        </row>
        <row r="1641">
          <cell r="A1641" t="str">
            <v>7304</v>
          </cell>
          <cell r="C1641" t="str">
            <v>11396</v>
          </cell>
          <cell r="F1641">
            <v>0</v>
          </cell>
        </row>
        <row r="1642">
          <cell r="A1642" t="str">
            <v>7304</v>
          </cell>
          <cell r="C1642" t="str">
            <v>11400</v>
          </cell>
          <cell r="F1642">
            <v>0</v>
          </cell>
        </row>
        <row r="1643">
          <cell r="A1643" t="str">
            <v>7304</v>
          </cell>
          <cell r="C1643" t="str">
            <v>11401</v>
          </cell>
          <cell r="F1643">
            <v>0</v>
          </cell>
        </row>
        <row r="1644">
          <cell r="A1644" t="str">
            <v>7304</v>
          </cell>
          <cell r="C1644" t="str">
            <v>11420</v>
          </cell>
          <cell r="F1644">
            <v>0</v>
          </cell>
        </row>
        <row r="1645">
          <cell r="A1645" t="str">
            <v>7304</v>
          </cell>
          <cell r="C1645" t="str">
            <v>11421</v>
          </cell>
          <cell r="F1645">
            <v>0</v>
          </cell>
        </row>
        <row r="1646">
          <cell r="A1646" t="str">
            <v>7304</v>
          </cell>
          <cell r="C1646" t="str">
            <v>13608</v>
          </cell>
          <cell r="F1646">
            <v>0</v>
          </cell>
        </row>
        <row r="1647">
          <cell r="A1647" t="str">
            <v>7304</v>
          </cell>
          <cell r="C1647" t="str">
            <v>13625</v>
          </cell>
          <cell r="F1647">
            <v>0</v>
          </cell>
        </row>
        <row r="1648">
          <cell r="A1648" t="str">
            <v>7304</v>
          </cell>
          <cell r="C1648" t="str">
            <v>11000</v>
          </cell>
          <cell r="F1648">
            <v>0</v>
          </cell>
        </row>
        <row r="1649">
          <cell r="A1649" t="str">
            <v>7304</v>
          </cell>
          <cell r="C1649" t="str">
            <v>11010</v>
          </cell>
          <cell r="F1649">
            <v>0</v>
          </cell>
        </row>
        <row r="1650">
          <cell r="A1650" t="str">
            <v>7304</v>
          </cell>
          <cell r="C1650" t="str">
            <v>11015</v>
          </cell>
          <cell r="F1650">
            <v>0</v>
          </cell>
        </row>
        <row r="1651">
          <cell r="A1651" t="str">
            <v>7304</v>
          </cell>
          <cell r="C1651" t="str">
            <v>11016</v>
          </cell>
          <cell r="F1651">
            <v>0</v>
          </cell>
        </row>
        <row r="1652">
          <cell r="A1652" t="str">
            <v>7304</v>
          </cell>
          <cell r="C1652" t="str">
            <v>11017</v>
          </cell>
          <cell r="F1652">
            <v>0</v>
          </cell>
        </row>
        <row r="1653">
          <cell r="A1653" t="str">
            <v>7304</v>
          </cell>
          <cell r="C1653" t="str">
            <v>11020</v>
          </cell>
          <cell r="F1653">
            <v>0</v>
          </cell>
        </row>
        <row r="1654">
          <cell r="A1654" t="str">
            <v>7304</v>
          </cell>
          <cell r="C1654" t="str">
            <v>11021</v>
          </cell>
          <cell r="F1654">
            <v>0</v>
          </cell>
        </row>
        <row r="1655">
          <cell r="A1655" t="str">
            <v>7304</v>
          </cell>
          <cell r="C1655" t="str">
            <v>11025</v>
          </cell>
          <cell r="F1655">
            <v>0</v>
          </cell>
        </row>
        <row r="1656">
          <cell r="A1656" t="str">
            <v>7304</v>
          </cell>
          <cell r="C1656" t="str">
            <v>11030</v>
          </cell>
          <cell r="F1656">
            <v>0.02</v>
          </cell>
        </row>
        <row r="1657">
          <cell r="A1657" t="str">
            <v>7304</v>
          </cell>
          <cell r="C1657" t="str">
            <v>11035</v>
          </cell>
          <cell r="F1657">
            <v>0</v>
          </cell>
        </row>
        <row r="1658">
          <cell r="A1658" t="str">
            <v>7304</v>
          </cell>
          <cell r="C1658" t="str">
            <v>11040</v>
          </cell>
          <cell r="F1658">
            <v>0</v>
          </cell>
        </row>
        <row r="1659">
          <cell r="A1659" t="str">
            <v>7304</v>
          </cell>
          <cell r="C1659" t="str">
            <v>11100</v>
          </cell>
          <cell r="F1659">
            <v>0</v>
          </cell>
        </row>
        <row r="1660">
          <cell r="A1660" t="str">
            <v>7304</v>
          </cell>
          <cell r="C1660" t="str">
            <v>11105</v>
          </cell>
          <cell r="F1660">
            <v>0</v>
          </cell>
        </row>
        <row r="1661">
          <cell r="A1661" t="str">
            <v>7304</v>
          </cell>
          <cell r="C1661" t="str">
            <v>11110</v>
          </cell>
          <cell r="F1661">
            <v>0</v>
          </cell>
        </row>
        <row r="1662">
          <cell r="A1662" t="str">
            <v>7304</v>
          </cell>
          <cell r="C1662" t="str">
            <v>11115</v>
          </cell>
          <cell r="F1662">
            <v>0</v>
          </cell>
        </row>
        <row r="1663">
          <cell r="A1663" t="str">
            <v>7304</v>
          </cell>
          <cell r="C1663" t="str">
            <v>11116</v>
          </cell>
          <cell r="F1663">
            <v>0</v>
          </cell>
        </row>
        <row r="1664">
          <cell r="A1664" t="str">
            <v>7304</v>
          </cell>
          <cell r="C1664" t="str">
            <v>11117</v>
          </cell>
          <cell r="F1664">
            <v>0</v>
          </cell>
        </row>
        <row r="1665">
          <cell r="A1665" t="str">
            <v>7304</v>
          </cell>
          <cell r="C1665" t="str">
            <v>11120</v>
          </cell>
          <cell r="F1665">
            <v>0</v>
          </cell>
        </row>
        <row r="1666">
          <cell r="A1666" t="str">
            <v>7304</v>
          </cell>
          <cell r="C1666" t="str">
            <v>11125</v>
          </cell>
          <cell r="F1666">
            <v>0</v>
          </cell>
        </row>
        <row r="1667">
          <cell r="A1667" t="str">
            <v>7304</v>
          </cell>
          <cell r="C1667" t="str">
            <v>11129</v>
          </cell>
          <cell r="F1667">
            <v>0</v>
          </cell>
        </row>
        <row r="1668">
          <cell r="A1668" t="str">
            <v>7304</v>
          </cell>
          <cell r="C1668" t="str">
            <v>11175</v>
          </cell>
          <cell r="F1668">
            <v>0</v>
          </cell>
        </row>
        <row r="1669">
          <cell r="A1669" t="str">
            <v>7304</v>
          </cell>
          <cell r="C1669" t="str">
            <v>11177</v>
          </cell>
          <cell r="F1669">
            <v>0</v>
          </cell>
        </row>
        <row r="1670">
          <cell r="A1670" t="str">
            <v>7304</v>
          </cell>
          <cell r="C1670" t="str">
            <v>105800</v>
          </cell>
          <cell r="F1670">
            <v>0</v>
          </cell>
        </row>
        <row r="1671">
          <cell r="A1671" t="str">
            <v>7304</v>
          </cell>
          <cell r="C1671" t="str">
            <v>105801</v>
          </cell>
          <cell r="F1671">
            <v>0</v>
          </cell>
        </row>
        <row r="1672">
          <cell r="A1672" t="str">
            <v>7304</v>
          </cell>
          <cell r="C1672" t="str">
            <v>105802</v>
          </cell>
          <cell r="F1672">
            <v>0</v>
          </cell>
        </row>
        <row r="1673">
          <cell r="A1673" t="str">
            <v>7304</v>
          </cell>
          <cell r="C1673" t="str">
            <v>105803</v>
          </cell>
          <cell r="F1673">
            <v>0</v>
          </cell>
        </row>
        <row r="1674">
          <cell r="A1674" t="str">
            <v>7304</v>
          </cell>
          <cell r="C1674" t="str">
            <v>105804</v>
          </cell>
          <cell r="F1674">
            <v>0</v>
          </cell>
        </row>
        <row r="1675">
          <cell r="A1675" t="str">
            <v>7304</v>
          </cell>
          <cell r="C1675" t="str">
            <v>105805</v>
          </cell>
          <cell r="F1675">
            <v>0</v>
          </cell>
        </row>
        <row r="1676">
          <cell r="A1676" t="str">
            <v>7304</v>
          </cell>
          <cell r="C1676" t="str">
            <v>205800</v>
          </cell>
          <cell r="F1676">
            <v>0</v>
          </cell>
        </row>
        <row r="1677">
          <cell r="A1677" t="str">
            <v>7304</v>
          </cell>
          <cell r="C1677" t="str">
            <v>205801</v>
          </cell>
          <cell r="F1677">
            <v>0</v>
          </cell>
        </row>
        <row r="1678">
          <cell r="A1678" t="str">
            <v>7304</v>
          </cell>
          <cell r="C1678" t="str">
            <v>205802</v>
          </cell>
          <cell r="F1678">
            <v>0</v>
          </cell>
        </row>
        <row r="1679">
          <cell r="A1679" t="str">
            <v>7304</v>
          </cell>
          <cell r="C1679" t="str">
            <v>205803</v>
          </cell>
          <cell r="F1679">
            <v>0</v>
          </cell>
        </row>
        <row r="1680">
          <cell r="A1680" t="str">
            <v>7304</v>
          </cell>
          <cell r="C1680" t="str">
            <v>205804</v>
          </cell>
          <cell r="F1680">
            <v>0</v>
          </cell>
        </row>
        <row r="1681">
          <cell r="A1681" t="str">
            <v>7304</v>
          </cell>
          <cell r="C1681" t="str">
            <v>205805</v>
          </cell>
          <cell r="F1681">
            <v>0</v>
          </cell>
        </row>
        <row r="1682">
          <cell r="A1682" t="str">
            <v>7304</v>
          </cell>
          <cell r="C1682" t="str">
            <v>105900</v>
          </cell>
          <cell r="F1682">
            <v>0</v>
          </cell>
        </row>
        <row r="1683">
          <cell r="A1683" t="str">
            <v>7304</v>
          </cell>
          <cell r="C1683" t="str">
            <v>105901</v>
          </cell>
          <cell r="F1683">
            <v>0</v>
          </cell>
        </row>
        <row r="1684">
          <cell r="A1684" t="str">
            <v>7304</v>
          </cell>
          <cell r="C1684" t="str">
            <v>105902</v>
          </cell>
          <cell r="F1684">
            <v>0</v>
          </cell>
        </row>
        <row r="1685">
          <cell r="A1685" t="str">
            <v>7304</v>
          </cell>
          <cell r="C1685" t="str">
            <v>105903</v>
          </cell>
          <cell r="F1685">
            <v>0</v>
          </cell>
        </row>
        <row r="1686">
          <cell r="A1686" t="str">
            <v>7304</v>
          </cell>
          <cell r="C1686" t="str">
            <v>105904</v>
          </cell>
          <cell r="F1686">
            <v>0</v>
          </cell>
        </row>
        <row r="1687">
          <cell r="A1687" t="str">
            <v>7304</v>
          </cell>
          <cell r="C1687" t="str">
            <v>105905</v>
          </cell>
          <cell r="F1687">
            <v>0</v>
          </cell>
        </row>
        <row r="1688">
          <cell r="A1688" t="str">
            <v>7304</v>
          </cell>
          <cell r="C1688" t="str">
            <v>106000</v>
          </cell>
          <cell r="F1688">
            <v>0</v>
          </cell>
        </row>
        <row r="1689">
          <cell r="A1689" t="str">
            <v>7304</v>
          </cell>
          <cell r="C1689" t="str">
            <v>106001</v>
          </cell>
          <cell r="F1689">
            <v>0</v>
          </cell>
        </row>
        <row r="1690">
          <cell r="A1690" t="str">
            <v>7304</v>
          </cell>
          <cell r="C1690" t="str">
            <v>106002</v>
          </cell>
          <cell r="F1690">
            <v>0</v>
          </cell>
        </row>
        <row r="1691">
          <cell r="A1691" t="str">
            <v>7304</v>
          </cell>
          <cell r="C1691" t="str">
            <v>106003</v>
          </cell>
          <cell r="F1691">
            <v>0</v>
          </cell>
        </row>
        <row r="1692">
          <cell r="A1692" t="str">
            <v>7304</v>
          </cell>
          <cell r="C1692" t="str">
            <v>106004</v>
          </cell>
          <cell r="F1692">
            <v>0</v>
          </cell>
        </row>
        <row r="1693">
          <cell r="A1693" t="str">
            <v>7304</v>
          </cell>
          <cell r="C1693" t="str">
            <v>106005</v>
          </cell>
          <cell r="F1693">
            <v>0</v>
          </cell>
        </row>
        <row r="1694">
          <cell r="A1694" t="str">
            <v>7304</v>
          </cell>
          <cell r="C1694" t="str">
            <v>105400</v>
          </cell>
          <cell r="F1694">
            <v>0</v>
          </cell>
        </row>
        <row r="1695">
          <cell r="A1695" t="str">
            <v>7304</v>
          </cell>
          <cell r="C1695" t="str">
            <v>105401</v>
          </cell>
          <cell r="F1695">
            <v>0</v>
          </cell>
        </row>
        <row r="1696">
          <cell r="A1696" t="str">
            <v>7304</v>
          </cell>
          <cell r="C1696" t="str">
            <v>105402</v>
          </cell>
          <cell r="F1696">
            <v>0</v>
          </cell>
        </row>
        <row r="1697">
          <cell r="A1697" t="str">
            <v>7304</v>
          </cell>
          <cell r="C1697" t="str">
            <v>105403</v>
          </cell>
          <cell r="F1697">
            <v>0</v>
          </cell>
        </row>
        <row r="1698">
          <cell r="A1698" t="str">
            <v>7304</v>
          </cell>
          <cell r="C1698" t="str">
            <v>105404</v>
          </cell>
          <cell r="F1698">
            <v>0</v>
          </cell>
        </row>
        <row r="1699">
          <cell r="A1699" t="str">
            <v>7304</v>
          </cell>
          <cell r="C1699" t="str">
            <v>105405</v>
          </cell>
          <cell r="F1699">
            <v>0</v>
          </cell>
        </row>
        <row r="1700">
          <cell r="A1700" t="str">
            <v>7304</v>
          </cell>
          <cell r="C1700" t="str">
            <v>205400</v>
          </cell>
          <cell r="F1700">
            <v>0</v>
          </cell>
        </row>
        <row r="1701">
          <cell r="A1701" t="str">
            <v>7304</v>
          </cell>
          <cell r="C1701" t="str">
            <v>205401</v>
          </cell>
          <cell r="F1701">
            <v>0</v>
          </cell>
        </row>
        <row r="1702">
          <cell r="A1702" t="str">
            <v>7304</v>
          </cell>
          <cell r="C1702" t="str">
            <v>205402</v>
          </cell>
          <cell r="F1702">
            <v>0</v>
          </cell>
        </row>
        <row r="1703">
          <cell r="A1703" t="str">
            <v>7304</v>
          </cell>
          <cell r="C1703" t="str">
            <v>205403</v>
          </cell>
          <cell r="F1703">
            <v>0</v>
          </cell>
        </row>
        <row r="1704">
          <cell r="A1704" t="str">
            <v>7304</v>
          </cell>
          <cell r="C1704" t="str">
            <v>205404</v>
          </cell>
          <cell r="F1704">
            <v>0</v>
          </cell>
        </row>
        <row r="1705">
          <cell r="A1705" t="str">
            <v>7304</v>
          </cell>
          <cell r="C1705" t="str">
            <v>205405</v>
          </cell>
          <cell r="F1705">
            <v>0</v>
          </cell>
        </row>
        <row r="1706">
          <cell r="A1706" t="str">
            <v>7304</v>
          </cell>
          <cell r="C1706" t="str">
            <v>105500</v>
          </cell>
          <cell r="F1706">
            <v>0</v>
          </cell>
        </row>
        <row r="1707">
          <cell r="A1707" t="str">
            <v>7304</v>
          </cell>
          <cell r="C1707" t="str">
            <v>105501</v>
          </cell>
          <cell r="F1707">
            <v>0</v>
          </cell>
        </row>
        <row r="1708">
          <cell r="A1708" t="str">
            <v>7304</v>
          </cell>
          <cell r="C1708" t="str">
            <v>105502</v>
          </cell>
          <cell r="F1708">
            <v>0</v>
          </cell>
        </row>
        <row r="1709">
          <cell r="A1709" t="str">
            <v>7304</v>
          </cell>
          <cell r="C1709" t="str">
            <v>105503</v>
          </cell>
          <cell r="F1709">
            <v>0</v>
          </cell>
        </row>
        <row r="1710">
          <cell r="A1710" t="str">
            <v>7304</v>
          </cell>
          <cell r="C1710" t="str">
            <v>105504</v>
          </cell>
          <cell r="F1710">
            <v>0</v>
          </cell>
        </row>
        <row r="1711">
          <cell r="A1711" t="str">
            <v>7304</v>
          </cell>
          <cell r="C1711" t="str">
            <v>105505</v>
          </cell>
          <cell r="F1711">
            <v>0</v>
          </cell>
        </row>
        <row r="1712">
          <cell r="A1712" t="str">
            <v>7304</v>
          </cell>
          <cell r="C1712" t="str">
            <v>105600</v>
          </cell>
          <cell r="F1712">
            <v>0</v>
          </cell>
        </row>
        <row r="1713">
          <cell r="A1713" t="str">
            <v>7304</v>
          </cell>
          <cell r="C1713" t="str">
            <v>105601</v>
          </cell>
          <cell r="F1713">
            <v>0</v>
          </cell>
        </row>
        <row r="1714">
          <cell r="A1714" t="str">
            <v>7304</v>
          </cell>
          <cell r="C1714" t="str">
            <v>105602</v>
          </cell>
          <cell r="F1714">
            <v>0</v>
          </cell>
        </row>
        <row r="1715">
          <cell r="A1715" t="str">
            <v>7304</v>
          </cell>
          <cell r="C1715" t="str">
            <v>105603</v>
          </cell>
          <cell r="F1715">
            <v>0</v>
          </cell>
        </row>
        <row r="1716">
          <cell r="A1716" t="str">
            <v>7304</v>
          </cell>
          <cell r="C1716" t="str">
            <v>105604</v>
          </cell>
          <cell r="F1716">
            <v>0</v>
          </cell>
        </row>
        <row r="1717">
          <cell r="A1717" t="str">
            <v>7304</v>
          </cell>
          <cell r="C1717" t="str">
            <v>105605</v>
          </cell>
          <cell r="F1717">
            <v>0</v>
          </cell>
        </row>
        <row r="1718">
          <cell r="A1718" t="str">
            <v>7304</v>
          </cell>
          <cell r="C1718" t="str">
            <v>105700</v>
          </cell>
          <cell r="F1718">
            <v>0</v>
          </cell>
        </row>
        <row r="1719">
          <cell r="A1719" t="str">
            <v>7304</v>
          </cell>
          <cell r="C1719" t="str">
            <v>105701</v>
          </cell>
          <cell r="F1719">
            <v>0</v>
          </cell>
        </row>
        <row r="1720">
          <cell r="A1720" t="str">
            <v>7304</v>
          </cell>
          <cell r="C1720" t="str">
            <v>105702</v>
          </cell>
          <cell r="F1720">
            <v>0</v>
          </cell>
        </row>
        <row r="1721">
          <cell r="A1721" t="str">
            <v>7304</v>
          </cell>
          <cell r="C1721" t="str">
            <v>105703</v>
          </cell>
          <cell r="F1721">
            <v>0</v>
          </cell>
        </row>
        <row r="1722">
          <cell r="A1722" t="str">
            <v>7304</v>
          </cell>
          <cell r="C1722" t="str">
            <v>105704</v>
          </cell>
          <cell r="F1722">
            <v>0</v>
          </cell>
        </row>
        <row r="1723">
          <cell r="A1723" t="str">
            <v>7304</v>
          </cell>
          <cell r="C1723" t="str">
            <v>105705</v>
          </cell>
          <cell r="F1723">
            <v>0</v>
          </cell>
        </row>
        <row r="1724">
          <cell r="A1724" t="str">
            <v>7304</v>
          </cell>
          <cell r="C1724" t="str">
            <v>205700</v>
          </cell>
          <cell r="F1724">
            <v>0</v>
          </cell>
        </row>
        <row r="1725">
          <cell r="A1725" t="str">
            <v>7304</v>
          </cell>
          <cell r="C1725" t="str">
            <v>205701</v>
          </cell>
          <cell r="F1725">
            <v>0</v>
          </cell>
        </row>
        <row r="1726">
          <cell r="A1726" t="str">
            <v>7304</v>
          </cell>
          <cell r="C1726" t="str">
            <v>205702</v>
          </cell>
          <cell r="F1726">
            <v>0</v>
          </cell>
        </row>
        <row r="1727">
          <cell r="A1727" t="str">
            <v>7304</v>
          </cell>
          <cell r="C1727" t="str">
            <v>205703</v>
          </cell>
          <cell r="F1727">
            <v>0</v>
          </cell>
        </row>
        <row r="1728">
          <cell r="A1728" t="str">
            <v>7304</v>
          </cell>
          <cell r="C1728" t="str">
            <v>205704</v>
          </cell>
          <cell r="F1728">
            <v>0</v>
          </cell>
        </row>
        <row r="1729">
          <cell r="A1729" t="str">
            <v>7304</v>
          </cell>
          <cell r="C1729" t="str">
            <v>205705</v>
          </cell>
          <cell r="F1729">
            <v>0</v>
          </cell>
        </row>
        <row r="1730">
          <cell r="A1730" t="str">
            <v>7304</v>
          </cell>
          <cell r="C1730" t="str">
            <v>10945</v>
          </cell>
          <cell r="F1730">
            <v>297299.34000000003</v>
          </cell>
        </row>
        <row r="1731">
          <cell r="A1731" t="str">
            <v>7304</v>
          </cell>
          <cell r="C1731" t="str">
            <v>10970</v>
          </cell>
          <cell r="F1731">
            <v>0</v>
          </cell>
        </row>
        <row r="1732">
          <cell r="A1732" t="str">
            <v>7304</v>
          </cell>
          <cell r="C1732" t="str">
            <v>10971</v>
          </cell>
          <cell r="F1732">
            <v>0</v>
          </cell>
        </row>
        <row r="1733">
          <cell r="A1733" t="str">
            <v>7304</v>
          </cell>
          <cell r="C1733" t="str">
            <v>10980</v>
          </cell>
          <cell r="F1733">
            <v>0</v>
          </cell>
        </row>
        <row r="1734">
          <cell r="A1734" t="str">
            <v>7304</v>
          </cell>
          <cell r="C1734" t="str">
            <v>10999</v>
          </cell>
          <cell r="F1734">
            <v>2131504.04</v>
          </cell>
        </row>
        <row r="1735">
          <cell r="A1735" t="str">
            <v>7304</v>
          </cell>
          <cell r="C1735" t="str">
            <v>18000</v>
          </cell>
          <cell r="F1735">
            <v>0</v>
          </cell>
        </row>
        <row r="1736">
          <cell r="A1736" t="str">
            <v>7304</v>
          </cell>
          <cell r="C1736" t="str">
            <v>18010</v>
          </cell>
          <cell r="F1736">
            <v>0</v>
          </cell>
        </row>
        <row r="1737">
          <cell r="A1737" t="str">
            <v>7304</v>
          </cell>
          <cell r="C1737" t="str">
            <v>18015</v>
          </cell>
          <cell r="F1737">
            <v>0</v>
          </cell>
        </row>
        <row r="1738">
          <cell r="A1738" t="str">
            <v>7304</v>
          </cell>
          <cell r="C1738" t="str">
            <v>18020</v>
          </cell>
          <cell r="F1738">
            <v>0</v>
          </cell>
        </row>
        <row r="1739">
          <cell r="A1739" t="str">
            <v>7304</v>
          </cell>
          <cell r="C1739" t="str">
            <v>18025</v>
          </cell>
          <cell r="F1739">
            <v>0</v>
          </cell>
        </row>
        <row r="1740">
          <cell r="A1740" t="str">
            <v>7304</v>
          </cell>
          <cell r="C1740" t="str">
            <v>18030</v>
          </cell>
          <cell r="F1740">
            <v>0</v>
          </cell>
        </row>
        <row r="1741">
          <cell r="A1741" t="str">
            <v>7304</v>
          </cell>
          <cell r="C1741" t="str">
            <v>18050</v>
          </cell>
          <cell r="F1741">
            <v>0</v>
          </cell>
        </row>
        <row r="1742">
          <cell r="A1742" t="str">
            <v>7304</v>
          </cell>
          <cell r="C1742" t="str">
            <v>18060</v>
          </cell>
          <cell r="F1742">
            <v>0</v>
          </cell>
        </row>
        <row r="1743">
          <cell r="A1743" t="str">
            <v>7304</v>
          </cell>
          <cell r="C1743" t="str">
            <v>18090</v>
          </cell>
          <cell r="F1743">
            <v>0</v>
          </cell>
        </row>
        <row r="1744">
          <cell r="A1744" t="str">
            <v>7304</v>
          </cell>
          <cell r="C1744" t="str">
            <v>18100</v>
          </cell>
          <cell r="F1744">
            <v>0</v>
          </cell>
        </row>
        <row r="1745">
          <cell r="A1745" t="str">
            <v>7304</v>
          </cell>
          <cell r="C1745" t="str">
            <v>18110</v>
          </cell>
          <cell r="F1745">
            <v>0</v>
          </cell>
        </row>
        <row r="1746">
          <cell r="A1746" t="str">
            <v>7304</v>
          </cell>
          <cell r="C1746" t="str">
            <v>18095</v>
          </cell>
          <cell r="F1746">
            <v>0</v>
          </cell>
        </row>
        <row r="1747">
          <cell r="A1747" t="str">
            <v>7304</v>
          </cell>
          <cell r="C1747" t="str">
            <v>18195</v>
          </cell>
          <cell r="F1747">
            <v>0</v>
          </cell>
        </row>
        <row r="1748">
          <cell r="A1748" t="str">
            <v>7304</v>
          </cell>
          <cell r="C1748" t="str">
            <v>18200</v>
          </cell>
          <cell r="F1748">
            <v>0</v>
          </cell>
        </row>
        <row r="1749">
          <cell r="A1749" t="str">
            <v>7304</v>
          </cell>
          <cell r="C1749" t="str">
            <v>16100</v>
          </cell>
          <cell r="F1749">
            <v>0</v>
          </cell>
        </row>
        <row r="1750">
          <cell r="A1750" t="str">
            <v>7304</v>
          </cell>
          <cell r="C1750" t="str">
            <v>16101</v>
          </cell>
          <cell r="F1750">
            <v>0</v>
          </cell>
        </row>
        <row r="1751">
          <cell r="A1751" t="str">
            <v>7304</v>
          </cell>
          <cell r="C1751" t="str">
            <v>16151</v>
          </cell>
          <cell r="F1751">
            <v>0</v>
          </cell>
        </row>
        <row r="1752">
          <cell r="A1752" t="str">
            <v>7304</v>
          </cell>
          <cell r="C1752" t="str">
            <v>19000</v>
          </cell>
          <cell r="F1752">
            <v>0</v>
          </cell>
        </row>
        <row r="1753">
          <cell r="A1753" t="str">
            <v>7304</v>
          </cell>
          <cell r="C1753" t="str">
            <v>16054</v>
          </cell>
          <cell r="F1753">
            <v>0</v>
          </cell>
        </row>
        <row r="1754">
          <cell r="A1754" t="str">
            <v>7304</v>
          </cell>
          <cell r="C1754" t="str">
            <v>16055</v>
          </cell>
          <cell r="F1754">
            <v>0</v>
          </cell>
        </row>
        <row r="1755">
          <cell r="A1755" t="str">
            <v>7304</v>
          </cell>
          <cell r="C1755" t="str">
            <v>16056</v>
          </cell>
          <cell r="F1755">
            <v>0</v>
          </cell>
        </row>
        <row r="1756">
          <cell r="A1756" t="str">
            <v>7304</v>
          </cell>
          <cell r="C1756" t="str">
            <v>16065</v>
          </cell>
          <cell r="F1756">
            <v>0</v>
          </cell>
        </row>
        <row r="1757">
          <cell r="A1757" t="str">
            <v>7304</v>
          </cell>
          <cell r="C1757" t="str">
            <v>16066</v>
          </cell>
          <cell r="F1757">
            <v>0</v>
          </cell>
        </row>
        <row r="1758">
          <cell r="A1758" t="str">
            <v>7304</v>
          </cell>
          <cell r="C1758" t="str">
            <v>11201</v>
          </cell>
          <cell r="F1758">
            <v>0</v>
          </cell>
        </row>
        <row r="1759">
          <cell r="A1759" t="str">
            <v>7304</v>
          </cell>
          <cell r="C1759" t="str">
            <v>11202</v>
          </cell>
          <cell r="F1759">
            <v>0</v>
          </cell>
        </row>
        <row r="1760">
          <cell r="A1760" t="str">
            <v>7304</v>
          </cell>
          <cell r="C1760" t="str">
            <v>11206</v>
          </cell>
          <cell r="F1760">
            <v>0</v>
          </cell>
        </row>
        <row r="1761">
          <cell r="A1761" t="str">
            <v>7304</v>
          </cell>
          <cell r="C1761" t="str">
            <v>13000</v>
          </cell>
          <cell r="F1761">
            <v>0</v>
          </cell>
        </row>
        <row r="1762">
          <cell r="A1762" t="str">
            <v>7304</v>
          </cell>
          <cell r="C1762" t="str">
            <v>13620</v>
          </cell>
          <cell r="F1762">
            <v>1477472.9899999998</v>
          </cell>
        </row>
        <row r="1763">
          <cell r="A1763" t="str">
            <v>7304</v>
          </cell>
          <cell r="C1763" t="str">
            <v>13622</v>
          </cell>
          <cell r="F1763">
            <v>25731781.82</v>
          </cell>
        </row>
        <row r="1764">
          <cell r="A1764" t="str">
            <v>7304</v>
          </cell>
          <cell r="C1764" t="str">
            <v>13920</v>
          </cell>
          <cell r="F1764">
            <v>0</v>
          </cell>
        </row>
        <row r="1765">
          <cell r="A1765" t="str">
            <v>7304</v>
          </cell>
          <cell r="C1765" t="str">
            <v>14000</v>
          </cell>
          <cell r="F1765">
            <v>326654.77</v>
          </cell>
        </row>
        <row r="1766">
          <cell r="A1766" t="str">
            <v>7304</v>
          </cell>
          <cell r="C1766" t="str">
            <v>14070</v>
          </cell>
          <cell r="F1766">
            <v>0</v>
          </cell>
        </row>
        <row r="1767">
          <cell r="A1767" t="str">
            <v>7304</v>
          </cell>
          <cell r="C1767" t="str">
            <v>14075</v>
          </cell>
          <cell r="F1767">
            <v>0</v>
          </cell>
        </row>
        <row r="1768">
          <cell r="A1768" t="str">
            <v>7304</v>
          </cell>
          <cell r="C1768" t="str">
            <v>14085</v>
          </cell>
          <cell r="F1768">
            <v>0</v>
          </cell>
        </row>
        <row r="1769">
          <cell r="A1769" t="str">
            <v>7304</v>
          </cell>
          <cell r="C1769" t="str">
            <v>15000</v>
          </cell>
          <cell r="F1769">
            <v>31252437.379999999</v>
          </cell>
        </row>
        <row r="1770">
          <cell r="A1770" t="str">
            <v>7304</v>
          </cell>
          <cell r="C1770" t="str">
            <v>15060</v>
          </cell>
          <cell r="F1770">
            <v>0</v>
          </cell>
        </row>
        <row r="1771">
          <cell r="A1771" t="str">
            <v>7304</v>
          </cell>
          <cell r="C1771" t="str">
            <v>15090</v>
          </cell>
          <cell r="F1771">
            <v>80420703.200000003</v>
          </cell>
        </row>
        <row r="1772">
          <cell r="A1772" t="str">
            <v>7304</v>
          </cell>
          <cell r="C1772" t="str">
            <v>15114</v>
          </cell>
          <cell r="F1772">
            <v>0</v>
          </cell>
        </row>
        <row r="1773">
          <cell r="A1773" t="str">
            <v>7304</v>
          </cell>
          <cell r="C1773" t="str">
            <v>15115</v>
          </cell>
          <cell r="F1773">
            <v>0</v>
          </cell>
        </row>
        <row r="1774">
          <cell r="A1774" t="str">
            <v>7304</v>
          </cell>
          <cell r="C1774" t="str">
            <v>15150</v>
          </cell>
          <cell r="F1774">
            <v>0</v>
          </cell>
        </row>
        <row r="1775">
          <cell r="A1775" t="str">
            <v>7304</v>
          </cell>
          <cell r="C1775" t="str">
            <v>15151</v>
          </cell>
          <cell r="F1775">
            <v>0</v>
          </cell>
        </row>
        <row r="1776">
          <cell r="A1776" t="str">
            <v>7304</v>
          </cell>
          <cell r="C1776" t="str">
            <v>15155</v>
          </cell>
          <cell r="F1776">
            <v>0</v>
          </cell>
        </row>
        <row r="1777">
          <cell r="A1777" t="str">
            <v>7304</v>
          </cell>
          <cell r="C1777" t="str">
            <v>16115</v>
          </cell>
          <cell r="F1777">
            <v>0</v>
          </cell>
        </row>
        <row r="1778">
          <cell r="A1778" t="str">
            <v>7304</v>
          </cell>
          <cell r="C1778" t="str">
            <v>16020</v>
          </cell>
          <cell r="F1778">
            <v>0</v>
          </cell>
        </row>
        <row r="1779">
          <cell r="A1779" t="str">
            <v>7304</v>
          </cell>
          <cell r="C1779" t="str">
            <v>16021</v>
          </cell>
          <cell r="F1779">
            <v>0</v>
          </cell>
        </row>
        <row r="1780">
          <cell r="A1780" t="str">
            <v>7304</v>
          </cell>
          <cell r="C1780" t="str">
            <v>16022</v>
          </cell>
          <cell r="F1780">
            <v>0</v>
          </cell>
        </row>
        <row r="1781">
          <cell r="A1781" t="str">
            <v>7304</v>
          </cell>
          <cell r="C1781" t="str">
            <v>16023</v>
          </cell>
          <cell r="F1781">
            <v>0</v>
          </cell>
        </row>
        <row r="1782">
          <cell r="A1782" t="str">
            <v>7304</v>
          </cell>
          <cell r="C1782" t="str">
            <v>16024</v>
          </cell>
          <cell r="F1782">
            <v>0</v>
          </cell>
        </row>
        <row r="1783">
          <cell r="A1783" t="str">
            <v>7304</v>
          </cell>
          <cell r="C1783" t="str">
            <v>16034</v>
          </cell>
          <cell r="F1783">
            <v>0</v>
          </cell>
        </row>
        <row r="1784">
          <cell r="A1784" t="str">
            <v>7304</v>
          </cell>
          <cell r="C1784" t="str">
            <v>16035</v>
          </cell>
          <cell r="F1784">
            <v>531813.5</v>
          </cell>
        </row>
        <row r="1785">
          <cell r="A1785" t="str">
            <v>7304</v>
          </cell>
          <cell r="C1785" t="str">
            <v>16037</v>
          </cell>
          <cell r="F1785">
            <v>0</v>
          </cell>
        </row>
        <row r="1786">
          <cell r="A1786" t="str">
            <v>7304</v>
          </cell>
          <cell r="C1786" t="str">
            <v>16050</v>
          </cell>
          <cell r="F1786">
            <v>0</v>
          </cell>
        </row>
        <row r="1787">
          <cell r="A1787" t="str">
            <v>7304</v>
          </cell>
          <cell r="C1787" t="str">
            <v>16080</v>
          </cell>
          <cell r="F1787">
            <v>0</v>
          </cell>
        </row>
        <row r="1788">
          <cell r="A1788" t="str">
            <v>7304</v>
          </cell>
          <cell r="C1788" t="str">
            <v>16085</v>
          </cell>
          <cell r="F1788">
            <v>0</v>
          </cell>
        </row>
        <row r="1789">
          <cell r="A1789" t="str">
            <v>7304</v>
          </cell>
          <cell r="C1789" t="str">
            <v>16200</v>
          </cell>
          <cell r="F1789">
            <v>0</v>
          </cell>
        </row>
        <row r="1790">
          <cell r="A1790" t="str">
            <v>7304</v>
          </cell>
          <cell r="C1790" t="str">
            <v>17871</v>
          </cell>
          <cell r="F1790">
            <v>0</v>
          </cell>
        </row>
        <row r="1791">
          <cell r="A1791" t="str">
            <v>7304</v>
          </cell>
          <cell r="C1791" t="str">
            <v>24005</v>
          </cell>
          <cell r="F1791">
            <v>147751.94</v>
          </cell>
        </row>
        <row r="1792">
          <cell r="A1792" t="str">
            <v>7304</v>
          </cell>
          <cell r="C1792" t="str">
            <v>24010</v>
          </cell>
          <cell r="F1792">
            <v>0</v>
          </cell>
        </row>
        <row r="1793">
          <cell r="A1793" t="str">
            <v>7304</v>
          </cell>
          <cell r="C1793" t="str">
            <v>24011</v>
          </cell>
          <cell r="F1793">
            <v>0</v>
          </cell>
        </row>
        <row r="1794">
          <cell r="A1794" t="str">
            <v>7304</v>
          </cell>
          <cell r="C1794" t="str">
            <v>24012</v>
          </cell>
          <cell r="F1794">
            <v>0</v>
          </cell>
        </row>
        <row r="1795">
          <cell r="A1795" t="str">
            <v>7304</v>
          </cell>
          <cell r="C1795" t="str">
            <v>21328</v>
          </cell>
          <cell r="F1795">
            <v>0</v>
          </cell>
        </row>
        <row r="1796">
          <cell r="A1796" t="str">
            <v>7304</v>
          </cell>
          <cell r="C1796" t="str">
            <v>24015</v>
          </cell>
          <cell r="F1796">
            <v>0</v>
          </cell>
        </row>
        <row r="1797">
          <cell r="A1797" t="str">
            <v>7304</v>
          </cell>
          <cell r="C1797" t="str">
            <v>27500</v>
          </cell>
          <cell r="F1797">
            <v>0</v>
          </cell>
        </row>
        <row r="1798">
          <cell r="A1798" t="str">
            <v>7304</v>
          </cell>
          <cell r="C1798" t="str">
            <v>27502</v>
          </cell>
          <cell r="F1798">
            <v>0</v>
          </cell>
        </row>
        <row r="1799">
          <cell r="A1799" t="str">
            <v>7304</v>
          </cell>
          <cell r="C1799" t="str">
            <v>27505</v>
          </cell>
          <cell r="F1799">
            <v>0</v>
          </cell>
        </row>
        <row r="1800">
          <cell r="A1800" t="str">
            <v>7304</v>
          </cell>
          <cell r="C1800" t="str">
            <v>27511</v>
          </cell>
          <cell r="F1800">
            <v>0</v>
          </cell>
        </row>
        <row r="1801">
          <cell r="A1801" t="str">
            <v>7304</v>
          </cell>
          <cell r="C1801" t="str">
            <v>25000</v>
          </cell>
          <cell r="F1801">
            <v>0</v>
          </cell>
        </row>
        <row r="1802">
          <cell r="A1802" t="str">
            <v>7304</v>
          </cell>
          <cell r="C1802" t="str">
            <v>25020</v>
          </cell>
          <cell r="F1802">
            <v>0</v>
          </cell>
        </row>
        <row r="1803">
          <cell r="A1803" t="str">
            <v>7304</v>
          </cell>
          <cell r="C1803" t="str">
            <v>25025</v>
          </cell>
          <cell r="F1803">
            <v>0</v>
          </cell>
        </row>
        <row r="1804">
          <cell r="A1804" t="str">
            <v>7304</v>
          </cell>
          <cell r="C1804" t="str">
            <v>25109</v>
          </cell>
          <cell r="F1804">
            <v>0</v>
          </cell>
        </row>
        <row r="1805">
          <cell r="A1805" t="str">
            <v>7304</v>
          </cell>
          <cell r="C1805" t="str">
            <v>25110</v>
          </cell>
          <cell r="F1805">
            <v>0</v>
          </cell>
        </row>
        <row r="1806">
          <cell r="A1806" t="str">
            <v>7304</v>
          </cell>
          <cell r="C1806" t="str">
            <v>26000</v>
          </cell>
          <cell r="F1806">
            <v>0</v>
          </cell>
        </row>
        <row r="1807">
          <cell r="A1807" t="str">
            <v>7304</v>
          </cell>
          <cell r="C1807" t="str">
            <v>26001</v>
          </cell>
          <cell r="F1807">
            <v>0</v>
          </cell>
        </row>
        <row r="1808">
          <cell r="A1808" t="str">
            <v>7304</v>
          </cell>
          <cell r="C1808" t="str">
            <v>26002</v>
          </cell>
          <cell r="F1808">
            <v>0</v>
          </cell>
        </row>
        <row r="1809">
          <cell r="A1809" t="str">
            <v>7304</v>
          </cell>
          <cell r="C1809" t="str">
            <v>26003</v>
          </cell>
          <cell r="F1809">
            <v>0</v>
          </cell>
        </row>
        <row r="1810">
          <cell r="A1810" t="str">
            <v>7304</v>
          </cell>
          <cell r="C1810" t="str">
            <v>20000</v>
          </cell>
          <cell r="F1810">
            <v>0</v>
          </cell>
        </row>
        <row r="1811">
          <cell r="A1811" t="str">
            <v>7304</v>
          </cell>
          <cell r="C1811" t="str">
            <v>20001</v>
          </cell>
          <cell r="F1811">
            <v>46731777.109999999</v>
          </cell>
        </row>
        <row r="1812">
          <cell r="A1812" t="str">
            <v>7304</v>
          </cell>
          <cell r="C1812" t="str">
            <v>20015</v>
          </cell>
          <cell r="F1812">
            <v>0</v>
          </cell>
        </row>
        <row r="1813">
          <cell r="A1813" t="str">
            <v>7304</v>
          </cell>
          <cell r="C1813" t="str">
            <v>20108</v>
          </cell>
          <cell r="F1813">
            <v>0</v>
          </cell>
        </row>
        <row r="1814">
          <cell r="A1814" t="str">
            <v>7304</v>
          </cell>
          <cell r="C1814" t="str">
            <v>20110</v>
          </cell>
          <cell r="F1814">
            <v>0</v>
          </cell>
        </row>
        <row r="1815">
          <cell r="A1815" t="str">
            <v>7304</v>
          </cell>
          <cell r="C1815" t="str">
            <v>20215</v>
          </cell>
          <cell r="F1815">
            <v>0</v>
          </cell>
        </row>
        <row r="1816">
          <cell r="A1816" t="str">
            <v>7304</v>
          </cell>
          <cell r="C1816" t="str">
            <v>20272</v>
          </cell>
          <cell r="F1816">
            <v>0</v>
          </cell>
        </row>
        <row r="1817">
          <cell r="A1817" t="str">
            <v>7304</v>
          </cell>
          <cell r="C1817" t="str">
            <v>21081</v>
          </cell>
          <cell r="F1817">
            <v>0</v>
          </cell>
        </row>
        <row r="1818">
          <cell r="A1818" t="str">
            <v>7304</v>
          </cell>
          <cell r="C1818" t="str">
            <v>21085</v>
          </cell>
          <cell r="F1818">
            <v>0</v>
          </cell>
        </row>
        <row r="1819">
          <cell r="A1819" t="str">
            <v>7304</v>
          </cell>
          <cell r="C1819" t="str">
            <v>21086</v>
          </cell>
          <cell r="F1819">
            <v>249901.61</v>
          </cell>
        </row>
        <row r="1820">
          <cell r="A1820" t="str">
            <v>7304</v>
          </cell>
          <cell r="C1820" t="str">
            <v>21087</v>
          </cell>
          <cell r="F1820">
            <v>484387.84000000003</v>
          </cell>
        </row>
        <row r="1821">
          <cell r="A1821" t="str">
            <v>7304</v>
          </cell>
          <cell r="C1821" t="str">
            <v>21089</v>
          </cell>
          <cell r="F1821">
            <v>0</v>
          </cell>
        </row>
        <row r="1822">
          <cell r="A1822" t="str">
            <v>7304</v>
          </cell>
          <cell r="C1822" t="str">
            <v>21090</v>
          </cell>
          <cell r="F1822">
            <v>0</v>
          </cell>
        </row>
        <row r="1823">
          <cell r="A1823" t="str">
            <v>7304</v>
          </cell>
          <cell r="C1823" t="str">
            <v>21095</v>
          </cell>
          <cell r="F1823">
            <v>0</v>
          </cell>
        </row>
        <row r="1824">
          <cell r="A1824" t="str">
            <v>7304</v>
          </cell>
          <cell r="C1824" t="str">
            <v>21098</v>
          </cell>
          <cell r="F1824">
            <v>0</v>
          </cell>
        </row>
        <row r="1825">
          <cell r="A1825" t="str">
            <v>7304</v>
          </cell>
          <cell r="C1825" t="str">
            <v>21200</v>
          </cell>
          <cell r="F1825">
            <v>0</v>
          </cell>
        </row>
        <row r="1826">
          <cell r="A1826" t="str">
            <v>7304</v>
          </cell>
          <cell r="C1826" t="str">
            <v>21201</v>
          </cell>
          <cell r="F1826">
            <v>0</v>
          </cell>
        </row>
        <row r="1827">
          <cell r="A1827" t="str">
            <v>7304</v>
          </cell>
          <cell r="C1827" t="str">
            <v>21300</v>
          </cell>
          <cell r="F1827">
            <v>0</v>
          </cell>
        </row>
        <row r="1828">
          <cell r="A1828" t="str">
            <v>7304</v>
          </cell>
          <cell r="C1828" t="str">
            <v>21319</v>
          </cell>
          <cell r="F1828">
            <v>0</v>
          </cell>
        </row>
        <row r="1829">
          <cell r="A1829" t="str">
            <v>7304</v>
          </cell>
          <cell r="C1829" t="str">
            <v>21400</v>
          </cell>
          <cell r="F1829">
            <v>1940512.7</v>
          </cell>
        </row>
        <row r="1830">
          <cell r="A1830" t="str">
            <v>7304</v>
          </cell>
          <cell r="C1830" t="str">
            <v>21600</v>
          </cell>
          <cell r="F1830">
            <v>0</v>
          </cell>
        </row>
        <row r="1831">
          <cell r="A1831" t="str">
            <v>7304</v>
          </cell>
          <cell r="C1831" t="str">
            <v>23001</v>
          </cell>
          <cell r="F1831">
            <v>0</v>
          </cell>
        </row>
        <row r="1832">
          <cell r="A1832" t="str">
            <v>7304</v>
          </cell>
          <cell r="C1832" t="str">
            <v>23002</v>
          </cell>
          <cell r="F1832">
            <v>0</v>
          </cell>
        </row>
        <row r="1833">
          <cell r="A1833" t="str">
            <v>7304</v>
          </cell>
          <cell r="C1833" t="str">
            <v>FTP01</v>
          </cell>
          <cell r="F1833">
            <v>0</v>
          </cell>
        </row>
        <row r="1834">
          <cell r="A1834" t="str">
            <v>7304</v>
          </cell>
          <cell r="C1834" t="str">
            <v>13600</v>
          </cell>
          <cell r="F1834">
            <v>0</v>
          </cell>
        </row>
        <row r="1835">
          <cell r="A1835" t="str">
            <v>7304</v>
          </cell>
          <cell r="C1835" t="str">
            <v>13602</v>
          </cell>
          <cell r="F1835">
            <v>0</v>
          </cell>
        </row>
        <row r="1836">
          <cell r="A1836" t="str">
            <v>7304</v>
          </cell>
          <cell r="C1836" t="str">
            <v>13618</v>
          </cell>
          <cell r="F1836">
            <v>0</v>
          </cell>
        </row>
        <row r="1837">
          <cell r="A1837" t="str">
            <v>7304</v>
          </cell>
          <cell r="C1837" t="str">
            <v>13619</v>
          </cell>
          <cell r="F1837">
            <v>0</v>
          </cell>
        </row>
        <row r="1838">
          <cell r="A1838" t="str">
            <v>7304</v>
          </cell>
          <cell r="C1838" t="str">
            <v>13900</v>
          </cell>
          <cell r="F1838">
            <v>0</v>
          </cell>
        </row>
        <row r="1839">
          <cell r="A1839" t="str">
            <v>7304</v>
          </cell>
          <cell r="C1839" t="str">
            <v>13901</v>
          </cell>
          <cell r="F1839">
            <v>0</v>
          </cell>
        </row>
        <row r="1840">
          <cell r="A1840" t="str">
            <v>7304</v>
          </cell>
          <cell r="C1840" t="str">
            <v>24000</v>
          </cell>
          <cell r="F1840">
            <v>0</v>
          </cell>
        </row>
        <row r="1841">
          <cell r="A1841" t="str">
            <v>7304</v>
          </cell>
          <cell r="C1841" t="str">
            <v>24001</v>
          </cell>
          <cell r="F1841">
            <v>0</v>
          </cell>
        </row>
        <row r="1842">
          <cell r="A1842" t="str">
            <v>7304</v>
          </cell>
          <cell r="C1842" t="str">
            <v>24002</v>
          </cell>
          <cell r="F1842">
            <v>0</v>
          </cell>
        </row>
        <row r="1843">
          <cell r="A1843" t="str">
            <v>7304</v>
          </cell>
          <cell r="C1843" t="str">
            <v>11204</v>
          </cell>
          <cell r="F1843">
            <v>0</v>
          </cell>
        </row>
        <row r="1844">
          <cell r="A1844" t="str">
            <v>7304</v>
          </cell>
          <cell r="C1844" t="str">
            <v>11225</v>
          </cell>
          <cell r="F1844">
            <v>0</v>
          </cell>
        </row>
        <row r="1845">
          <cell r="A1845" t="str">
            <v>7304</v>
          </cell>
          <cell r="C1845" t="str">
            <v>11230</v>
          </cell>
          <cell r="F1845">
            <v>0</v>
          </cell>
        </row>
        <row r="1846">
          <cell r="A1846" t="str">
            <v>7304</v>
          </cell>
          <cell r="C1846" t="str">
            <v>11235</v>
          </cell>
          <cell r="F1846">
            <v>0</v>
          </cell>
        </row>
        <row r="1847">
          <cell r="A1847" t="str">
            <v>7304</v>
          </cell>
          <cell r="C1847" t="str">
            <v>22024</v>
          </cell>
          <cell r="F1847">
            <v>2268942.85</v>
          </cell>
        </row>
        <row r="1848">
          <cell r="A1848" t="str">
            <v>7304</v>
          </cell>
          <cell r="C1848" t="str">
            <v>22025</v>
          </cell>
          <cell r="F1848">
            <v>0</v>
          </cell>
        </row>
        <row r="1849">
          <cell r="A1849" t="str">
            <v>7304</v>
          </cell>
          <cell r="C1849" t="str">
            <v>22030</v>
          </cell>
          <cell r="F1849">
            <v>0</v>
          </cell>
        </row>
        <row r="1850">
          <cell r="A1850" t="str">
            <v>7304</v>
          </cell>
          <cell r="C1850" t="str">
            <v>21080</v>
          </cell>
          <cell r="F1850">
            <v>0</v>
          </cell>
        </row>
        <row r="1851">
          <cell r="A1851" t="str">
            <v>7304</v>
          </cell>
          <cell r="C1851" t="str">
            <v>21083</v>
          </cell>
          <cell r="F1851">
            <v>-738134.66</v>
          </cell>
        </row>
        <row r="1852">
          <cell r="A1852" t="str">
            <v>7304</v>
          </cell>
          <cell r="C1852" t="str">
            <v>21084</v>
          </cell>
          <cell r="F1852">
            <v>0</v>
          </cell>
        </row>
        <row r="1853">
          <cell r="A1853" t="str">
            <v>7304</v>
          </cell>
          <cell r="C1853" t="str">
            <v>21421</v>
          </cell>
          <cell r="F1853">
            <v>750667.84</v>
          </cell>
        </row>
        <row r="1854">
          <cell r="A1854" t="str">
            <v>7304</v>
          </cell>
          <cell r="C1854" t="str">
            <v>21423</v>
          </cell>
          <cell r="F1854">
            <v>0</v>
          </cell>
        </row>
        <row r="1855">
          <cell r="A1855" t="str">
            <v>7304</v>
          </cell>
          <cell r="C1855" t="str">
            <v>21448</v>
          </cell>
          <cell r="F1855">
            <v>0</v>
          </cell>
        </row>
        <row r="1856">
          <cell r="A1856" t="str">
            <v>7304</v>
          </cell>
          <cell r="C1856" t="str">
            <v>21449</v>
          </cell>
          <cell r="F1856">
            <v>0</v>
          </cell>
        </row>
        <row r="1857">
          <cell r="A1857" t="str">
            <v>7304</v>
          </cell>
          <cell r="C1857" t="str">
            <v>21450</v>
          </cell>
          <cell r="F1857">
            <v>0</v>
          </cell>
        </row>
        <row r="1858">
          <cell r="A1858" t="str">
            <v>7304</v>
          </cell>
          <cell r="C1858" t="str">
            <v>21223</v>
          </cell>
          <cell r="F1858">
            <v>0</v>
          </cell>
        </row>
        <row r="1859">
          <cell r="A1859" t="str">
            <v>7304</v>
          </cell>
          <cell r="C1859" t="str">
            <v>21224</v>
          </cell>
          <cell r="F1859">
            <v>0</v>
          </cell>
        </row>
        <row r="1860">
          <cell r="A1860" t="str">
            <v>7304</v>
          </cell>
          <cell r="C1860" t="str">
            <v>21610</v>
          </cell>
          <cell r="F1860">
            <v>0</v>
          </cell>
        </row>
        <row r="1861">
          <cell r="A1861" t="str">
            <v>7304</v>
          </cell>
          <cell r="C1861" t="str">
            <v>21611</v>
          </cell>
          <cell r="F1861">
            <v>0</v>
          </cell>
        </row>
        <row r="1862">
          <cell r="A1862" t="str">
            <v>7304</v>
          </cell>
          <cell r="C1862" t="str">
            <v>21620</v>
          </cell>
          <cell r="F1862">
            <v>0</v>
          </cell>
        </row>
        <row r="1863">
          <cell r="A1863" t="str">
            <v>7304</v>
          </cell>
          <cell r="C1863" t="str">
            <v>21621</v>
          </cell>
          <cell r="F1863">
            <v>0</v>
          </cell>
        </row>
        <row r="1864">
          <cell r="A1864" t="str">
            <v>7304</v>
          </cell>
          <cell r="C1864" t="str">
            <v>21622</v>
          </cell>
          <cell r="F1864">
            <v>0</v>
          </cell>
        </row>
        <row r="1865">
          <cell r="A1865" t="str">
            <v>7304</v>
          </cell>
          <cell r="C1865" t="str">
            <v>30000</v>
          </cell>
          <cell r="F1865">
            <v>71893825.260000005</v>
          </cell>
        </row>
        <row r="1866">
          <cell r="A1866" t="str">
            <v>7304</v>
          </cell>
          <cell r="C1866" t="str">
            <v>30010</v>
          </cell>
          <cell r="F1866">
            <v>21189122.550000001</v>
          </cell>
        </row>
        <row r="1867">
          <cell r="A1867" t="str">
            <v>7304</v>
          </cell>
          <cell r="C1867" t="str">
            <v>30011</v>
          </cell>
          <cell r="F1867">
            <v>0</v>
          </cell>
        </row>
        <row r="1868">
          <cell r="A1868" t="str">
            <v>7304</v>
          </cell>
          <cell r="C1868" t="str">
            <v>30201</v>
          </cell>
          <cell r="F1868">
            <v>0</v>
          </cell>
        </row>
        <row r="1869">
          <cell r="A1869" t="str">
            <v>7304</v>
          </cell>
          <cell r="C1869" t="str">
            <v>30100</v>
          </cell>
          <cell r="F1869">
            <v>0</v>
          </cell>
        </row>
        <row r="1870">
          <cell r="A1870" t="str">
            <v>7304</v>
          </cell>
          <cell r="C1870" t="str">
            <v>30101</v>
          </cell>
          <cell r="F1870">
            <v>0</v>
          </cell>
        </row>
        <row r="1871">
          <cell r="A1871" t="str">
            <v>7304</v>
          </cell>
          <cell r="C1871" t="str">
            <v>30102</v>
          </cell>
          <cell r="F1871">
            <v>0</v>
          </cell>
        </row>
        <row r="1872">
          <cell r="A1872" t="str">
            <v>7304</v>
          </cell>
          <cell r="C1872" t="str">
            <v>30105</v>
          </cell>
          <cell r="F1872">
            <v>0</v>
          </cell>
        </row>
        <row r="1873">
          <cell r="A1873" t="str">
            <v>7304</v>
          </cell>
          <cell r="C1873" t="str">
            <v>30115</v>
          </cell>
          <cell r="F1873">
            <v>0</v>
          </cell>
        </row>
        <row r="1874">
          <cell r="A1874" t="str">
            <v>7304</v>
          </cell>
          <cell r="C1874" t="str">
            <v>30130</v>
          </cell>
          <cell r="F1874">
            <v>0</v>
          </cell>
        </row>
        <row r="1875">
          <cell r="A1875" t="str">
            <v>7304</v>
          </cell>
          <cell r="C1875" t="str">
            <v>30131</v>
          </cell>
          <cell r="F1875">
            <v>0</v>
          </cell>
        </row>
        <row r="1876">
          <cell r="A1876" t="str">
            <v>7304</v>
          </cell>
          <cell r="C1876" t="str">
            <v>30132</v>
          </cell>
          <cell r="F1876">
            <v>0</v>
          </cell>
        </row>
        <row r="1877">
          <cell r="A1877" t="str">
            <v>7304</v>
          </cell>
          <cell r="C1877" t="str">
            <v>30135</v>
          </cell>
          <cell r="F1877">
            <v>0</v>
          </cell>
        </row>
        <row r="1878">
          <cell r="A1878" t="str">
            <v>7304</v>
          </cell>
          <cell r="C1878" t="str">
            <v>30140</v>
          </cell>
          <cell r="F1878">
            <v>0</v>
          </cell>
        </row>
        <row r="1879">
          <cell r="A1879" t="str">
            <v>7304</v>
          </cell>
          <cell r="C1879" t="str">
            <v>30145</v>
          </cell>
          <cell r="F1879">
            <v>0</v>
          </cell>
        </row>
        <row r="1880">
          <cell r="A1880" t="str">
            <v>7304</v>
          </cell>
          <cell r="C1880" t="str">
            <v>30400</v>
          </cell>
          <cell r="F1880">
            <v>996411.4299999997</v>
          </cell>
        </row>
        <row r="1881">
          <cell r="A1881" t="str">
            <v>7304</v>
          </cell>
          <cell r="C1881" t="str">
            <v>30405</v>
          </cell>
          <cell r="F1881">
            <v>0</v>
          </cell>
        </row>
        <row r="1882">
          <cell r="A1882" t="str">
            <v>7304</v>
          </cell>
          <cell r="C1882" t="str">
            <v>FTP02</v>
          </cell>
          <cell r="F1882">
            <v>0</v>
          </cell>
        </row>
        <row r="1883">
          <cell r="A1883" t="str">
            <v>7304</v>
          </cell>
          <cell r="C1883" t="str">
            <v>30200</v>
          </cell>
          <cell r="F1883">
            <v>-401071.97000000003</v>
          </cell>
        </row>
        <row r="1884">
          <cell r="A1884" t="str">
            <v>7304</v>
          </cell>
          <cell r="C1884" t="str">
            <v>30210</v>
          </cell>
          <cell r="F1884">
            <v>-2907140.21</v>
          </cell>
        </row>
        <row r="1885">
          <cell r="A1885" t="str">
            <v>7304</v>
          </cell>
          <cell r="C1885" t="str">
            <v>30220</v>
          </cell>
          <cell r="F1885">
            <v>0</v>
          </cell>
        </row>
        <row r="1886">
          <cell r="A1886" t="str">
            <v>7304</v>
          </cell>
          <cell r="C1886" t="str">
            <v>40000</v>
          </cell>
          <cell r="F1886">
            <v>0</v>
          </cell>
        </row>
        <row r="1887">
          <cell r="A1887" t="str">
            <v>7304</v>
          </cell>
          <cell r="C1887" t="str">
            <v>40002</v>
          </cell>
          <cell r="F1887">
            <v>0</v>
          </cell>
        </row>
        <row r="1888">
          <cell r="A1888" t="str">
            <v>7304</v>
          </cell>
          <cell r="C1888" t="str">
            <v>40005</v>
          </cell>
          <cell r="F1888">
            <v>0</v>
          </cell>
        </row>
        <row r="1889">
          <cell r="A1889" t="str">
            <v>7304</v>
          </cell>
          <cell r="C1889" t="str">
            <v>40006</v>
          </cell>
          <cell r="F1889">
            <v>0</v>
          </cell>
        </row>
        <row r="1890">
          <cell r="A1890" t="str">
            <v>7304</v>
          </cell>
          <cell r="C1890" t="str">
            <v>40007</v>
          </cell>
          <cell r="F1890">
            <v>0</v>
          </cell>
        </row>
        <row r="1891">
          <cell r="A1891" t="str">
            <v>7304</v>
          </cell>
          <cell r="C1891" t="str">
            <v>40010</v>
          </cell>
          <cell r="F1891">
            <v>0</v>
          </cell>
        </row>
        <row r="1892">
          <cell r="A1892" t="str">
            <v>7304</v>
          </cell>
          <cell r="C1892" t="str">
            <v>40020</v>
          </cell>
          <cell r="F1892">
            <v>0</v>
          </cell>
        </row>
        <row r="1893">
          <cell r="A1893" t="str">
            <v>7304</v>
          </cell>
          <cell r="C1893" t="str">
            <v>40100</v>
          </cell>
          <cell r="F1893">
            <v>0</v>
          </cell>
        </row>
        <row r="1894">
          <cell r="A1894" t="str">
            <v>7304</v>
          </cell>
          <cell r="C1894" t="str">
            <v>40101</v>
          </cell>
          <cell r="F1894">
            <v>0</v>
          </cell>
        </row>
        <row r="1895">
          <cell r="A1895" t="str">
            <v>7304</v>
          </cell>
          <cell r="C1895" t="str">
            <v>40300</v>
          </cell>
          <cell r="F1895">
            <v>0</v>
          </cell>
        </row>
        <row r="1896">
          <cell r="A1896" t="str">
            <v>7304</v>
          </cell>
          <cell r="C1896" t="str">
            <v>40031</v>
          </cell>
          <cell r="F1896">
            <v>0</v>
          </cell>
        </row>
        <row r="1897">
          <cell r="A1897" t="str">
            <v>7304</v>
          </cell>
          <cell r="C1897" t="str">
            <v>40307</v>
          </cell>
          <cell r="F1897">
            <v>0</v>
          </cell>
        </row>
        <row r="1898">
          <cell r="A1898" t="str">
            <v>7304</v>
          </cell>
          <cell r="C1898" t="str">
            <v>40309</v>
          </cell>
          <cell r="F1898">
            <v>0</v>
          </cell>
        </row>
        <row r="1899">
          <cell r="A1899" t="str">
            <v>7304</v>
          </cell>
          <cell r="C1899" t="str">
            <v>40310</v>
          </cell>
          <cell r="F1899">
            <v>0</v>
          </cell>
        </row>
        <row r="1900">
          <cell r="A1900" t="str">
            <v>7304</v>
          </cell>
          <cell r="C1900" t="str">
            <v>40200</v>
          </cell>
          <cell r="F1900">
            <v>0</v>
          </cell>
        </row>
        <row r="1901">
          <cell r="A1901" t="str">
            <v>7304</v>
          </cell>
          <cell r="C1901" t="str">
            <v>40205</v>
          </cell>
          <cell r="F1901">
            <v>0</v>
          </cell>
        </row>
        <row r="1902">
          <cell r="A1902" t="str">
            <v>7304</v>
          </cell>
          <cell r="C1902" t="str">
            <v>40220</v>
          </cell>
          <cell r="F1902">
            <v>0</v>
          </cell>
        </row>
        <row r="1903">
          <cell r="A1903" t="str">
            <v>7304</v>
          </cell>
          <cell r="C1903" t="str">
            <v>40235</v>
          </cell>
          <cell r="F1903">
            <v>0</v>
          </cell>
        </row>
        <row r="1904">
          <cell r="A1904" t="str">
            <v>7304</v>
          </cell>
          <cell r="C1904" t="str">
            <v>40046</v>
          </cell>
          <cell r="F1904">
            <v>0</v>
          </cell>
        </row>
        <row r="1905">
          <cell r="A1905" t="str">
            <v>7304</v>
          </cell>
          <cell r="C1905" t="str">
            <v>40102</v>
          </cell>
          <cell r="F1905">
            <v>0</v>
          </cell>
        </row>
        <row r="1906">
          <cell r="A1906" t="str">
            <v>7304</v>
          </cell>
          <cell r="C1906" t="str">
            <v>40230</v>
          </cell>
          <cell r="F1906">
            <v>0</v>
          </cell>
        </row>
        <row r="1907">
          <cell r="A1907" t="str">
            <v>7304</v>
          </cell>
          <cell r="C1907" t="str">
            <v>40231</v>
          </cell>
          <cell r="F1907">
            <v>0</v>
          </cell>
        </row>
        <row r="1908">
          <cell r="A1908" t="str">
            <v>7304</v>
          </cell>
          <cell r="C1908" t="str">
            <v>43000</v>
          </cell>
          <cell r="F1908">
            <v>0</v>
          </cell>
        </row>
        <row r="1909">
          <cell r="A1909" t="str">
            <v>7304</v>
          </cell>
          <cell r="C1909" t="str">
            <v>43010</v>
          </cell>
          <cell r="F1909">
            <v>0</v>
          </cell>
        </row>
        <row r="1910">
          <cell r="A1910" t="str">
            <v>7304</v>
          </cell>
          <cell r="C1910" t="str">
            <v>44020</v>
          </cell>
          <cell r="F1910">
            <v>50124.89</v>
          </cell>
        </row>
        <row r="1911">
          <cell r="A1911" t="str">
            <v>7304</v>
          </cell>
          <cell r="C1911" t="str">
            <v>44065</v>
          </cell>
          <cell r="F1911">
            <v>0</v>
          </cell>
        </row>
        <row r="1912">
          <cell r="A1912" t="str">
            <v>7304</v>
          </cell>
          <cell r="C1912" t="str">
            <v>44100</v>
          </cell>
          <cell r="F1912">
            <v>0</v>
          </cell>
        </row>
        <row r="1913">
          <cell r="A1913" t="str">
            <v>7304</v>
          </cell>
          <cell r="C1913" t="str">
            <v>44105</v>
          </cell>
          <cell r="F1913">
            <v>0</v>
          </cell>
        </row>
        <row r="1914">
          <cell r="A1914" t="str">
            <v>7304</v>
          </cell>
          <cell r="C1914" t="str">
            <v>44900</v>
          </cell>
          <cell r="F1914">
            <v>769914.99</v>
          </cell>
        </row>
        <row r="1915">
          <cell r="A1915" t="str">
            <v>7304</v>
          </cell>
          <cell r="C1915" t="str">
            <v>81600</v>
          </cell>
          <cell r="F1915">
            <v>-180406.12</v>
          </cell>
        </row>
        <row r="1916">
          <cell r="A1916" t="str">
            <v>7304</v>
          </cell>
          <cell r="C1916" t="str">
            <v>83000</v>
          </cell>
          <cell r="F1916">
            <v>0</v>
          </cell>
        </row>
        <row r="1917">
          <cell r="A1917" t="str">
            <v>7304</v>
          </cell>
          <cell r="C1917" t="str">
            <v>60000</v>
          </cell>
          <cell r="F1917">
            <v>0</v>
          </cell>
        </row>
        <row r="1918">
          <cell r="A1918" t="str">
            <v>7304</v>
          </cell>
          <cell r="C1918" t="str">
            <v>60005</v>
          </cell>
          <cell r="F1918">
            <v>0</v>
          </cell>
        </row>
        <row r="1919">
          <cell r="A1919" t="str">
            <v>7304</v>
          </cell>
          <cell r="C1919" t="str">
            <v>60009</v>
          </cell>
          <cell r="F1919">
            <v>0</v>
          </cell>
        </row>
        <row r="1920">
          <cell r="A1920" t="str">
            <v>7304</v>
          </cell>
          <cell r="C1920" t="str">
            <v>60010</v>
          </cell>
          <cell r="F1920">
            <v>0</v>
          </cell>
        </row>
        <row r="1921">
          <cell r="A1921" t="str">
            <v>7304</v>
          </cell>
          <cell r="C1921" t="str">
            <v>AIP</v>
          </cell>
          <cell r="F1921">
            <v>0</v>
          </cell>
        </row>
        <row r="1922">
          <cell r="A1922" t="str">
            <v>7304</v>
          </cell>
          <cell r="C1922" t="str">
            <v>LTI</v>
          </cell>
          <cell r="F1922">
            <v>0</v>
          </cell>
        </row>
        <row r="1923">
          <cell r="A1923" t="str">
            <v>7304</v>
          </cell>
          <cell r="C1923" t="str">
            <v>NI9403</v>
          </cell>
          <cell r="F1923">
            <v>0</v>
          </cell>
        </row>
        <row r="1924">
          <cell r="A1924" t="str">
            <v>7304</v>
          </cell>
          <cell r="C1924" t="str">
            <v>60018</v>
          </cell>
          <cell r="F1924">
            <v>0</v>
          </cell>
        </row>
        <row r="1925">
          <cell r="A1925" t="str">
            <v>7304</v>
          </cell>
          <cell r="C1925" t="str">
            <v>60030</v>
          </cell>
          <cell r="F1925">
            <v>0</v>
          </cell>
        </row>
        <row r="1926">
          <cell r="A1926" t="str">
            <v>7304</v>
          </cell>
          <cell r="C1926" t="str">
            <v>60100</v>
          </cell>
          <cell r="F1926">
            <v>0</v>
          </cell>
        </row>
        <row r="1927">
          <cell r="A1927" t="str">
            <v>7304</v>
          </cell>
          <cell r="C1927" t="str">
            <v>60200</v>
          </cell>
          <cell r="F1927">
            <v>0</v>
          </cell>
        </row>
        <row r="1928">
          <cell r="A1928" t="str">
            <v>7304</v>
          </cell>
          <cell r="C1928" t="str">
            <v>60220</v>
          </cell>
          <cell r="F1928">
            <v>0</v>
          </cell>
        </row>
        <row r="1929">
          <cell r="A1929" t="str">
            <v>7304</v>
          </cell>
          <cell r="C1929" t="str">
            <v>60235</v>
          </cell>
          <cell r="F1929">
            <v>0</v>
          </cell>
        </row>
        <row r="1930">
          <cell r="A1930" t="str">
            <v>7304</v>
          </cell>
          <cell r="C1930" t="str">
            <v>60530</v>
          </cell>
          <cell r="F1930">
            <v>0</v>
          </cell>
        </row>
        <row r="1931">
          <cell r="A1931" t="str">
            <v>7304</v>
          </cell>
          <cell r="C1931" t="str">
            <v>60610</v>
          </cell>
          <cell r="F1931">
            <v>0</v>
          </cell>
        </row>
        <row r="1932">
          <cell r="A1932" t="str">
            <v>7304</v>
          </cell>
          <cell r="C1932" t="str">
            <v>60700</v>
          </cell>
          <cell r="F1932">
            <v>0</v>
          </cell>
        </row>
        <row r="1933">
          <cell r="A1933" t="str">
            <v>7304</v>
          </cell>
          <cell r="C1933" t="str">
            <v>60710</v>
          </cell>
          <cell r="F1933">
            <v>0</v>
          </cell>
        </row>
        <row r="1934">
          <cell r="A1934" t="str">
            <v>7304</v>
          </cell>
          <cell r="C1934" t="str">
            <v>61000</v>
          </cell>
          <cell r="F1934">
            <v>83870.58</v>
          </cell>
        </row>
        <row r="1935">
          <cell r="A1935" t="str">
            <v>7304</v>
          </cell>
          <cell r="C1935" t="str">
            <v>61050</v>
          </cell>
          <cell r="F1935">
            <v>0</v>
          </cell>
        </row>
        <row r="1936">
          <cell r="A1936" t="str">
            <v>7304</v>
          </cell>
          <cell r="C1936" t="str">
            <v>62000</v>
          </cell>
          <cell r="F1936">
            <v>93908.96</v>
          </cell>
        </row>
        <row r="1937">
          <cell r="A1937" t="str">
            <v>7304</v>
          </cell>
          <cell r="C1937" t="str">
            <v>62200</v>
          </cell>
          <cell r="F1937">
            <v>0</v>
          </cell>
        </row>
        <row r="1938">
          <cell r="A1938" t="str">
            <v>7304</v>
          </cell>
          <cell r="C1938" t="str">
            <v>63010</v>
          </cell>
          <cell r="F1938">
            <v>0</v>
          </cell>
        </row>
        <row r="1939">
          <cell r="A1939" t="str">
            <v>7304</v>
          </cell>
          <cell r="C1939" t="str">
            <v>63100</v>
          </cell>
          <cell r="F1939">
            <v>3202.8599999999997</v>
          </cell>
        </row>
        <row r="1940">
          <cell r="A1940" t="str">
            <v>7304</v>
          </cell>
          <cell r="C1940" t="str">
            <v>63104</v>
          </cell>
          <cell r="F1940">
            <v>27082.93</v>
          </cell>
        </row>
        <row r="1941">
          <cell r="A1941" t="str">
            <v>7304</v>
          </cell>
          <cell r="C1941" t="str">
            <v>63110</v>
          </cell>
          <cell r="F1941">
            <v>0</v>
          </cell>
        </row>
        <row r="1942">
          <cell r="A1942" t="str">
            <v>7304</v>
          </cell>
          <cell r="C1942" t="str">
            <v>63111</v>
          </cell>
          <cell r="F1942">
            <v>0</v>
          </cell>
        </row>
        <row r="1943">
          <cell r="A1943" t="str">
            <v>7304</v>
          </cell>
          <cell r="C1943" t="str">
            <v>63112</v>
          </cell>
          <cell r="F1943">
            <v>27408.39</v>
          </cell>
        </row>
        <row r="1944">
          <cell r="A1944" t="str">
            <v>7304</v>
          </cell>
          <cell r="C1944" t="str">
            <v>63120</v>
          </cell>
          <cell r="F1944">
            <v>6067.46</v>
          </cell>
        </row>
        <row r="1945">
          <cell r="A1945" t="str">
            <v>7304</v>
          </cell>
          <cell r="C1945" t="str">
            <v>63121</v>
          </cell>
          <cell r="F1945">
            <v>0</v>
          </cell>
        </row>
        <row r="1946">
          <cell r="A1946" t="str">
            <v>7304</v>
          </cell>
          <cell r="C1946" t="str">
            <v>63300</v>
          </cell>
          <cell r="F1946">
            <v>169426.71</v>
          </cell>
        </row>
        <row r="1947">
          <cell r="A1947" t="str">
            <v>7304</v>
          </cell>
          <cell r="C1947" t="str">
            <v>63810</v>
          </cell>
          <cell r="F1947">
            <v>0</v>
          </cell>
        </row>
        <row r="1948">
          <cell r="A1948" t="str">
            <v>7304</v>
          </cell>
          <cell r="C1948" t="str">
            <v>64000</v>
          </cell>
          <cell r="F1948">
            <v>751.4</v>
          </cell>
        </row>
        <row r="1949">
          <cell r="A1949" t="str">
            <v>7304</v>
          </cell>
          <cell r="C1949" t="str">
            <v>64030</v>
          </cell>
          <cell r="F1949">
            <v>33555.99</v>
          </cell>
        </row>
        <row r="1950">
          <cell r="A1950" t="str">
            <v>7304</v>
          </cell>
          <cell r="C1950" t="str">
            <v>64210</v>
          </cell>
          <cell r="F1950">
            <v>0</v>
          </cell>
        </row>
        <row r="1951">
          <cell r="A1951" t="str">
            <v>7304</v>
          </cell>
          <cell r="C1951" t="str">
            <v>64215</v>
          </cell>
          <cell r="F1951">
            <v>0</v>
          </cell>
        </row>
        <row r="1952">
          <cell r="A1952" t="str">
            <v>7304</v>
          </cell>
          <cell r="C1952" t="str">
            <v>64300</v>
          </cell>
          <cell r="F1952">
            <v>0</v>
          </cell>
        </row>
        <row r="1953">
          <cell r="A1953" t="str">
            <v>7304</v>
          </cell>
          <cell r="C1953" t="str">
            <v>64900</v>
          </cell>
          <cell r="F1953">
            <v>68359.56</v>
          </cell>
        </row>
        <row r="1954">
          <cell r="A1954" t="str">
            <v>7304</v>
          </cell>
          <cell r="C1954" t="str">
            <v>64920</v>
          </cell>
          <cell r="F1954">
            <v>0</v>
          </cell>
        </row>
        <row r="1955">
          <cell r="A1955" t="str">
            <v>7304</v>
          </cell>
          <cell r="C1955" t="str">
            <v>65000</v>
          </cell>
          <cell r="F1955">
            <v>0</v>
          </cell>
        </row>
        <row r="1956">
          <cell r="A1956" t="str">
            <v>7304</v>
          </cell>
          <cell r="C1956" t="str">
            <v>65010</v>
          </cell>
          <cell r="F1956">
            <v>0</v>
          </cell>
        </row>
        <row r="1957">
          <cell r="A1957" t="str">
            <v>7304</v>
          </cell>
          <cell r="C1957" t="str">
            <v>65050</v>
          </cell>
          <cell r="F1957">
            <v>0</v>
          </cell>
        </row>
        <row r="1958">
          <cell r="A1958" t="str">
            <v>7304</v>
          </cell>
          <cell r="C1958" t="str">
            <v>65055</v>
          </cell>
          <cell r="F1958">
            <v>0</v>
          </cell>
        </row>
        <row r="1959">
          <cell r="A1959" t="str">
            <v>7304</v>
          </cell>
          <cell r="C1959" t="str">
            <v>65070</v>
          </cell>
          <cell r="F1959">
            <v>0</v>
          </cell>
        </row>
        <row r="1960">
          <cell r="A1960" t="str">
            <v>7304</v>
          </cell>
          <cell r="C1960" t="str">
            <v>65100</v>
          </cell>
          <cell r="F1960">
            <v>0</v>
          </cell>
        </row>
        <row r="1961">
          <cell r="A1961" t="str">
            <v>7304</v>
          </cell>
          <cell r="C1961" t="str">
            <v>65110</v>
          </cell>
          <cell r="F1961">
            <v>0</v>
          </cell>
        </row>
        <row r="1962">
          <cell r="A1962" t="str">
            <v>7304</v>
          </cell>
          <cell r="C1962" t="str">
            <v>60520</v>
          </cell>
          <cell r="F1962">
            <v>0</v>
          </cell>
        </row>
        <row r="1963">
          <cell r="A1963" t="str">
            <v>7304</v>
          </cell>
          <cell r="C1963" t="str">
            <v>66000</v>
          </cell>
          <cell r="F1963">
            <v>0</v>
          </cell>
        </row>
        <row r="1964">
          <cell r="A1964" t="str">
            <v>7304</v>
          </cell>
          <cell r="C1964" t="str">
            <v>66410</v>
          </cell>
          <cell r="F1964">
            <v>0</v>
          </cell>
        </row>
        <row r="1965">
          <cell r="A1965" t="str">
            <v>7304</v>
          </cell>
          <cell r="C1965" t="str">
            <v>66900</v>
          </cell>
          <cell r="F1965">
            <v>24417.38</v>
          </cell>
        </row>
        <row r="1966">
          <cell r="A1966" t="str">
            <v>7304</v>
          </cell>
          <cell r="C1966" t="str">
            <v>68002</v>
          </cell>
          <cell r="F1966">
            <v>0</v>
          </cell>
        </row>
        <row r="1967">
          <cell r="A1967" t="str">
            <v>7304</v>
          </cell>
          <cell r="C1967" t="str">
            <v>68010</v>
          </cell>
          <cell r="F1967">
            <v>0</v>
          </cell>
        </row>
        <row r="1968">
          <cell r="A1968" t="str">
            <v>7304</v>
          </cell>
          <cell r="C1968" t="str">
            <v>68210</v>
          </cell>
          <cell r="F1968">
            <v>0</v>
          </cell>
        </row>
        <row r="1969">
          <cell r="A1969" t="str">
            <v>7304</v>
          </cell>
          <cell r="C1969" t="str">
            <v>68220</v>
          </cell>
          <cell r="F1969">
            <v>0</v>
          </cell>
        </row>
        <row r="1970">
          <cell r="A1970" t="str">
            <v>7304</v>
          </cell>
          <cell r="C1970" t="str">
            <v>68230</v>
          </cell>
          <cell r="F1970">
            <v>38159.31</v>
          </cell>
        </row>
        <row r="1971">
          <cell r="A1971" t="str">
            <v>7304</v>
          </cell>
          <cell r="C1971" t="str">
            <v>68240</v>
          </cell>
          <cell r="F1971">
            <v>0</v>
          </cell>
        </row>
        <row r="1972">
          <cell r="A1972" t="str">
            <v>7304</v>
          </cell>
          <cell r="C1972" t="str">
            <v>68260</v>
          </cell>
          <cell r="F1972">
            <v>0</v>
          </cell>
        </row>
        <row r="1973">
          <cell r="A1973" t="str">
            <v>7304</v>
          </cell>
          <cell r="C1973" t="str">
            <v>68261</v>
          </cell>
          <cell r="F1973">
            <v>0</v>
          </cell>
        </row>
        <row r="1974">
          <cell r="A1974" t="str">
            <v>7304</v>
          </cell>
          <cell r="C1974" t="str">
            <v>68270</v>
          </cell>
          <cell r="F1974">
            <v>0</v>
          </cell>
        </row>
        <row r="1975">
          <cell r="A1975" t="str">
            <v>7304</v>
          </cell>
          <cell r="C1975" t="str">
            <v>68271</v>
          </cell>
          <cell r="F1975">
            <v>0</v>
          </cell>
        </row>
        <row r="1976">
          <cell r="A1976" t="str">
            <v>7304</v>
          </cell>
          <cell r="C1976" t="str">
            <v>68272</v>
          </cell>
          <cell r="F1976">
            <v>0</v>
          </cell>
        </row>
        <row r="1977">
          <cell r="A1977" t="str">
            <v>7304</v>
          </cell>
          <cell r="C1977" t="str">
            <v>68273</v>
          </cell>
          <cell r="F1977">
            <v>437193</v>
          </cell>
        </row>
        <row r="1978">
          <cell r="A1978" t="str">
            <v>7304</v>
          </cell>
          <cell r="C1978" t="str">
            <v>68274</v>
          </cell>
          <cell r="F1978">
            <v>0</v>
          </cell>
        </row>
        <row r="1979">
          <cell r="A1979" t="str">
            <v>7304</v>
          </cell>
          <cell r="C1979" t="str">
            <v>68280</v>
          </cell>
          <cell r="F1979">
            <v>0</v>
          </cell>
        </row>
        <row r="1980">
          <cell r="A1980" t="str">
            <v>7304</v>
          </cell>
          <cell r="C1980" t="str">
            <v>68281</v>
          </cell>
          <cell r="F1980">
            <v>0</v>
          </cell>
        </row>
        <row r="1981">
          <cell r="A1981" t="str">
            <v>7304</v>
          </cell>
          <cell r="C1981" t="str">
            <v>68290</v>
          </cell>
          <cell r="F1981">
            <v>303306.48</v>
          </cell>
        </row>
        <row r="1982">
          <cell r="A1982" t="str">
            <v>7304</v>
          </cell>
          <cell r="C1982" t="str">
            <v>68299</v>
          </cell>
          <cell r="F1982">
            <v>0</v>
          </cell>
        </row>
        <row r="1983">
          <cell r="A1983" t="str">
            <v>7304</v>
          </cell>
          <cell r="C1983" t="str">
            <v>68310</v>
          </cell>
          <cell r="F1983">
            <v>208.59</v>
          </cell>
        </row>
        <row r="1984">
          <cell r="A1984" t="str">
            <v>7304</v>
          </cell>
          <cell r="C1984" t="str">
            <v>68320</v>
          </cell>
          <cell r="F1984">
            <v>602851.01</v>
          </cell>
        </row>
        <row r="1985">
          <cell r="A1985" t="str">
            <v>7304</v>
          </cell>
          <cell r="C1985" t="str">
            <v>68335</v>
          </cell>
          <cell r="F1985">
            <v>0</v>
          </cell>
        </row>
        <row r="1986">
          <cell r="A1986" t="str">
            <v>7304</v>
          </cell>
          <cell r="C1986" t="str">
            <v>68351</v>
          </cell>
          <cell r="F1986">
            <v>-9.3699999999999992</v>
          </cell>
        </row>
        <row r="1987">
          <cell r="A1987" t="str">
            <v>7304</v>
          </cell>
          <cell r="C1987" t="str">
            <v>68352</v>
          </cell>
          <cell r="F1987">
            <v>0</v>
          </cell>
        </row>
        <row r="1988">
          <cell r="A1988" t="str">
            <v>7304</v>
          </cell>
          <cell r="C1988" t="str">
            <v>68400</v>
          </cell>
          <cell r="F1988">
            <v>0</v>
          </cell>
        </row>
        <row r="1989">
          <cell r="A1989" t="str">
            <v>7304</v>
          </cell>
          <cell r="C1989" t="str">
            <v>68401</v>
          </cell>
          <cell r="F1989">
            <v>0</v>
          </cell>
        </row>
        <row r="1990">
          <cell r="A1990" t="str">
            <v>7304</v>
          </cell>
          <cell r="C1990" t="str">
            <v>68402</v>
          </cell>
          <cell r="F1990">
            <v>0</v>
          </cell>
        </row>
        <row r="1991">
          <cell r="A1991" t="str">
            <v>7304</v>
          </cell>
          <cell r="C1991" t="str">
            <v>68403</v>
          </cell>
          <cell r="F1991">
            <v>720.12</v>
          </cell>
        </row>
        <row r="1992">
          <cell r="A1992" t="str">
            <v>7304</v>
          </cell>
          <cell r="C1992" t="str">
            <v>68404</v>
          </cell>
          <cell r="F1992">
            <v>0</v>
          </cell>
        </row>
        <row r="1993">
          <cell r="A1993" t="str">
            <v>7304</v>
          </cell>
          <cell r="C1993" t="str">
            <v>69000</v>
          </cell>
          <cell r="F1993">
            <v>0</v>
          </cell>
        </row>
        <row r="1994">
          <cell r="A1994" t="str">
            <v>7304</v>
          </cell>
          <cell r="C1994" t="str">
            <v>69001</v>
          </cell>
          <cell r="F1994">
            <v>0</v>
          </cell>
        </row>
        <row r="1995">
          <cell r="A1995" t="str">
            <v>7304</v>
          </cell>
          <cell r="C1995" t="str">
            <v>69010</v>
          </cell>
          <cell r="F1995">
            <v>0</v>
          </cell>
        </row>
        <row r="1996">
          <cell r="A1996" t="str">
            <v>7304</v>
          </cell>
          <cell r="C1996" t="str">
            <v>69080</v>
          </cell>
          <cell r="F1996">
            <v>0</v>
          </cell>
        </row>
        <row r="1997">
          <cell r="A1997" t="str">
            <v>7304</v>
          </cell>
          <cell r="C1997" t="str">
            <v>69081</v>
          </cell>
          <cell r="F1997">
            <v>0</v>
          </cell>
        </row>
        <row r="1998">
          <cell r="A1998" t="str">
            <v>7304</v>
          </cell>
          <cell r="C1998" t="str">
            <v>69211</v>
          </cell>
          <cell r="F1998">
            <v>0</v>
          </cell>
        </row>
        <row r="1999">
          <cell r="A1999" t="str">
            <v>7304</v>
          </cell>
          <cell r="C1999" t="str">
            <v>83001</v>
          </cell>
          <cell r="F1999">
            <v>0</v>
          </cell>
        </row>
        <row r="2000">
          <cell r="A2000" t="str">
            <v>7304</v>
          </cell>
          <cell r="C2000" t="str">
            <v>68355</v>
          </cell>
          <cell r="F2000">
            <v>0</v>
          </cell>
        </row>
        <row r="2001">
          <cell r="A2001" t="str">
            <v>7304</v>
          </cell>
          <cell r="C2001" t="str">
            <v>68356</v>
          </cell>
          <cell r="F2001">
            <v>0</v>
          </cell>
        </row>
        <row r="2002">
          <cell r="A2002" t="str">
            <v>7304</v>
          </cell>
          <cell r="C2002" t="str">
            <v>69210</v>
          </cell>
          <cell r="F2002">
            <v>0</v>
          </cell>
        </row>
        <row r="2003">
          <cell r="A2003" t="str">
            <v>7304</v>
          </cell>
          <cell r="C2003" t="str">
            <v>80002</v>
          </cell>
          <cell r="F2003">
            <v>0</v>
          </cell>
        </row>
        <row r="2004">
          <cell r="A2004" t="str">
            <v>7304</v>
          </cell>
          <cell r="C2004" t="str">
            <v>80100</v>
          </cell>
          <cell r="F2004">
            <v>0</v>
          </cell>
        </row>
        <row r="2005">
          <cell r="A2005" t="str">
            <v>7304</v>
          </cell>
          <cell r="C2005" t="str">
            <v>80000</v>
          </cell>
          <cell r="F2005">
            <v>0</v>
          </cell>
        </row>
        <row r="2006">
          <cell r="A2006" t="str">
            <v>7304</v>
          </cell>
          <cell r="C2006" t="str">
            <v>80005</v>
          </cell>
          <cell r="F2006">
            <v>0</v>
          </cell>
        </row>
        <row r="2007">
          <cell r="A2007" t="str">
            <v>7304</v>
          </cell>
          <cell r="C2007" t="str">
            <v>80003</v>
          </cell>
          <cell r="F2007">
            <v>0</v>
          </cell>
        </row>
        <row r="2008">
          <cell r="A2008" t="str">
            <v>7304</v>
          </cell>
          <cell r="C2008" t="str">
            <v>68275</v>
          </cell>
          <cell r="F2008">
            <v>0</v>
          </cell>
        </row>
        <row r="2009">
          <cell r="A2009" t="str">
            <v>7304</v>
          </cell>
          <cell r="C2009" t="str">
            <v>81000</v>
          </cell>
          <cell r="F2009">
            <v>0</v>
          </cell>
        </row>
        <row r="2010">
          <cell r="A2010" t="str">
            <v>7304</v>
          </cell>
          <cell r="C2010" t="str">
            <v>81001</v>
          </cell>
          <cell r="F2010">
            <v>0</v>
          </cell>
        </row>
        <row r="2011">
          <cell r="A2011" t="str">
            <v>7304</v>
          </cell>
          <cell r="C2011" t="str">
            <v>81100</v>
          </cell>
          <cell r="F2011">
            <v>0</v>
          </cell>
        </row>
        <row r="2012">
          <cell r="A2012" t="str">
            <v>7304</v>
          </cell>
          <cell r="C2012" t="str">
            <v>81200</v>
          </cell>
          <cell r="F2012">
            <v>0</v>
          </cell>
        </row>
        <row r="2013">
          <cell r="A2013" t="str">
            <v>7304</v>
          </cell>
          <cell r="C2013" t="str">
            <v>81224</v>
          </cell>
          <cell r="F2013">
            <v>0</v>
          </cell>
        </row>
        <row r="2014">
          <cell r="A2014" t="str">
            <v>7304</v>
          </cell>
          <cell r="C2014" t="str">
            <v>81400</v>
          </cell>
          <cell r="F2014">
            <v>0</v>
          </cell>
        </row>
        <row r="2015">
          <cell r="A2015" t="str">
            <v>7304</v>
          </cell>
          <cell r="C2015" t="str">
            <v>81403</v>
          </cell>
          <cell r="F2015">
            <v>0</v>
          </cell>
        </row>
        <row r="2016">
          <cell r="A2016" t="str">
            <v>7304</v>
          </cell>
          <cell r="C2016" t="str">
            <v>81500</v>
          </cell>
          <cell r="F2016">
            <v>0</v>
          </cell>
        </row>
        <row r="2017">
          <cell r="A2017" t="str">
            <v>7304</v>
          </cell>
          <cell r="C2017" t="str">
            <v>81510</v>
          </cell>
          <cell r="F2017">
            <v>0</v>
          </cell>
        </row>
        <row r="2018">
          <cell r="A2018" t="str">
            <v>7304</v>
          </cell>
          <cell r="C2018" t="str">
            <v>81520</v>
          </cell>
          <cell r="F2018">
            <v>0</v>
          </cell>
        </row>
        <row r="2019">
          <cell r="A2019" t="str">
            <v>7304</v>
          </cell>
          <cell r="C2019" t="str">
            <v>81620</v>
          </cell>
          <cell r="F2019">
            <v>0</v>
          </cell>
        </row>
        <row r="2020">
          <cell r="A2020" t="str">
            <v>7304</v>
          </cell>
          <cell r="C2020" t="str">
            <v>81651</v>
          </cell>
          <cell r="F2020">
            <v>0</v>
          </cell>
        </row>
        <row r="2021">
          <cell r="A2021" t="str">
            <v>7304</v>
          </cell>
          <cell r="C2021" t="str">
            <v>81652</v>
          </cell>
          <cell r="F2021">
            <v>0</v>
          </cell>
        </row>
        <row r="2022">
          <cell r="A2022" t="str">
            <v>7304</v>
          </cell>
          <cell r="C2022" t="str">
            <v>81890</v>
          </cell>
          <cell r="F2022">
            <v>0</v>
          </cell>
        </row>
        <row r="2023">
          <cell r="A2023" t="str">
            <v>7304</v>
          </cell>
          <cell r="C2023" t="str">
            <v>FTP03</v>
          </cell>
          <cell r="F2023">
            <v>0</v>
          </cell>
        </row>
        <row r="2024">
          <cell r="A2024" t="str">
            <v>7304</v>
          </cell>
          <cell r="C2024" t="str">
            <v>82000</v>
          </cell>
          <cell r="F2024">
            <v>0</v>
          </cell>
        </row>
        <row r="2025">
          <cell r="A2025" t="str">
            <v>7304</v>
          </cell>
          <cell r="C2025" t="str">
            <v>82001</v>
          </cell>
          <cell r="F2025">
            <v>0</v>
          </cell>
        </row>
        <row r="2026">
          <cell r="A2026" t="str">
            <v>7304</v>
          </cell>
          <cell r="C2026" t="str">
            <v>82002</v>
          </cell>
          <cell r="F2026">
            <v>0</v>
          </cell>
        </row>
        <row r="2027">
          <cell r="A2027" t="str">
            <v>7304</v>
          </cell>
          <cell r="C2027" t="str">
            <v>82003</v>
          </cell>
          <cell r="F2027">
            <v>0</v>
          </cell>
        </row>
        <row r="2028">
          <cell r="A2028" t="str">
            <v>7304</v>
          </cell>
          <cell r="C2028" t="str">
            <v>82004</v>
          </cell>
          <cell r="F2028">
            <v>-312812.03000000003</v>
          </cell>
        </row>
        <row r="2029">
          <cell r="A2029" t="str">
            <v>7304</v>
          </cell>
          <cell r="C2029" t="str">
            <v>82005</v>
          </cell>
          <cell r="F2029">
            <v>0</v>
          </cell>
        </row>
        <row r="2030">
          <cell r="A2030" t="str">
            <v>7304</v>
          </cell>
          <cell r="C2030" t="str">
            <v>82006</v>
          </cell>
          <cell r="F2030">
            <v>0</v>
          </cell>
        </row>
        <row r="2031">
          <cell r="A2031" t="str">
            <v>7304</v>
          </cell>
          <cell r="C2031" t="str">
            <v>82007</v>
          </cell>
          <cell r="F2031">
            <v>0</v>
          </cell>
        </row>
        <row r="2032">
          <cell r="A2032" t="str">
            <v>7304</v>
          </cell>
          <cell r="C2032" t="str">
            <v>82008</v>
          </cell>
          <cell r="F2032">
            <v>0</v>
          </cell>
        </row>
        <row r="2033">
          <cell r="A2033" t="str">
            <v>7304</v>
          </cell>
          <cell r="C2033" t="str">
            <v>82009</v>
          </cell>
          <cell r="F2033">
            <v>0</v>
          </cell>
        </row>
        <row r="2034">
          <cell r="A2034" t="str">
            <v>7304</v>
          </cell>
          <cell r="C2034" t="str">
            <v>82010</v>
          </cell>
          <cell r="F2034">
            <v>0</v>
          </cell>
        </row>
        <row r="2035">
          <cell r="A2035" t="str">
            <v>7304</v>
          </cell>
          <cell r="C2035" t="str">
            <v>82011</v>
          </cell>
          <cell r="F2035">
            <v>0</v>
          </cell>
        </row>
        <row r="2036">
          <cell r="A2036" t="str">
            <v>7304</v>
          </cell>
          <cell r="C2036" t="str">
            <v>New Account Placeholder</v>
          </cell>
          <cell r="F2036">
            <v>0</v>
          </cell>
        </row>
        <row r="2037">
          <cell r="A2037" t="str">
            <v>7304</v>
          </cell>
          <cell r="C2037" t="str">
            <v>Z9999</v>
          </cell>
          <cell r="F2037">
            <v>0</v>
          </cell>
        </row>
        <row r="2038">
          <cell r="A2038" t="str">
            <v>7304</v>
          </cell>
          <cell r="C2038" t="str">
            <v>000000</v>
          </cell>
          <cell r="F2038">
            <v>0</v>
          </cell>
        </row>
        <row r="2039">
          <cell r="A2039" t="str">
            <v>7304</v>
          </cell>
          <cell r="C2039" t="str">
            <v>GL000</v>
          </cell>
          <cell r="F2039">
            <v>-2.9802322387695313E-8</v>
          </cell>
        </row>
        <row r="2040">
          <cell r="A2040" t="str">
            <v>7305</v>
          </cell>
          <cell r="C2040" t="str">
            <v>10001</v>
          </cell>
          <cell r="F2040">
            <v>0</v>
          </cell>
        </row>
        <row r="2041">
          <cell r="A2041" t="str">
            <v>7305</v>
          </cell>
          <cell r="C2041" t="str">
            <v>10003</v>
          </cell>
          <cell r="F2041">
            <v>142056.68</v>
          </cell>
        </row>
        <row r="2042">
          <cell r="A2042" t="str">
            <v>7305</v>
          </cell>
          <cell r="C2042" t="str">
            <v>10019</v>
          </cell>
          <cell r="F2042">
            <v>0</v>
          </cell>
        </row>
        <row r="2043">
          <cell r="A2043" t="str">
            <v>7305</v>
          </cell>
          <cell r="C2043" t="str">
            <v>10312</v>
          </cell>
          <cell r="F2043">
            <v>0</v>
          </cell>
        </row>
        <row r="2044">
          <cell r="A2044" t="str">
            <v>7305</v>
          </cell>
          <cell r="C2044" t="str">
            <v>11300</v>
          </cell>
          <cell r="F2044">
            <v>0</v>
          </cell>
        </row>
        <row r="2045">
          <cell r="A2045" t="str">
            <v>7305</v>
          </cell>
          <cell r="C2045" t="str">
            <v>11315</v>
          </cell>
          <cell r="F2045">
            <v>0</v>
          </cell>
        </row>
        <row r="2046">
          <cell r="A2046" t="str">
            <v>7305</v>
          </cell>
          <cell r="C2046" t="str">
            <v>11320</v>
          </cell>
          <cell r="F2046">
            <v>0</v>
          </cell>
        </row>
        <row r="2047">
          <cell r="A2047" t="str">
            <v>7305</v>
          </cell>
          <cell r="C2047" t="str">
            <v>11330</v>
          </cell>
          <cell r="F2047">
            <v>0</v>
          </cell>
        </row>
        <row r="2048">
          <cell r="A2048" t="str">
            <v>7305</v>
          </cell>
          <cell r="C2048" t="str">
            <v>11396</v>
          </cell>
          <cell r="F2048">
            <v>0</v>
          </cell>
        </row>
        <row r="2049">
          <cell r="A2049" t="str">
            <v>7305</v>
          </cell>
          <cell r="C2049" t="str">
            <v>11400</v>
          </cell>
          <cell r="F2049">
            <v>0</v>
          </cell>
        </row>
        <row r="2050">
          <cell r="A2050" t="str">
            <v>7305</v>
          </cell>
          <cell r="C2050" t="str">
            <v>11401</v>
          </cell>
          <cell r="F2050">
            <v>0</v>
          </cell>
        </row>
        <row r="2051">
          <cell r="A2051" t="str">
            <v>7305</v>
          </cell>
          <cell r="C2051" t="str">
            <v>11420</v>
          </cell>
          <cell r="F2051">
            <v>0</v>
          </cell>
        </row>
        <row r="2052">
          <cell r="A2052" t="str">
            <v>7305</v>
          </cell>
          <cell r="C2052" t="str">
            <v>11421</v>
          </cell>
          <cell r="F2052">
            <v>0</v>
          </cell>
        </row>
        <row r="2053">
          <cell r="A2053" t="str">
            <v>7305</v>
          </cell>
          <cell r="C2053" t="str">
            <v>13608</v>
          </cell>
          <cell r="F2053">
            <v>0</v>
          </cell>
        </row>
        <row r="2054">
          <cell r="A2054" t="str">
            <v>7305</v>
          </cell>
          <cell r="C2054" t="str">
            <v>13625</v>
          </cell>
          <cell r="F2054">
            <v>0</v>
          </cell>
        </row>
        <row r="2055">
          <cell r="A2055" t="str">
            <v>7305</v>
          </cell>
          <cell r="C2055" t="str">
            <v>11000</v>
          </cell>
          <cell r="F2055">
            <v>0</v>
          </cell>
        </row>
        <row r="2056">
          <cell r="A2056" t="str">
            <v>7305</v>
          </cell>
          <cell r="C2056" t="str">
            <v>11010</v>
          </cell>
          <cell r="F2056">
            <v>0</v>
          </cell>
        </row>
        <row r="2057">
          <cell r="A2057" t="str">
            <v>7305</v>
          </cell>
          <cell r="C2057" t="str">
            <v>11015</v>
          </cell>
          <cell r="F2057">
            <v>0</v>
          </cell>
        </row>
        <row r="2058">
          <cell r="A2058" t="str">
            <v>7305</v>
          </cell>
          <cell r="C2058" t="str">
            <v>11016</v>
          </cell>
          <cell r="F2058">
            <v>0</v>
          </cell>
        </row>
        <row r="2059">
          <cell r="A2059" t="str">
            <v>7305</v>
          </cell>
          <cell r="C2059" t="str">
            <v>11017</v>
          </cell>
          <cell r="F2059">
            <v>0</v>
          </cell>
        </row>
        <row r="2060">
          <cell r="A2060" t="str">
            <v>7305</v>
          </cell>
          <cell r="C2060" t="str">
            <v>11020</v>
          </cell>
          <cell r="F2060">
            <v>0</v>
          </cell>
        </row>
        <row r="2061">
          <cell r="A2061" t="str">
            <v>7305</v>
          </cell>
          <cell r="C2061" t="str">
            <v>11021</v>
          </cell>
          <cell r="F2061">
            <v>0</v>
          </cell>
        </row>
        <row r="2062">
          <cell r="A2062" t="str">
            <v>7305</v>
          </cell>
          <cell r="C2062" t="str">
            <v>11025</v>
          </cell>
          <cell r="F2062">
            <v>0</v>
          </cell>
        </row>
        <row r="2063">
          <cell r="A2063" t="str">
            <v>7305</v>
          </cell>
          <cell r="C2063" t="str">
            <v>11030</v>
          </cell>
          <cell r="F2063">
            <v>0</v>
          </cell>
        </row>
        <row r="2064">
          <cell r="A2064" t="str">
            <v>7305</v>
          </cell>
          <cell r="C2064" t="str">
            <v>11035</v>
          </cell>
          <cell r="F2064">
            <v>0</v>
          </cell>
        </row>
        <row r="2065">
          <cell r="A2065" t="str">
            <v>7305</v>
          </cell>
          <cell r="C2065" t="str">
            <v>11040</v>
          </cell>
          <cell r="F2065">
            <v>0</v>
          </cell>
        </row>
        <row r="2066">
          <cell r="A2066" t="str">
            <v>7305</v>
          </cell>
          <cell r="C2066" t="str">
            <v>11100</v>
          </cell>
          <cell r="F2066">
            <v>0</v>
          </cell>
        </row>
        <row r="2067">
          <cell r="A2067" t="str">
            <v>7305</v>
          </cell>
          <cell r="C2067" t="str">
            <v>11105</v>
          </cell>
          <cell r="F2067">
            <v>0</v>
          </cell>
        </row>
        <row r="2068">
          <cell r="A2068" t="str">
            <v>7305</v>
          </cell>
          <cell r="C2068" t="str">
            <v>11110</v>
          </cell>
          <cell r="F2068">
            <v>0</v>
          </cell>
        </row>
        <row r="2069">
          <cell r="A2069" t="str">
            <v>7305</v>
          </cell>
          <cell r="C2069" t="str">
            <v>11115</v>
          </cell>
          <cell r="F2069">
            <v>0</v>
          </cell>
        </row>
        <row r="2070">
          <cell r="A2070" t="str">
            <v>7305</v>
          </cell>
          <cell r="C2070" t="str">
            <v>11116</v>
          </cell>
          <cell r="F2070">
            <v>0</v>
          </cell>
        </row>
        <row r="2071">
          <cell r="A2071" t="str">
            <v>7305</v>
          </cell>
          <cell r="C2071" t="str">
            <v>11117</v>
          </cell>
          <cell r="F2071">
            <v>0</v>
          </cell>
        </row>
        <row r="2072">
          <cell r="A2072" t="str">
            <v>7305</v>
          </cell>
          <cell r="C2072" t="str">
            <v>11120</v>
          </cell>
          <cell r="F2072">
            <v>0</v>
          </cell>
        </row>
        <row r="2073">
          <cell r="A2073" t="str">
            <v>7305</v>
          </cell>
          <cell r="C2073" t="str">
            <v>11125</v>
          </cell>
          <cell r="F2073">
            <v>0</v>
          </cell>
        </row>
        <row r="2074">
          <cell r="A2074" t="str">
            <v>7305</v>
          </cell>
          <cell r="C2074" t="str">
            <v>11129</v>
          </cell>
          <cell r="F2074">
            <v>0</v>
          </cell>
        </row>
        <row r="2075">
          <cell r="A2075" t="str">
            <v>7305</v>
          </cell>
          <cell r="C2075" t="str">
            <v>11175</v>
          </cell>
          <cell r="F2075">
            <v>0</v>
          </cell>
        </row>
        <row r="2076">
          <cell r="A2076" t="str">
            <v>7305</v>
          </cell>
          <cell r="C2076" t="str">
            <v>11177</v>
          </cell>
          <cell r="F2076">
            <v>0</v>
          </cell>
        </row>
        <row r="2077">
          <cell r="A2077" t="str">
            <v>7305</v>
          </cell>
          <cell r="C2077" t="str">
            <v>105800</v>
          </cell>
          <cell r="F2077">
            <v>0</v>
          </cell>
        </row>
        <row r="2078">
          <cell r="A2078" t="str">
            <v>7305</v>
          </cell>
          <cell r="C2078" t="str">
            <v>105801</v>
          </cell>
          <cell r="F2078">
            <v>0</v>
          </cell>
        </row>
        <row r="2079">
          <cell r="A2079" t="str">
            <v>7305</v>
          </cell>
          <cell r="C2079" t="str">
            <v>105802</v>
          </cell>
          <cell r="F2079">
            <v>0</v>
          </cell>
        </row>
        <row r="2080">
          <cell r="A2080" t="str">
            <v>7305</v>
          </cell>
          <cell r="C2080" t="str">
            <v>105803</v>
          </cell>
          <cell r="F2080">
            <v>0</v>
          </cell>
        </row>
        <row r="2081">
          <cell r="A2081" t="str">
            <v>7305</v>
          </cell>
          <cell r="C2081" t="str">
            <v>105804</v>
          </cell>
          <cell r="F2081">
            <v>0</v>
          </cell>
        </row>
        <row r="2082">
          <cell r="A2082" t="str">
            <v>7305</v>
          </cell>
          <cell r="C2082" t="str">
            <v>105805</v>
          </cell>
          <cell r="F2082">
            <v>0</v>
          </cell>
        </row>
        <row r="2083">
          <cell r="A2083" t="str">
            <v>7305</v>
          </cell>
          <cell r="C2083" t="str">
            <v>205800</v>
          </cell>
          <cell r="F2083">
            <v>0</v>
          </cell>
        </row>
        <row r="2084">
          <cell r="A2084" t="str">
            <v>7305</v>
          </cell>
          <cell r="C2084" t="str">
            <v>205801</v>
          </cell>
          <cell r="F2084">
            <v>0</v>
          </cell>
        </row>
        <row r="2085">
          <cell r="A2085" t="str">
            <v>7305</v>
          </cell>
          <cell r="C2085" t="str">
            <v>205802</v>
          </cell>
          <cell r="F2085">
            <v>0</v>
          </cell>
        </row>
        <row r="2086">
          <cell r="A2086" t="str">
            <v>7305</v>
          </cell>
          <cell r="C2086" t="str">
            <v>205803</v>
          </cell>
          <cell r="F2086">
            <v>0</v>
          </cell>
        </row>
        <row r="2087">
          <cell r="A2087" t="str">
            <v>7305</v>
          </cell>
          <cell r="C2087" t="str">
            <v>205804</v>
          </cell>
          <cell r="F2087">
            <v>0</v>
          </cell>
        </row>
        <row r="2088">
          <cell r="A2088" t="str">
            <v>7305</v>
          </cell>
          <cell r="C2088" t="str">
            <v>205805</v>
          </cell>
          <cell r="F2088">
            <v>0</v>
          </cell>
        </row>
        <row r="2089">
          <cell r="A2089" t="str">
            <v>7305</v>
          </cell>
          <cell r="C2089" t="str">
            <v>105900</v>
          </cell>
          <cell r="F2089">
            <v>0</v>
          </cell>
        </row>
        <row r="2090">
          <cell r="A2090" t="str">
            <v>7305</v>
          </cell>
          <cell r="C2090" t="str">
            <v>105901</v>
          </cell>
          <cell r="F2090">
            <v>0</v>
          </cell>
        </row>
        <row r="2091">
          <cell r="A2091" t="str">
            <v>7305</v>
          </cell>
          <cell r="C2091" t="str">
            <v>105902</v>
          </cell>
          <cell r="F2091">
            <v>0</v>
          </cell>
        </row>
        <row r="2092">
          <cell r="A2092" t="str">
            <v>7305</v>
          </cell>
          <cell r="C2092" t="str">
            <v>105903</v>
          </cell>
          <cell r="F2092">
            <v>0</v>
          </cell>
        </row>
        <row r="2093">
          <cell r="A2093" t="str">
            <v>7305</v>
          </cell>
          <cell r="C2093" t="str">
            <v>105904</v>
          </cell>
          <cell r="F2093">
            <v>0</v>
          </cell>
        </row>
        <row r="2094">
          <cell r="A2094" t="str">
            <v>7305</v>
          </cell>
          <cell r="C2094" t="str">
            <v>105905</v>
          </cell>
          <cell r="F2094">
            <v>0</v>
          </cell>
        </row>
        <row r="2095">
          <cell r="A2095" t="str">
            <v>7305</v>
          </cell>
          <cell r="C2095" t="str">
            <v>106000</v>
          </cell>
          <cell r="F2095">
            <v>0</v>
          </cell>
        </row>
        <row r="2096">
          <cell r="A2096" t="str">
            <v>7305</v>
          </cell>
          <cell r="C2096" t="str">
            <v>106001</v>
          </cell>
          <cell r="F2096">
            <v>0</v>
          </cell>
        </row>
        <row r="2097">
          <cell r="A2097" t="str">
            <v>7305</v>
          </cell>
          <cell r="C2097" t="str">
            <v>106002</v>
          </cell>
          <cell r="F2097">
            <v>0</v>
          </cell>
        </row>
        <row r="2098">
          <cell r="A2098" t="str">
            <v>7305</v>
          </cell>
          <cell r="C2098" t="str">
            <v>106003</v>
          </cell>
          <cell r="F2098">
            <v>0</v>
          </cell>
        </row>
        <row r="2099">
          <cell r="A2099" t="str">
            <v>7305</v>
          </cell>
          <cell r="C2099" t="str">
            <v>106004</v>
          </cell>
          <cell r="F2099">
            <v>0</v>
          </cell>
        </row>
        <row r="2100">
          <cell r="A2100" t="str">
            <v>7305</v>
          </cell>
          <cell r="C2100" t="str">
            <v>106005</v>
          </cell>
          <cell r="F2100">
            <v>0</v>
          </cell>
        </row>
        <row r="2101">
          <cell r="A2101" t="str">
            <v>7305</v>
          </cell>
          <cell r="C2101" t="str">
            <v>105400</v>
          </cell>
          <cell r="F2101">
            <v>7740.28</v>
          </cell>
        </row>
        <row r="2102">
          <cell r="A2102" t="str">
            <v>7305</v>
          </cell>
          <cell r="C2102" t="str">
            <v>105401</v>
          </cell>
          <cell r="F2102">
            <v>-7740.28</v>
          </cell>
        </row>
        <row r="2103">
          <cell r="A2103" t="str">
            <v>7305</v>
          </cell>
          <cell r="C2103" t="str">
            <v>105402</v>
          </cell>
          <cell r="F2103">
            <v>0</v>
          </cell>
        </row>
        <row r="2104">
          <cell r="A2104" t="str">
            <v>7305</v>
          </cell>
          <cell r="C2104" t="str">
            <v>105403</v>
          </cell>
          <cell r="F2104">
            <v>0</v>
          </cell>
        </row>
        <row r="2105">
          <cell r="A2105" t="str">
            <v>7305</v>
          </cell>
          <cell r="C2105" t="str">
            <v>105404</v>
          </cell>
          <cell r="F2105">
            <v>0</v>
          </cell>
        </row>
        <row r="2106">
          <cell r="A2106" t="str">
            <v>7305</v>
          </cell>
          <cell r="C2106" t="str">
            <v>105405</v>
          </cell>
          <cell r="F2106">
            <v>0</v>
          </cell>
        </row>
        <row r="2107">
          <cell r="A2107" t="str">
            <v>7305</v>
          </cell>
          <cell r="C2107" t="str">
            <v>205400</v>
          </cell>
          <cell r="F2107">
            <v>0</v>
          </cell>
        </row>
        <row r="2108">
          <cell r="A2108" t="str">
            <v>7305</v>
          </cell>
          <cell r="C2108" t="str">
            <v>205401</v>
          </cell>
          <cell r="F2108">
            <v>0</v>
          </cell>
        </row>
        <row r="2109">
          <cell r="A2109" t="str">
            <v>7305</v>
          </cell>
          <cell r="C2109" t="str">
            <v>205402</v>
          </cell>
          <cell r="F2109">
            <v>0</v>
          </cell>
        </row>
        <row r="2110">
          <cell r="A2110" t="str">
            <v>7305</v>
          </cell>
          <cell r="C2110" t="str">
            <v>205403</v>
          </cell>
          <cell r="F2110">
            <v>0</v>
          </cell>
        </row>
        <row r="2111">
          <cell r="A2111" t="str">
            <v>7305</v>
          </cell>
          <cell r="C2111" t="str">
            <v>205404</v>
          </cell>
          <cell r="F2111">
            <v>0</v>
          </cell>
        </row>
        <row r="2112">
          <cell r="A2112" t="str">
            <v>7305</v>
          </cell>
          <cell r="C2112" t="str">
            <v>205405</v>
          </cell>
          <cell r="F2112">
            <v>0</v>
          </cell>
        </row>
        <row r="2113">
          <cell r="A2113" t="str">
            <v>7305</v>
          </cell>
          <cell r="C2113" t="str">
            <v>105500</v>
          </cell>
          <cell r="F2113">
            <v>0</v>
          </cell>
        </row>
        <row r="2114">
          <cell r="A2114" t="str">
            <v>7305</v>
          </cell>
          <cell r="C2114" t="str">
            <v>105501</v>
          </cell>
          <cell r="F2114">
            <v>0</v>
          </cell>
        </row>
        <row r="2115">
          <cell r="A2115" t="str">
            <v>7305</v>
          </cell>
          <cell r="C2115" t="str">
            <v>105502</v>
          </cell>
          <cell r="F2115">
            <v>0</v>
          </cell>
        </row>
        <row r="2116">
          <cell r="A2116" t="str">
            <v>7305</v>
          </cell>
          <cell r="C2116" t="str">
            <v>105503</v>
          </cell>
          <cell r="F2116">
            <v>0</v>
          </cell>
        </row>
        <row r="2117">
          <cell r="A2117" t="str">
            <v>7305</v>
          </cell>
          <cell r="C2117" t="str">
            <v>105504</v>
          </cell>
          <cell r="F2117">
            <v>0</v>
          </cell>
        </row>
        <row r="2118">
          <cell r="A2118" t="str">
            <v>7305</v>
          </cell>
          <cell r="C2118" t="str">
            <v>105505</v>
          </cell>
          <cell r="F2118">
            <v>0</v>
          </cell>
        </row>
        <row r="2119">
          <cell r="A2119" t="str">
            <v>7305</v>
          </cell>
          <cell r="C2119" t="str">
            <v>105600</v>
          </cell>
          <cell r="F2119">
            <v>0</v>
          </cell>
        </row>
        <row r="2120">
          <cell r="A2120" t="str">
            <v>7305</v>
          </cell>
          <cell r="C2120" t="str">
            <v>105601</v>
          </cell>
          <cell r="F2120">
            <v>0</v>
          </cell>
        </row>
        <row r="2121">
          <cell r="A2121" t="str">
            <v>7305</v>
          </cell>
          <cell r="C2121" t="str">
            <v>105602</v>
          </cell>
          <cell r="F2121">
            <v>0</v>
          </cell>
        </row>
        <row r="2122">
          <cell r="A2122" t="str">
            <v>7305</v>
          </cell>
          <cell r="C2122" t="str">
            <v>105603</v>
          </cell>
          <cell r="F2122">
            <v>0</v>
          </cell>
        </row>
        <row r="2123">
          <cell r="A2123" t="str">
            <v>7305</v>
          </cell>
          <cell r="C2123" t="str">
            <v>105604</v>
          </cell>
          <cell r="F2123">
            <v>0</v>
          </cell>
        </row>
        <row r="2124">
          <cell r="A2124" t="str">
            <v>7305</v>
          </cell>
          <cell r="C2124" t="str">
            <v>105605</v>
          </cell>
          <cell r="F2124">
            <v>0</v>
          </cell>
        </row>
        <row r="2125">
          <cell r="A2125" t="str">
            <v>7305</v>
          </cell>
          <cell r="C2125" t="str">
            <v>105700</v>
          </cell>
          <cell r="F2125">
            <v>0</v>
          </cell>
        </row>
        <row r="2126">
          <cell r="A2126" t="str">
            <v>7305</v>
          </cell>
          <cell r="C2126" t="str">
            <v>105701</v>
          </cell>
          <cell r="F2126">
            <v>0</v>
          </cell>
        </row>
        <row r="2127">
          <cell r="A2127" t="str">
            <v>7305</v>
          </cell>
          <cell r="C2127" t="str">
            <v>105702</v>
          </cell>
          <cell r="F2127">
            <v>0</v>
          </cell>
        </row>
        <row r="2128">
          <cell r="A2128" t="str">
            <v>7305</v>
          </cell>
          <cell r="C2128" t="str">
            <v>105703</v>
          </cell>
          <cell r="F2128">
            <v>0</v>
          </cell>
        </row>
        <row r="2129">
          <cell r="A2129" t="str">
            <v>7305</v>
          </cell>
          <cell r="C2129" t="str">
            <v>105704</v>
          </cell>
          <cell r="F2129">
            <v>0</v>
          </cell>
        </row>
        <row r="2130">
          <cell r="A2130" t="str">
            <v>7305</v>
          </cell>
          <cell r="C2130" t="str">
            <v>105705</v>
          </cell>
          <cell r="F2130">
            <v>0</v>
          </cell>
        </row>
        <row r="2131">
          <cell r="A2131" t="str">
            <v>7305</v>
          </cell>
          <cell r="C2131" t="str">
            <v>205700</v>
          </cell>
          <cell r="F2131">
            <v>0</v>
          </cell>
        </row>
        <row r="2132">
          <cell r="A2132" t="str">
            <v>7305</v>
          </cell>
          <cell r="C2132" t="str">
            <v>205701</v>
          </cell>
          <cell r="F2132">
            <v>0</v>
          </cell>
        </row>
        <row r="2133">
          <cell r="A2133" t="str">
            <v>7305</v>
          </cell>
          <cell r="C2133" t="str">
            <v>205702</v>
          </cell>
          <cell r="F2133">
            <v>0</v>
          </cell>
        </row>
        <row r="2134">
          <cell r="A2134" t="str">
            <v>7305</v>
          </cell>
          <cell r="C2134" t="str">
            <v>205703</v>
          </cell>
          <cell r="F2134">
            <v>0</v>
          </cell>
        </row>
        <row r="2135">
          <cell r="A2135" t="str">
            <v>7305</v>
          </cell>
          <cell r="C2135" t="str">
            <v>205704</v>
          </cell>
          <cell r="F2135">
            <v>0</v>
          </cell>
        </row>
        <row r="2136">
          <cell r="A2136" t="str">
            <v>7305</v>
          </cell>
          <cell r="C2136" t="str">
            <v>205705</v>
          </cell>
          <cell r="F2136">
            <v>0</v>
          </cell>
        </row>
        <row r="2137">
          <cell r="A2137" t="str">
            <v>7305</v>
          </cell>
          <cell r="C2137" t="str">
            <v>10945</v>
          </cell>
          <cell r="F2137">
            <v>0</v>
          </cell>
        </row>
        <row r="2138">
          <cell r="A2138" t="str">
            <v>7305</v>
          </cell>
          <cell r="C2138" t="str">
            <v>10970</v>
          </cell>
          <cell r="F2138">
            <v>0</v>
          </cell>
        </row>
        <row r="2139">
          <cell r="A2139" t="str">
            <v>7305</v>
          </cell>
          <cell r="C2139" t="str">
            <v>10971</v>
          </cell>
          <cell r="F2139">
            <v>0</v>
          </cell>
        </row>
        <row r="2140">
          <cell r="A2140" t="str">
            <v>7305</v>
          </cell>
          <cell r="C2140" t="str">
            <v>10980</v>
          </cell>
          <cell r="F2140">
            <v>0</v>
          </cell>
        </row>
        <row r="2141">
          <cell r="A2141" t="str">
            <v>7305</v>
          </cell>
          <cell r="C2141" t="str">
            <v>10999</v>
          </cell>
          <cell r="F2141">
            <v>0</v>
          </cell>
        </row>
        <row r="2142">
          <cell r="A2142" t="str">
            <v>7305</v>
          </cell>
          <cell r="C2142" t="str">
            <v>18000</v>
          </cell>
          <cell r="F2142">
            <v>0</v>
          </cell>
        </row>
        <row r="2143">
          <cell r="A2143" t="str">
            <v>7305</v>
          </cell>
          <cell r="C2143" t="str">
            <v>18010</v>
          </cell>
          <cell r="F2143">
            <v>0</v>
          </cell>
        </row>
        <row r="2144">
          <cell r="A2144" t="str">
            <v>7305</v>
          </cell>
          <cell r="C2144" t="str">
            <v>18015</v>
          </cell>
          <cell r="F2144">
            <v>0</v>
          </cell>
        </row>
        <row r="2145">
          <cell r="A2145" t="str">
            <v>7305</v>
          </cell>
          <cell r="C2145" t="str">
            <v>18020</v>
          </cell>
          <cell r="F2145">
            <v>0</v>
          </cell>
        </row>
        <row r="2146">
          <cell r="A2146" t="str">
            <v>7305</v>
          </cell>
          <cell r="C2146" t="str">
            <v>18025</v>
          </cell>
          <cell r="F2146">
            <v>0</v>
          </cell>
        </row>
        <row r="2147">
          <cell r="A2147" t="str">
            <v>7305</v>
          </cell>
          <cell r="C2147" t="str">
            <v>18030</v>
          </cell>
          <cell r="F2147">
            <v>0</v>
          </cell>
        </row>
        <row r="2148">
          <cell r="A2148" t="str">
            <v>7305</v>
          </cell>
          <cell r="C2148" t="str">
            <v>18050</v>
          </cell>
          <cell r="F2148">
            <v>0</v>
          </cell>
        </row>
        <row r="2149">
          <cell r="A2149" t="str">
            <v>7305</v>
          </cell>
          <cell r="C2149" t="str">
            <v>18060</v>
          </cell>
          <cell r="F2149">
            <v>0</v>
          </cell>
        </row>
        <row r="2150">
          <cell r="A2150" t="str">
            <v>7305</v>
          </cell>
          <cell r="C2150" t="str">
            <v>18090</v>
          </cell>
          <cell r="F2150">
            <v>0</v>
          </cell>
        </row>
        <row r="2151">
          <cell r="A2151" t="str">
            <v>7305</v>
          </cell>
          <cell r="C2151" t="str">
            <v>18100</v>
          </cell>
          <cell r="F2151">
            <v>0</v>
          </cell>
        </row>
        <row r="2152">
          <cell r="A2152" t="str">
            <v>7305</v>
          </cell>
          <cell r="C2152" t="str">
            <v>18110</v>
          </cell>
          <cell r="F2152">
            <v>0</v>
          </cell>
        </row>
        <row r="2153">
          <cell r="A2153" t="str">
            <v>7305</v>
          </cell>
          <cell r="C2153" t="str">
            <v>18095</v>
          </cell>
          <cell r="F2153">
            <v>0</v>
          </cell>
        </row>
        <row r="2154">
          <cell r="A2154" t="str">
            <v>7305</v>
          </cell>
          <cell r="C2154" t="str">
            <v>18195</v>
          </cell>
          <cell r="F2154">
            <v>0</v>
          </cell>
        </row>
        <row r="2155">
          <cell r="A2155" t="str">
            <v>7305</v>
          </cell>
          <cell r="C2155" t="str">
            <v>18200</v>
          </cell>
          <cell r="F2155">
            <v>0</v>
          </cell>
        </row>
        <row r="2156">
          <cell r="A2156" t="str">
            <v>7305</v>
          </cell>
          <cell r="C2156" t="str">
            <v>16100</v>
          </cell>
          <cell r="F2156">
            <v>0</v>
          </cell>
        </row>
        <row r="2157">
          <cell r="A2157" t="str">
            <v>7305</v>
          </cell>
          <cell r="C2157" t="str">
            <v>16101</v>
          </cell>
          <cell r="F2157">
            <v>72.400000000000006</v>
          </cell>
        </row>
        <row r="2158">
          <cell r="A2158" t="str">
            <v>7305</v>
          </cell>
          <cell r="C2158" t="str">
            <v>16151</v>
          </cell>
          <cell r="F2158">
            <v>0</v>
          </cell>
        </row>
        <row r="2159">
          <cell r="A2159" t="str">
            <v>7305</v>
          </cell>
          <cell r="C2159" t="str">
            <v>19000</v>
          </cell>
          <cell r="F2159">
            <v>0</v>
          </cell>
        </row>
        <row r="2160">
          <cell r="A2160" t="str">
            <v>7305</v>
          </cell>
          <cell r="C2160" t="str">
            <v>16054</v>
          </cell>
          <cell r="F2160">
            <v>0</v>
          </cell>
        </row>
        <row r="2161">
          <cell r="A2161" t="str">
            <v>7305</v>
          </cell>
          <cell r="C2161" t="str">
            <v>16055</v>
          </cell>
          <cell r="F2161">
            <v>0</v>
          </cell>
        </row>
        <row r="2162">
          <cell r="A2162" t="str">
            <v>7305</v>
          </cell>
          <cell r="C2162" t="str">
            <v>16056</v>
          </cell>
          <cell r="F2162">
            <v>0</v>
          </cell>
        </row>
        <row r="2163">
          <cell r="A2163" t="str">
            <v>7305</v>
          </cell>
          <cell r="C2163" t="str">
            <v>16065</v>
          </cell>
          <cell r="F2163">
            <v>0</v>
          </cell>
        </row>
        <row r="2164">
          <cell r="A2164" t="str">
            <v>7305</v>
          </cell>
          <cell r="C2164" t="str">
            <v>16066</v>
          </cell>
          <cell r="F2164">
            <v>0</v>
          </cell>
        </row>
        <row r="2165">
          <cell r="A2165" t="str">
            <v>7305</v>
          </cell>
          <cell r="C2165" t="str">
            <v>11201</v>
          </cell>
          <cell r="F2165">
            <v>0</v>
          </cell>
        </row>
        <row r="2166">
          <cell r="A2166" t="str">
            <v>7305</v>
          </cell>
          <cell r="C2166" t="str">
            <v>11202</v>
          </cell>
          <cell r="F2166">
            <v>0</v>
          </cell>
        </row>
        <row r="2167">
          <cell r="A2167" t="str">
            <v>7305</v>
          </cell>
          <cell r="C2167" t="str">
            <v>11206</v>
          </cell>
          <cell r="F2167">
            <v>0</v>
          </cell>
        </row>
        <row r="2168">
          <cell r="A2168" t="str">
            <v>7305</v>
          </cell>
          <cell r="C2168" t="str">
            <v>13000</v>
          </cell>
          <cell r="F2168">
            <v>0</v>
          </cell>
        </row>
        <row r="2169">
          <cell r="A2169" t="str">
            <v>7305</v>
          </cell>
          <cell r="C2169" t="str">
            <v>13620</v>
          </cell>
          <cell r="F2169">
            <v>3109016.18</v>
          </cell>
        </row>
        <row r="2170">
          <cell r="A2170" t="str">
            <v>7305</v>
          </cell>
          <cell r="C2170" t="str">
            <v>13622</v>
          </cell>
          <cell r="F2170">
            <v>41490152.150000006</v>
          </cell>
        </row>
        <row r="2171">
          <cell r="A2171" t="str">
            <v>7305</v>
          </cell>
          <cell r="C2171" t="str">
            <v>13920</v>
          </cell>
          <cell r="F2171">
            <v>0</v>
          </cell>
        </row>
        <row r="2172">
          <cell r="A2172" t="str">
            <v>7305</v>
          </cell>
          <cell r="C2172" t="str">
            <v>14000</v>
          </cell>
          <cell r="F2172">
            <v>0</v>
          </cell>
        </row>
        <row r="2173">
          <cell r="A2173" t="str">
            <v>7305</v>
          </cell>
          <cell r="C2173" t="str">
            <v>14070</v>
          </cell>
          <cell r="F2173">
            <v>0</v>
          </cell>
        </row>
        <row r="2174">
          <cell r="A2174" t="str">
            <v>7305</v>
          </cell>
          <cell r="C2174" t="str">
            <v>14075</v>
          </cell>
          <cell r="F2174">
            <v>0</v>
          </cell>
        </row>
        <row r="2175">
          <cell r="A2175" t="str">
            <v>7305</v>
          </cell>
          <cell r="C2175" t="str">
            <v>14085</v>
          </cell>
          <cell r="F2175">
            <v>0</v>
          </cell>
        </row>
        <row r="2176">
          <cell r="A2176" t="str">
            <v>7305</v>
          </cell>
          <cell r="C2176" t="str">
            <v>15000</v>
          </cell>
          <cell r="F2176">
            <v>0</v>
          </cell>
        </row>
        <row r="2177">
          <cell r="A2177" t="str">
            <v>7305</v>
          </cell>
          <cell r="C2177" t="str">
            <v>15060</v>
          </cell>
          <cell r="F2177">
            <v>0</v>
          </cell>
        </row>
        <row r="2178">
          <cell r="A2178" t="str">
            <v>7305</v>
          </cell>
          <cell r="C2178" t="str">
            <v>15090</v>
          </cell>
          <cell r="F2178">
            <v>0</v>
          </cell>
        </row>
        <row r="2179">
          <cell r="A2179" t="str">
            <v>7305</v>
          </cell>
          <cell r="C2179" t="str">
            <v>15114</v>
          </cell>
          <cell r="F2179">
            <v>0</v>
          </cell>
        </row>
        <row r="2180">
          <cell r="A2180" t="str">
            <v>7305</v>
          </cell>
          <cell r="C2180" t="str">
            <v>15115</v>
          </cell>
          <cell r="F2180">
            <v>0</v>
          </cell>
        </row>
        <row r="2181">
          <cell r="A2181" t="str">
            <v>7305</v>
          </cell>
          <cell r="C2181" t="str">
            <v>15150</v>
          </cell>
          <cell r="F2181">
            <v>0</v>
          </cell>
        </row>
        <row r="2182">
          <cell r="A2182" t="str">
            <v>7305</v>
          </cell>
          <cell r="C2182" t="str">
            <v>15151</v>
          </cell>
          <cell r="F2182">
            <v>0</v>
          </cell>
        </row>
        <row r="2183">
          <cell r="A2183" t="str">
            <v>7305</v>
          </cell>
          <cell r="C2183" t="str">
            <v>15155</v>
          </cell>
          <cell r="F2183">
            <v>0</v>
          </cell>
        </row>
        <row r="2184">
          <cell r="A2184" t="str">
            <v>7305</v>
          </cell>
          <cell r="C2184" t="str">
            <v>16115</v>
          </cell>
          <cell r="F2184">
            <v>0</v>
          </cell>
        </row>
        <row r="2185">
          <cell r="A2185" t="str">
            <v>7305</v>
          </cell>
          <cell r="C2185" t="str">
            <v>16020</v>
          </cell>
          <cell r="F2185">
            <v>0</v>
          </cell>
        </row>
        <row r="2186">
          <cell r="A2186" t="str">
            <v>7305</v>
          </cell>
          <cell r="C2186" t="str">
            <v>16021</v>
          </cell>
          <cell r="F2186">
            <v>0</v>
          </cell>
        </row>
        <row r="2187">
          <cell r="A2187" t="str">
            <v>7305</v>
          </cell>
          <cell r="C2187" t="str">
            <v>16022</v>
          </cell>
          <cell r="F2187">
            <v>0</v>
          </cell>
        </row>
        <row r="2188">
          <cell r="A2188" t="str">
            <v>7305</v>
          </cell>
          <cell r="C2188" t="str">
            <v>16023</v>
          </cell>
          <cell r="F2188">
            <v>0</v>
          </cell>
        </row>
        <row r="2189">
          <cell r="A2189" t="str">
            <v>7305</v>
          </cell>
          <cell r="C2189" t="str">
            <v>16024</v>
          </cell>
          <cell r="F2189">
            <v>0</v>
          </cell>
        </row>
        <row r="2190">
          <cell r="A2190" t="str">
            <v>7305</v>
          </cell>
          <cell r="C2190" t="str">
            <v>16034</v>
          </cell>
          <cell r="F2190">
            <v>0</v>
          </cell>
        </row>
        <row r="2191">
          <cell r="A2191" t="str">
            <v>7305</v>
          </cell>
          <cell r="C2191" t="str">
            <v>16035</v>
          </cell>
          <cell r="F2191">
            <v>23923.05</v>
          </cell>
        </row>
        <row r="2192">
          <cell r="A2192" t="str">
            <v>7305</v>
          </cell>
          <cell r="C2192" t="str">
            <v>16037</v>
          </cell>
          <cell r="F2192">
            <v>0</v>
          </cell>
        </row>
        <row r="2193">
          <cell r="A2193" t="str">
            <v>7305</v>
          </cell>
          <cell r="C2193" t="str">
            <v>16050</v>
          </cell>
          <cell r="F2193">
            <v>0</v>
          </cell>
        </row>
        <row r="2194">
          <cell r="A2194" t="str">
            <v>7305</v>
          </cell>
          <cell r="C2194" t="str">
            <v>16080</v>
          </cell>
          <cell r="F2194">
            <v>0</v>
          </cell>
        </row>
        <row r="2195">
          <cell r="A2195" t="str">
            <v>7305</v>
          </cell>
          <cell r="C2195" t="str">
            <v>16085</v>
          </cell>
          <cell r="F2195">
            <v>0</v>
          </cell>
        </row>
        <row r="2196">
          <cell r="A2196" t="str">
            <v>7305</v>
          </cell>
          <cell r="C2196" t="str">
            <v>16200</v>
          </cell>
          <cell r="F2196">
            <v>0</v>
          </cell>
        </row>
        <row r="2197">
          <cell r="A2197" t="str">
            <v>7305</v>
          </cell>
          <cell r="C2197" t="str">
            <v>17871</v>
          </cell>
          <cell r="F2197">
            <v>0</v>
          </cell>
        </row>
        <row r="2198">
          <cell r="A2198" t="str">
            <v>7305</v>
          </cell>
          <cell r="C2198" t="str">
            <v>24005</v>
          </cell>
          <cell r="F2198">
            <v>36937.99</v>
          </cell>
        </row>
        <row r="2199">
          <cell r="A2199" t="str">
            <v>7305</v>
          </cell>
          <cell r="C2199" t="str">
            <v>24010</v>
          </cell>
          <cell r="F2199">
            <v>0</v>
          </cell>
        </row>
        <row r="2200">
          <cell r="A2200" t="str">
            <v>7305</v>
          </cell>
          <cell r="C2200" t="str">
            <v>24011</v>
          </cell>
          <cell r="F2200">
            <v>0</v>
          </cell>
        </row>
        <row r="2201">
          <cell r="A2201" t="str">
            <v>7305</v>
          </cell>
          <cell r="C2201" t="str">
            <v>24012</v>
          </cell>
          <cell r="F2201">
            <v>0</v>
          </cell>
        </row>
        <row r="2202">
          <cell r="A2202" t="str">
            <v>7305</v>
          </cell>
          <cell r="C2202" t="str">
            <v>21328</v>
          </cell>
          <cell r="F2202">
            <v>0</v>
          </cell>
        </row>
        <row r="2203">
          <cell r="A2203" t="str">
            <v>7305</v>
          </cell>
          <cell r="C2203" t="str">
            <v>24015</v>
          </cell>
          <cell r="F2203">
            <v>0</v>
          </cell>
        </row>
        <row r="2204">
          <cell r="A2204" t="str">
            <v>7305</v>
          </cell>
          <cell r="C2204" t="str">
            <v>27500</v>
          </cell>
          <cell r="F2204">
            <v>0</v>
          </cell>
        </row>
        <row r="2205">
          <cell r="A2205" t="str">
            <v>7305</v>
          </cell>
          <cell r="C2205" t="str">
            <v>27502</v>
          </cell>
          <cell r="F2205">
            <v>0</v>
          </cell>
        </row>
        <row r="2206">
          <cell r="A2206" t="str">
            <v>7305</v>
          </cell>
          <cell r="C2206" t="str">
            <v>27505</v>
          </cell>
          <cell r="F2206">
            <v>0</v>
          </cell>
        </row>
        <row r="2207">
          <cell r="A2207" t="str">
            <v>7305</v>
          </cell>
          <cell r="C2207" t="str">
            <v>27511</v>
          </cell>
          <cell r="F2207">
            <v>0</v>
          </cell>
        </row>
        <row r="2208">
          <cell r="A2208" t="str">
            <v>7305</v>
          </cell>
          <cell r="C2208" t="str">
            <v>25000</v>
          </cell>
          <cell r="F2208">
            <v>0</v>
          </cell>
        </row>
        <row r="2209">
          <cell r="A2209" t="str">
            <v>7305</v>
          </cell>
          <cell r="C2209" t="str">
            <v>25020</v>
          </cell>
          <cell r="F2209">
            <v>0</v>
          </cell>
        </row>
        <row r="2210">
          <cell r="A2210" t="str">
            <v>7305</v>
          </cell>
          <cell r="C2210" t="str">
            <v>25025</v>
          </cell>
          <cell r="F2210">
            <v>0</v>
          </cell>
        </row>
        <row r="2211">
          <cell r="A2211" t="str">
            <v>7305</v>
          </cell>
          <cell r="C2211" t="str">
            <v>25109</v>
          </cell>
          <cell r="F2211">
            <v>0</v>
          </cell>
        </row>
        <row r="2212">
          <cell r="A2212" t="str">
            <v>7305</v>
          </cell>
          <cell r="C2212" t="str">
            <v>25110</v>
          </cell>
          <cell r="F2212">
            <v>0</v>
          </cell>
        </row>
        <row r="2213">
          <cell r="A2213" t="str">
            <v>7305</v>
          </cell>
          <cell r="C2213" t="str">
            <v>26000</v>
          </cell>
          <cell r="F2213">
            <v>0</v>
          </cell>
        </row>
        <row r="2214">
          <cell r="A2214" t="str">
            <v>7305</v>
          </cell>
          <cell r="C2214" t="str">
            <v>26001</v>
          </cell>
          <cell r="F2214">
            <v>0</v>
          </cell>
        </row>
        <row r="2215">
          <cell r="A2215" t="str">
            <v>7305</v>
          </cell>
          <cell r="C2215" t="str">
            <v>26002</v>
          </cell>
          <cell r="F2215">
            <v>0</v>
          </cell>
        </row>
        <row r="2216">
          <cell r="A2216" t="str">
            <v>7305</v>
          </cell>
          <cell r="C2216" t="str">
            <v>26003</v>
          </cell>
          <cell r="F2216">
            <v>0</v>
          </cell>
        </row>
        <row r="2217">
          <cell r="A2217" t="str">
            <v>7305</v>
          </cell>
          <cell r="C2217" t="str">
            <v>20000</v>
          </cell>
          <cell r="F2217">
            <v>0</v>
          </cell>
        </row>
        <row r="2218">
          <cell r="A2218" t="str">
            <v>7305</v>
          </cell>
          <cell r="C2218" t="str">
            <v>20001</v>
          </cell>
          <cell r="F2218">
            <v>72210.78</v>
          </cell>
        </row>
        <row r="2219">
          <cell r="A2219" t="str">
            <v>7305</v>
          </cell>
          <cell r="C2219" t="str">
            <v>20015</v>
          </cell>
          <cell r="F2219">
            <v>0</v>
          </cell>
        </row>
        <row r="2220">
          <cell r="A2220" t="str">
            <v>7305</v>
          </cell>
          <cell r="C2220" t="str">
            <v>20108</v>
          </cell>
          <cell r="F2220">
            <v>0</v>
          </cell>
        </row>
        <row r="2221">
          <cell r="A2221" t="str">
            <v>7305</v>
          </cell>
          <cell r="C2221" t="str">
            <v>20110</v>
          </cell>
          <cell r="F2221">
            <v>0</v>
          </cell>
        </row>
        <row r="2222">
          <cell r="A2222" t="str">
            <v>7305</v>
          </cell>
          <cell r="C2222" t="str">
            <v>20215</v>
          </cell>
          <cell r="F2222">
            <v>0</v>
          </cell>
        </row>
        <row r="2223">
          <cell r="A2223" t="str">
            <v>7305</v>
          </cell>
          <cell r="C2223" t="str">
            <v>20272</v>
          </cell>
          <cell r="F2223">
            <v>0</v>
          </cell>
        </row>
        <row r="2224">
          <cell r="A2224" t="str">
            <v>7305</v>
          </cell>
          <cell r="C2224" t="str">
            <v>21081</v>
          </cell>
          <cell r="F2224">
            <v>0</v>
          </cell>
        </row>
        <row r="2225">
          <cell r="A2225" t="str">
            <v>7305</v>
          </cell>
          <cell r="C2225" t="str">
            <v>21085</v>
          </cell>
          <cell r="F2225">
            <v>0</v>
          </cell>
        </row>
        <row r="2226">
          <cell r="A2226" t="str">
            <v>7305</v>
          </cell>
          <cell r="C2226" t="str">
            <v>21086</v>
          </cell>
          <cell r="F2226">
            <v>0</v>
          </cell>
        </row>
        <row r="2227">
          <cell r="A2227" t="str">
            <v>7305</v>
          </cell>
          <cell r="C2227" t="str">
            <v>21087</v>
          </cell>
          <cell r="F2227">
            <v>0</v>
          </cell>
        </row>
        <row r="2228">
          <cell r="A2228" t="str">
            <v>7305</v>
          </cell>
          <cell r="C2228" t="str">
            <v>21089</v>
          </cell>
          <cell r="F2228">
            <v>0</v>
          </cell>
        </row>
        <row r="2229">
          <cell r="A2229" t="str">
            <v>7305</v>
          </cell>
          <cell r="C2229" t="str">
            <v>21090</v>
          </cell>
          <cell r="F2229">
            <v>0</v>
          </cell>
        </row>
        <row r="2230">
          <cell r="A2230" t="str">
            <v>7305</v>
          </cell>
          <cell r="C2230" t="str">
            <v>21095</v>
          </cell>
          <cell r="F2230">
            <v>0</v>
          </cell>
        </row>
        <row r="2231">
          <cell r="A2231" t="str">
            <v>7305</v>
          </cell>
          <cell r="C2231" t="str">
            <v>21098</v>
          </cell>
          <cell r="F2231">
            <v>0</v>
          </cell>
        </row>
        <row r="2232">
          <cell r="A2232" t="str">
            <v>7305</v>
          </cell>
          <cell r="C2232" t="str">
            <v>21200</v>
          </cell>
          <cell r="F2232">
            <v>0</v>
          </cell>
        </row>
        <row r="2233">
          <cell r="A2233" t="str">
            <v>7305</v>
          </cell>
          <cell r="C2233" t="str">
            <v>21201</v>
          </cell>
          <cell r="F2233">
            <v>0</v>
          </cell>
        </row>
        <row r="2234">
          <cell r="A2234" t="str">
            <v>7305</v>
          </cell>
          <cell r="C2234" t="str">
            <v>21300</v>
          </cell>
          <cell r="F2234">
            <v>0</v>
          </cell>
        </row>
        <row r="2235">
          <cell r="A2235" t="str">
            <v>7305</v>
          </cell>
          <cell r="C2235" t="str">
            <v>21319</v>
          </cell>
          <cell r="F2235">
            <v>0</v>
          </cell>
        </row>
        <row r="2236">
          <cell r="A2236" t="str">
            <v>7305</v>
          </cell>
          <cell r="C2236" t="str">
            <v>21400</v>
          </cell>
          <cell r="F2236">
            <v>0</v>
          </cell>
        </row>
        <row r="2237">
          <cell r="A2237" t="str">
            <v>7305</v>
          </cell>
          <cell r="C2237" t="str">
            <v>21600</v>
          </cell>
          <cell r="F2237">
            <v>0</v>
          </cell>
        </row>
        <row r="2238">
          <cell r="A2238" t="str">
            <v>7305</v>
          </cell>
          <cell r="C2238" t="str">
            <v>23001</v>
          </cell>
          <cell r="F2238">
            <v>0</v>
          </cell>
        </row>
        <row r="2239">
          <cell r="A2239" t="str">
            <v>7305</v>
          </cell>
          <cell r="C2239" t="str">
            <v>23002</v>
          </cell>
          <cell r="F2239">
            <v>0</v>
          </cell>
        </row>
        <row r="2240">
          <cell r="A2240" t="str">
            <v>7305</v>
          </cell>
          <cell r="C2240" t="str">
            <v>FTP01</v>
          </cell>
          <cell r="F2240">
            <v>0</v>
          </cell>
        </row>
        <row r="2241">
          <cell r="A2241" t="str">
            <v>7305</v>
          </cell>
          <cell r="C2241" t="str">
            <v>13600</v>
          </cell>
          <cell r="F2241">
            <v>0</v>
          </cell>
        </row>
        <row r="2242">
          <cell r="A2242" t="str">
            <v>7305</v>
          </cell>
          <cell r="C2242" t="str">
            <v>13602</v>
          </cell>
          <cell r="F2242">
            <v>0</v>
          </cell>
        </row>
        <row r="2243">
          <cell r="A2243" t="str">
            <v>7305</v>
          </cell>
          <cell r="C2243" t="str">
            <v>13618</v>
          </cell>
          <cell r="F2243">
            <v>0</v>
          </cell>
        </row>
        <row r="2244">
          <cell r="A2244" t="str">
            <v>7305</v>
          </cell>
          <cell r="C2244" t="str">
            <v>13619</v>
          </cell>
          <cell r="F2244">
            <v>0</v>
          </cell>
        </row>
        <row r="2245">
          <cell r="A2245" t="str">
            <v>7305</v>
          </cell>
          <cell r="C2245" t="str">
            <v>13900</v>
          </cell>
          <cell r="F2245">
            <v>0</v>
          </cell>
        </row>
        <row r="2246">
          <cell r="A2246" t="str">
            <v>7305</v>
          </cell>
          <cell r="C2246" t="str">
            <v>13901</v>
          </cell>
          <cell r="F2246">
            <v>0</v>
          </cell>
        </row>
        <row r="2247">
          <cell r="A2247" t="str">
            <v>7305</v>
          </cell>
          <cell r="C2247" t="str">
            <v>24000</v>
          </cell>
          <cell r="F2247">
            <v>0</v>
          </cell>
        </row>
        <row r="2248">
          <cell r="A2248" t="str">
            <v>7305</v>
          </cell>
          <cell r="C2248" t="str">
            <v>24001</v>
          </cell>
          <cell r="F2248">
            <v>0</v>
          </cell>
        </row>
        <row r="2249">
          <cell r="A2249" t="str">
            <v>7305</v>
          </cell>
          <cell r="C2249" t="str">
            <v>24002</v>
          </cell>
          <cell r="F2249">
            <v>0</v>
          </cell>
        </row>
        <row r="2250">
          <cell r="A2250" t="str">
            <v>7305</v>
          </cell>
          <cell r="C2250" t="str">
            <v>11204</v>
          </cell>
          <cell r="F2250">
            <v>0</v>
          </cell>
        </row>
        <row r="2251">
          <cell r="A2251" t="str">
            <v>7305</v>
          </cell>
          <cell r="C2251" t="str">
            <v>11225</v>
          </cell>
          <cell r="F2251">
            <v>0</v>
          </cell>
        </row>
        <row r="2252">
          <cell r="A2252" t="str">
            <v>7305</v>
          </cell>
          <cell r="C2252" t="str">
            <v>11230</v>
          </cell>
          <cell r="F2252">
            <v>0</v>
          </cell>
        </row>
        <row r="2253">
          <cell r="A2253" t="str">
            <v>7305</v>
          </cell>
          <cell r="C2253" t="str">
            <v>11235</v>
          </cell>
          <cell r="F2253">
            <v>0</v>
          </cell>
        </row>
        <row r="2254">
          <cell r="A2254" t="str">
            <v>7305</v>
          </cell>
          <cell r="C2254" t="str">
            <v>22024</v>
          </cell>
          <cell r="F2254">
            <v>0</v>
          </cell>
        </row>
        <row r="2255">
          <cell r="A2255" t="str">
            <v>7305</v>
          </cell>
          <cell r="C2255" t="str">
            <v>22025</v>
          </cell>
          <cell r="F2255">
            <v>0</v>
          </cell>
        </row>
        <row r="2256">
          <cell r="A2256" t="str">
            <v>7305</v>
          </cell>
          <cell r="C2256" t="str">
            <v>22030</v>
          </cell>
          <cell r="F2256">
            <v>0</v>
          </cell>
        </row>
        <row r="2257">
          <cell r="A2257" t="str">
            <v>7305</v>
          </cell>
          <cell r="C2257" t="str">
            <v>21080</v>
          </cell>
          <cell r="F2257">
            <v>0</v>
          </cell>
        </row>
        <row r="2258">
          <cell r="A2258" t="str">
            <v>7305</v>
          </cell>
          <cell r="C2258" t="str">
            <v>21083</v>
          </cell>
          <cell r="F2258">
            <v>531437.69999999995</v>
          </cell>
        </row>
        <row r="2259">
          <cell r="A2259" t="str">
            <v>7305</v>
          </cell>
          <cell r="C2259" t="str">
            <v>21084</v>
          </cell>
          <cell r="F2259">
            <v>0</v>
          </cell>
        </row>
        <row r="2260">
          <cell r="A2260" t="str">
            <v>7305</v>
          </cell>
          <cell r="C2260" t="str">
            <v>21421</v>
          </cell>
          <cell r="F2260">
            <v>84113.36</v>
          </cell>
        </row>
        <row r="2261">
          <cell r="A2261" t="str">
            <v>7305</v>
          </cell>
          <cell r="C2261" t="str">
            <v>21423</v>
          </cell>
          <cell r="F2261">
            <v>0</v>
          </cell>
        </row>
        <row r="2262">
          <cell r="A2262" t="str">
            <v>7305</v>
          </cell>
          <cell r="C2262" t="str">
            <v>21448</v>
          </cell>
          <cell r="F2262">
            <v>0</v>
          </cell>
        </row>
        <row r="2263">
          <cell r="A2263" t="str">
            <v>7305</v>
          </cell>
          <cell r="C2263" t="str">
            <v>21449</v>
          </cell>
          <cell r="F2263">
            <v>0</v>
          </cell>
        </row>
        <row r="2264">
          <cell r="A2264" t="str">
            <v>7305</v>
          </cell>
          <cell r="C2264" t="str">
            <v>21450</v>
          </cell>
          <cell r="F2264">
            <v>0</v>
          </cell>
        </row>
        <row r="2265">
          <cell r="A2265" t="str">
            <v>7305</v>
          </cell>
          <cell r="C2265" t="str">
            <v>21223</v>
          </cell>
          <cell r="F2265">
            <v>0</v>
          </cell>
        </row>
        <row r="2266">
          <cell r="A2266" t="str">
            <v>7305</v>
          </cell>
          <cell r="C2266" t="str">
            <v>21224</v>
          </cell>
          <cell r="F2266">
            <v>0</v>
          </cell>
        </row>
        <row r="2267">
          <cell r="A2267" t="str">
            <v>7305</v>
          </cell>
          <cell r="C2267" t="str">
            <v>21610</v>
          </cell>
          <cell r="F2267">
            <v>0</v>
          </cell>
        </row>
        <row r="2268">
          <cell r="A2268" t="str">
            <v>7305</v>
          </cell>
          <cell r="C2268" t="str">
            <v>21611</v>
          </cell>
          <cell r="F2268">
            <v>0</v>
          </cell>
        </row>
        <row r="2269">
          <cell r="A2269" t="str">
            <v>7305</v>
          </cell>
          <cell r="C2269" t="str">
            <v>21620</v>
          </cell>
          <cell r="F2269">
            <v>0</v>
          </cell>
        </row>
        <row r="2270">
          <cell r="A2270" t="str">
            <v>7305</v>
          </cell>
          <cell r="C2270" t="str">
            <v>21621</v>
          </cell>
          <cell r="F2270">
            <v>0</v>
          </cell>
        </row>
        <row r="2271">
          <cell r="A2271" t="str">
            <v>7305</v>
          </cell>
          <cell r="C2271" t="str">
            <v>21622</v>
          </cell>
          <cell r="F2271">
            <v>0</v>
          </cell>
        </row>
        <row r="2272">
          <cell r="A2272" t="str">
            <v>7305</v>
          </cell>
          <cell r="C2272" t="str">
            <v>30000</v>
          </cell>
          <cell r="F2272">
            <v>3461.17</v>
          </cell>
        </row>
        <row r="2273">
          <cell r="A2273" t="str">
            <v>7305</v>
          </cell>
          <cell r="C2273" t="str">
            <v>30010</v>
          </cell>
          <cell r="F2273">
            <v>43263984.640000001</v>
          </cell>
        </row>
        <row r="2274">
          <cell r="A2274" t="str">
            <v>7305</v>
          </cell>
          <cell r="C2274" t="str">
            <v>30011</v>
          </cell>
          <cell r="F2274">
            <v>0</v>
          </cell>
        </row>
        <row r="2275">
          <cell r="A2275" t="str">
            <v>7305</v>
          </cell>
          <cell r="C2275" t="str">
            <v>30201</v>
          </cell>
          <cell r="F2275">
            <v>0</v>
          </cell>
        </row>
        <row r="2276">
          <cell r="A2276" t="str">
            <v>7305</v>
          </cell>
          <cell r="C2276" t="str">
            <v>30100</v>
          </cell>
          <cell r="F2276">
            <v>0</v>
          </cell>
        </row>
        <row r="2277">
          <cell r="A2277" t="str">
            <v>7305</v>
          </cell>
          <cell r="C2277" t="str">
            <v>30101</v>
          </cell>
          <cell r="F2277">
            <v>0</v>
          </cell>
        </row>
        <row r="2278">
          <cell r="A2278" t="str">
            <v>7305</v>
          </cell>
          <cell r="C2278" t="str">
            <v>30102</v>
          </cell>
          <cell r="F2278">
            <v>0</v>
          </cell>
        </row>
        <row r="2279">
          <cell r="A2279" t="str">
            <v>7305</v>
          </cell>
          <cell r="C2279" t="str">
            <v>30105</v>
          </cell>
          <cell r="F2279">
            <v>0</v>
          </cell>
        </row>
        <row r="2280">
          <cell r="A2280" t="str">
            <v>7305</v>
          </cell>
          <cell r="C2280" t="str">
            <v>30115</v>
          </cell>
          <cell r="F2280">
            <v>0</v>
          </cell>
        </row>
        <row r="2281">
          <cell r="A2281" t="str">
            <v>7305</v>
          </cell>
          <cell r="C2281" t="str">
            <v>30130</v>
          </cell>
          <cell r="F2281">
            <v>0</v>
          </cell>
        </row>
        <row r="2282">
          <cell r="A2282" t="str">
            <v>7305</v>
          </cell>
          <cell r="C2282" t="str">
            <v>30131</v>
          </cell>
          <cell r="F2282">
            <v>0</v>
          </cell>
        </row>
        <row r="2283">
          <cell r="A2283" t="str">
            <v>7305</v>
          </cell>
          <cell r="C2283" t="str">
            <v>30132</v>
          </cell>
          <cell r="F2283">
            <v>0</v>
          </cell>
        </row>
        <row r="2284">
          <cell r="A2284" t="str">
            <v>7305</v>
          </cell>
          <cell r="C2284" t="str">
            <v>30135</v>
          </cell>
          <cell r="F2284">
            <v>0</v>
          </cell>
        </row>
        <row r="2285">
          <cell r="A2285" t="str">
            <v>7305</v>
          </cell>
          <cell r="C2285" t="str">
            <v>30140</v>
          </cell>
          <cell r="F2285">
            <v>0</v>
          </cell>
        </row>
        <row r="2286">
          <cell r="A2286" t="str">
            <v>7305</v>
          </cell>
          <cell r="C2286" t="str">
            <v>30145</v>
          </cell>
          <cell r="F2286">
            <v>0</v>
          </cell>
        </row>
        <row r="2287">
          <cell r="A2287" t="str">
            <v>7305</v>
          </cell>
          <cell r="C2287" t="str">
            <v>30400</v>
          </cell>
          <cell r="F2287">
            <v>890863.74000000022</v>
          </cell>
        </row>
        <row r="2288">
          <cell r="A2288" t="str">
            <v>7305</v>
          </cell>
          <cell r="C2288" t="str">
            <v>30405</v>
          </cell>
          <cell r="F2288">
            <v>0</v>
          </cell>
        </row>
        <row r="2289">
          <cell r="A2289" t="str">
            <v>7305</v>
          </cell>
          <cell r="C2289" t="str">
            <v>FTP02</v>
          </cell>
          <cell r="F2289">
            <v>0</v>
          </cell>
        </row>
        <row r="2290">
          <cell r="A2290" t="str">
            <v>7305</v>
          </cell>
          <cell r="C2290" t="str">
            <v>30200</v>
          </cell>
          <cell r="F2290">
            <v>-6721900.04</v>
          </cell>
        </row>
        <row r="2291">
          <cell r="A2291" t="str">
            <v>7305</v>
          </cell>
          <cell r="C2291" t="str">
            <v>30210</v>
          </cell>
          <cell r="F2291">
            <v>6604111.120000001</v>
          </cell>
        </row>
        <row r="2292">
          <cell r="A2292" t="str">
            <v>7305</v>
          </cell>
          <cell r="C2292" t="str">
            <v>30220</v>
          </cell>
          <cell r="F2292">
            <v>0</v>
          </cell>
        </row>
        <row r="2293">
          <cell r="A2293" t="str">
            <v>7305</v>
          </cell>
          <cell r="C2293" t="str">
            <v>40000</v>
          </cell>
          <cell r="F2293">
            <v>0</v>
          </cell>
        </row>
        <row r="2294">
          <cell r="A2294" t="str">
            <v>7305</v>
          </cell>
          <cell r="C2294" t="str">
            <v>40002</v>
          </cell>
          <cell r="F2294">
            <v>0</v>
          </cell>
        </row>
        <row r="2295">
          <cell r="A2295" t="str">
            <v>7305</v>
          </cell>
          <cell r="C2295" t="str">
            <v>40005</v>
          </cell>
          <cell r="F2295">
            <v>0</v>
          </cell>
        </row>
        <row r="2296">
          <cell r="A2296" t="str">
            <v>7305</v>
          </cell>
          <cell r="C2296" t="str">
            <v>40006</v>
          </cell>
          <cell r="F2296">
            <v>0</v>
          </cell>
        </row>
        <row r="2297">
          <cell r="A2297" t="str">
            <v>7305</v>
          </cell>
          <cell r="C2297" t="str">
            <v>40007</v>
          </cell>
          <cell r="F2297">
            <v>0</v>
          </cell>
        </row>
        <row r="2298">
          <cell r="A2298" t="str">
            <v>7305</v>
          </cell>
          <cell r="C2298" t="str">
            <v>40010</v>
          </cell>
          <cell r="F2298">
            <v>0</v>
          </cell>
        </row>
        <row r="2299">
          <cell r="A2299" t="str">
            <v>7305</v>
          </cell>
          <cell r="C2299" t="str">
            <v>40020</v>
          </cell>
          <cell r="F2299">
            <v>0</v>
          </cell>
        </row>
        <row r="2300">
          <cell r="A2300" t="str">
            <v>7305</v>
          </cell>
          <cell r="C2300" t="str">
            <v>40100</v>
          </cell>
          <cell r="F2300">
            <v>0</v>
          </cell>
        </row>
        <row r="2301">
          <cell r="A2301" t="str">
            <v>7305</v>
          </cell>
          <cell r="C2301" t="str">
            <v>40101</v>
          </cell>
          <cell r="F2301">
            <v>0</v>
          </cell>
        </row>
        <row r="2302">
          <cell r="A2302" t="str">
            <v>7305</v>
          </cell>
          <cell r="C2302" t="str">
            <v>40300</v>
          </cell>
          <cell r="F2302">
            <v>0</v>
          </cell>
        </row>
        <row r="2303">
          <cell r="A2303" t="str">
            <v>7305</v>
          </cell>
          <cell r="C2303" t="str">
            <v>40031</v>
          </cell>
          <cell r="F2303">
            <v>0</v>
          </cell>
        </row>
        <row r="2304">
          <cell r="A2304" t="str">
            <v>7305</v>
          </cell>
          <cell r="C2304" t="str">
            <v>40307</v>
          </cell>
          <cell r="F2304">
            <v>0</v>
          </cell>
        </row>
        <row r="2305">
          <cell r="A2305" t="str">
            <v>7305</v>
          </cell>
          <cell r="C2305" t="str">
            <v>40309</v>
          </cell>
          <cell r="F2305">
            <v>0</v>
          </cell>
        </row>
        <row r="2306">
          <cell r="A2306" t="str">
            <v>7305</v>
          </cell>
          <cell r="C2306" t="str">
            <v>40310</v>
          </cell>
          <cell r="F2306">
            <v>0</v>
          </cell>
        </row>
        <row r="2307">
          <cell r="A2307" t="str">
            <v>7305</v>
          </cell>
          <cell r="C2307" t="str">
            <v>40200</v>
          </cell>
          <cell r="F2307">
            <v>0</v>
          </cell>
        </row>
        <row r="2308">
          <cell r="A2308" t="str">
            <v>7305</v>
          </cell>
          <cell r="C2308" t="str">
            <v>40205</v>
          </cell>
          <cell r="F2308">
            <v>0</v>
          </cell>
        </row>
        <row r="2309">
          <cell r="A2309" t="str">
            <v>7305</v>
          </cell>
          <cell r="C2309" t="str">
            <v>40220</v>
          </cell>
          <cell r="F2309">
            <v>0</v>
          </cell>
        </row>
        <row r="2310">
          <cell r="A2310" t="str">
            <v>7305</v>
          </cell>
          <cell r="C2310" t="str">
            <v>40235</v>
          </cell>
          <cell r="F2310">
            <v>0</v>
          </cell>
        </row>
        <row r="2311">
          <cell r="A2311" t="str">
            <v>7305</v>
          </cell>
          <cell r="C2311" t="str">
            <v>40046</v>
          </cell>
          <cell r="F2311">
            <v>0</v>
          </cell>
        </row>
        <row r="2312">
          <cell r="A2312" t="str">
            <v>7305</v>
          </cell>
          <cell r="C2312" t="str">
            <v>40102</v>
          </cell>
          <cell r="F2312">
            <v>0</v>
          </cell>
        </row>
        <row r="2313">
          <cell r="A2313" t="str">
            <v>7305</v>
          </cell>
          <cell r="C2313" t="str">
            <v>40230</v>
          </cell>
          <cell r="F2313">
            <v>0</v>
          </cell>
        </row>
        <row r="2314">
          <cell r="A2314" t="str">
            <v>7305</v>
          </cell>
          <cell r="C2314" t="str">
            <v>40231</v>
          </cell>
          <cell r="F2314">
            <v>0</v>
          </cell>
        </row>
        <row r="2315">
          <cell r="A2315" t="str">
            <v>7305</v>
          </cell>
          <cell r="C2315" t="str">
            <v>43000</v>
          </cell>
          <cell r="F2315">
            <v>0</v>
          </cell>
        </row>
        <row r="2316">
          <cell r="A2316" t="str">
            <v>7305</v>
          </cell>
          <cell r="C2316" t="str">
            <v>43010</v>
          </cell>
          <cell r="F2316">
            <v>0</v>
          </cell>
        </row>
        <row r="2317">
          <cell r="A2317" t="str">
            <v>7305</v>
          </cell>
          <cell r="C2317" t="str">
            <v>44020</v>
          </cell>
          <cell r="F2317">
            <v>0</v>
          </cell>
        </row>
        <row r="2318">
          <cell r="A2318" t="str">
            <v>7305</v>
          </cell>
          <cell r="C2318" t="str">
            <v>44065</v>
          </cell>
          <cell r="F2318">
            <v>1464006.1</v>
          </cell>
        </row>
        <row r="2319">
          <cell r="A2319" t="str">
            <v>7305</v>
          </cell>
          <cell r="C2319" t="str">
            <v>44100</v>
          </cell>
          <cell r="F2319">
            <v>0</v>
          </cell>
        </row>
        <row r="2320">
          <cell r="A2320" t="str">
            <v>7305</v>
          </cell>
          <cell r="C2320" t="str">
            <v>44105</v>
          </cell>
          <cell r="F2320">
            <v>0</v>
          </cell>
        </row>
        <row r="2321">
          <cell r="A2321" t="str">
            <v>7305</v>
          </cell>
          <cell r="C2321" t="str">
            <v>44900</v>
          </cell>
          <cell r="F2321">
            <v>0</v>
          </cell>
        </row>
        <row r="2322">
          <cell r="A2322" t="str">
            <v>7305</v>
          </cell>
          <cell r="C2322" t="str">
            <v>81600</v>
          </cell>
          <cell r="F2322">
            <v>-480395.02</v>
          </cell>
        </row>
        <row r="2323">
          <cell r="A2323" t="str">
            <v>7305</v>
          </cell>
          <cell r="C2323" t="str">
            <v>83000</v>
          </cell>
          <cell r="F2323">
            <v>0</v>
          </cell>
        </row>
        <row r="2324">
          <cell r="A2324" t="str">
            <v>7305</v>
          </cell>
          <cell r="C2324" t="str">
            <v>60000</v>
          </cell>
          <cell r="F2324">
            <v>0</v>
          </cell>
        </row>
        <row r="2325">
          <cell r="A2325" t="str">
            <v>7305</v>
          </cell>
          <cell r="C2325" t="str">
            <v>60005</v>
          </cell>
          <cell r="F2325">
            <v>0</v>
          </cell>
        </row>
        <row r="2326">
          <cell r="A2326" t="str">
            <v>7305</v>
          </cell>
          <cell r="C2326" t="str">
            <v>60009</v>
          </cell>
          <cell r="F2326">
            <v>0</v>
          </cell>
        </row>
        <row r="2327">
          <cell r="A2327" t="str">
            <v>7305</v>
          </cell>
          <cell r="C2327" t="str">
            <v>60010</v>
          </cell>
          <cell r="F2327">
            <v>0</v>
          </cell>
        </row>
        <row r="2328">
          <cell r="A2328" t="str">
            <v>7305</v>
          </cell>
          <cell r="C2328" t="str">
            <v>AIP</v>
          </cell>
          <cell r="F2328">
            <v>0</v>
          </cell>
        </row>
        <row r="2329">
          <cell r="A2329" t="str">
            <v>7305</v>
          </cell>
          <cell r="C2329" t="str">
            <v>LTI</v>
          </cell>
          <cell r="F2329">
            <v>0</v>
          </cell>
        </row>
        <row r="2330">
          <cell r="A2330" t="str">
            <v>7305</v>
          </cell>
          <cell r="C2330" t="str">
            <v>NI9403</v>
          </cell>
          <cell r="F2330">
            <v>0</v>
          </cell>
        </row>
        <row r="2331">
          <cell r="A2331" t="str">
            <v>7305</v>
          </cell>
          <cell r="C2331" t="str">
            <v>60018</v>
          </cell>
          <cell r="F2331">
            <v>0</v>
          </cell>
        </row>
        <row r="2332">
          <cell r="A2332" t="str">
            <v>7305</v>
          </cell>
          <cell r="C2332" t="str">
            <v>60030</v>
          </cell>
          <cell r="F2332">
            <v>0</v>
          </cell>
        </row>
        <row r="2333">
          <cell r="A2333" t="str">
            <v>7305</v>
          </cell>
          <cell r="C2333" t="str">
            <v>60100</v>
          </cell>
          <cell r="F2333">
            <v>0</v>
          </cell>
        </row>
        <row r="2334">
          <cell r="A2334" t="str">
            <v>7305</v>
          </cell>
          <cell r="C2334" t="str">
            <v>60200</v>
          </cell>
          <cell r="F2334">
            <v>0</v>
          </cell>
        </row>
        <row r="2335">
          <cell r="A2335" t="str">
            <v>7305</v>
          </cell>
          <cell r="C2335" t="str">
            <v>60220</v>
          </cell>
          <cell r="F2335">
            <v>0</v>
          </cell>
        </row>
        <row r="2336">
          <cell r="A2336" t="str">
            <v>7305</v>
          </cell>
          <cell r="C2336" t="str">
            <v>60235</v>
          </cell>
          <cell r="F2336">
            <v>0</v>
          </cell>
        </row>
        <row r="2337">
          <cell r="A2337" t="str">
            <v>7305</v>
          </cell>
          <cell r="C2337" t="str">
            <v>60530</v>
          </cell>
          <cell r="F2337">
            <v>0</v>
          </cell>
        </row>
        <row r="2338">
          <cell r="A2338" t="str">
            <v>7305</v>
          </cell>
          <cell r="C2338" t="str">
            <v>60610</v>
          </cell>
          <cell r="F2338">
            <v>0</v>
          </cell>
        </row>
        <row r="2339">
          <cell r="A2339" t="str">
            <v>7305</v>
          </cell>
          <cell r="C2339" t="str">
            <v>60700</v>
          </cell>
          <cell r="F2339">
            <v>0</v>
          </cell>
        </row>
        <row r="2340">
          <cell r="A2340" t="str">
            <v>7305</v>
          </cell>
          <cell r="C2340" t="str">
            <v>60710</v>
          </cell>
          <cell r="F2340">
            <v>0</v>
          </cell>
        </row>
        <row r="2341">
          <cell r="A2341" t="str">
            <v>7305</v>
          </cell>
          <cell r="C2341" t="str">
            <v>61000</v>
          </cell>
          <cell r="F2341">
            <v>12944.84</v>
          </cell>
        </row>
        <row r="2342">
          <cell r="A2342" t="str">
            <v>7305</v>
          </cell>
          <cell r="C2342" t="str">
            <v>61050</v>
          </cell>
          <cell r="F2342">
            <v>0</v>
          </cell>
        </row>
        <row r="2343">
          <cell r="A2343" t="str">
            <v>7305</v>
          </cell>
          <cell r="C2343" t="str">
            <v>62000</v>
          </cell>
          <cell r="F2343">
            <v>23469.23</v>
          </cell>
        </row>
        <row r="2344">
          <cell r="A2344" t="str">
            <v>7305</v>
          </cell>
          <cell r="C2344" t="str">
            <v>62200</v>
          </cell>
          <cell r="F2344">
            <v>0</v>
          </cell>
        </row>
        <row r="2345">
          <cell r="A2345" t="str">
            <v>7305</v>
          </cell>
          <cell r="C2345" t="str">
            <v>63010</v>
          </cell>
          <cell r="F2345">
            <v>0</v>
          </cell>
        </row>
        <row r="2346">
          <cell r="A2346" t="str">
            <v>7305</v>
          </cell>
          <cell r="C2346" t="str">
            <v>63100</v>
          </cell>
          <cell r="F2346">
            <v>1512.76</v>
          </cell>
        </row>
        <row r="2347">
          <cell r="A2347" t="str">
            <v>7305</v>
          </cell>
          <cell r="C2347" t="str">
            <v>63104</v>
          </cell>
          <cell r="F2347">
            <v>0</v>
          </cell>
        </row>
        <row r="2348">
          <cell r="A2348" t="str">
            <v>7305</v>
          </cell>
          <cell r="C2348" t="str">
            <v>63110</v>
          </cell>
          <cell r="F2348">
            <v>0</v>
          </cell>
        </row>
        <row r="2349">
          <cell r="A2349" t="str">
            <v>7305</v>
          </cell>
          <cell r="C2349" t="str">
            <v>63111</v>
          </cell>
          <cell r="F2349">
            <v>0</v>
          </cell>
        </row>
        <row r="2350">
          <cell r="A2350" t="str">
            <v>7305</v>
          </cell>
          <cell r="C2350" t="str">
            <v>63112</v>
          </cell>
          <cell r="F2350">
            <v>1229.98</v>
          </cell>
        </row>
        <row r="2351">
          <cell r="A2351" t="str">
            <v>7305</v>
          </cell>
          <cell r="C2351" t="str">
            <v>63120</v>
          </cell>
          <cell r="F2351">
            <v>5027.32</v>
          </cell>
        </row>
        <row r="2352">
          <cell r="A2352" t="str">
            <v>7305</v>
          </cell>
          <cell r="C2352" t="str">
            <v>63121</v>
          </cell>
          <cell r="F2352">
            <v>0</v>
          </cell>
        </row>
        <row r="2353">
          <cell r="A2353" t="str">
            <v>7305</v>
          </cell>
          <cell r="C2353" t="str">
            <v>63300</v>
          </cell>
          <cell r="F2353">
            <v>894.53</v>
          </cell>
        </row>
        <row r="2354">
          <cell r="A2354" t="str">
            <v>7305</v>
          </cell>
          <cell r="C2354" t="str">
            <v>63810</v>
          </cell>
          <cell r="F2354">
            <v>0</v>
          </cell>
        </row>
        <row r="2355">
          <cell r="A2355" t="str">
            <v>7305</v>
          </cell>
          <cell r="C2355" t="str">
            <v>64000</v>
          </cell>
          <cell r="F2355">
            <v>0</v>
          </cell>
        </row>
        <row r="2356">
          <cell r="A2356" t="str">
            <v>7305</v>
          </cell>
          <cell r="C2356" t="str">
            <v>64030</v>
          </cell>
          <cell r="F2356">
            <v>0</v>
          </cell>
        </row>
        <row r="2357">
          <cell r="A2357" t="str">
            <v>7305</v>
          </cell>
          <cell r="C2357" t="str">
            <v>64210</v>
          </cell>
          <cell r="F2357">
            <v>0</v>
          </cell>
        </row>
        <row r="2358">
          <cell r="A2358" t="str">
            <v>7305</v>
          </cell>
          <cell r="C2358" t="str">
            <v>64215</v>
          </cell>
          <cell r="F2358">
            <v>0</v>
          </cell>
        </row>
        <row r="2359">
          <cell r="A2359" t="str">
            <v>7305</v>
          </cell>
          <cell r="C2359" t="str">
            <v>64300</v>
          </cell>
          <cell r="F2359">
            <v>0</v>
          </cell>
        </row>
        <row r="2360">
          <cell r="A2360" t="str">
            <v>7305</v>
          </cell>
          <cell r="C2360" t="str">
            <v>64900</v>
          </cell>
          <cell r="F2360">
            <v>0</v>
          </cell>
        </row>
        <row r="2361">
          <cell r="A2361" t="str">
            <v>7305</v>
          </cell>
          <cell r="C2361" t="str">
            <v>64920</v>
          </cell>
          <cell r="F2361">
            <v>0</v>
          </cell>
        </row>
        <row r="2362">
          <cell r="A2362" t="str">
            <v>7305</v>
          </cell>
          <cell r="C2362" t="str">
            <v>65000</v>
          </cell>
          <cell r="F2362">
            <v>0</v>
          </cell>
        </row>
        <row r="2363">
          <cell r="A2363" t="str">
            <v>7305</v>
          </cell>
          <cell r="C2363" t="str">
            <v>65010</v>
          </cell>
          <cell r="F2363">
            <v>0</v>
          </cell>
        </row>
        <row r="2364">
          <cell r="A2364" t="str">
            <v>7305</v>
          </cell>
          <cell r="C2364" t="str">
            <v>65050</v>
          </cell>
          <cell r="F2364">
            <v>0</v>
          </cell>
        </row>
        <row r="2365">
          <cell r="A2365" t="str">
            <v>7305</v>
          </cell>
          <cell r="C2365" t="str">
            <v>65055</v>
          </cell>
          <cell r="F2365">
            <v>0</v>
          </cell>
        </row>
        <row r="2366">
          <cell r="A2366" t="str">
            <v>7305</v>
          </cell>
          <cell r="C2366" t="str">
            <v>65070</v>
          </cell>
          <cell r="F2366">
            <v>0</v>
          </cell>
        </row>
        <row r="2367">
          <cell r="A2367" t="str">
            <v>7305</v>
          </cell>
          <cell r="C2367" t="str">
            <v>65100</v>
          </cell>
          <cell r="F2367">
            <v>0</v>
          </cell>
        </row>
        <row r="2368">
          <cell r="A2368" t="str">
            <v>7305</v>
          </cell>
          <cell r="C2368" t="str">
            <v>65110</v>
          </cell>
          <cell r="F2368">
            <v>0</v>
          </cell>
        </row>
        <row r="2369">
          <cell r="A2369" t="str">
            <v>7305</v>
          </cell>
          <cell r="C2369" t="str">
            <v>60520</v>
          </cell>
          <cell r="F2369">
            <v>0</v>
          </cell>
        </row>
        <row r="2370">
          <cell r="A2370" t="str">
            <v>7305</v>
          </cell>
          <cell r="C2370" t="str">
            <v>66000</v>
          </cell>
          <cell r="F2370">
            <v>0</v>
          </cell>
        </row>
        <row r="2371">
          <cell r="A2371" t="str">
            <v>7305</v>
          </cell>
          <cell r="C2371" t="str">
            <v>66410</v>
          </cell>
          <cell r="F2371">
            <v>0</v>
          </cell>
        </row>
        <row r="2372">
          <cell r="A2372" t="str">
            <v>7305</v>
          </cell>
          <cell r="C2372" t="str">
            <v>66900</v>
          </cell>
          <cell r="F2372">
            <v>45.2</v>
          </cell>
        </row>
        <row r="2373">
          <cell r="A2373" t="str">
            <v>7305</v>
          </cell>
          <cell r="C2373" t="str">
            <v>68002</v>
          </cell>
          <cell r="F2373">
            <v>0</v>
          </cell>
        </row>
        <row r="2374">
          <cell r="A2374" t="str">
            <v>7305</v>
          </cell>
          <cell r="C2374" t="str">
            <v>68010</v>
          </cell>
          <cell r="F2374">
            <v>0</v>
          </cell>
        </row>
        <row r="2375">
          <cell r="A2375" t="str">
            <v>7305</v>
          </cell>
          <cell r="C2375" t="str">
            <v>68210</v>
          </cell>
          <cell r="F2375">
            <v>0</v>
          </cell>
        </row>
        <row r="2376">
          <cell r="A2376" t="str">
            <v>7305</v>
          </cell>
          <cell r="C2376" t="str">
            <v>68220</v>
          </cell>
          <cell r="F2376">
            <v>0</v>
          </cell>
        </row>
        <row r="2377">
          <cell r="A2377" t="str">
            <v>7305</v>
          </cell>
          <cell r="C2377" t="str">
            <v>68230</v>
          </cell>
          <cell r="F2377">
            <v>0</v>
          </cell>
        </row>
        <row r="2378">
          <cell r="A2378" t="str">
            <v>7305</v>
          </cell>
          <cell r="C2378" t="str">
            <v>68240</v>
          </cell>
          <cell r="F2378">
            <v>0</v>
          </cell>
        </row>
        <row r="2379">
          <cell r="A2379" t="str">
            <v>7305</v>
          </cell>
          <cell r="C2379" t="str">
            <v>68260</v>
          </cell>
          <cell r="F2379">
            <v>0</v>
          </cell>
        </row>
        <row r="2380">
          <cell r="A2380" t="str">
            <v>7305</v>
          </cell>
          <cell r="C2380" t="str">
            <v>68261</v>
          </cell>
          <cell r="F2380">
            <v>0</v>
          </cell>
        </row>
        <row r="2381">
          <cell r="A2381" t="str">
            <v>7305</v>
          </cell>
          <cell r="C2381" t="str">
            <v>68270</v>
          </cell>
          <cell r="F2381">
            <v>0</v>
          </cell>
        </row>
        <row r="2382">
          <cell r="A2382" t="str">
            <v>7305</v>
          </cell>
          <cell r="C2382" t="str">
            <v>68271</v>
          </cell>
          <cell r="F2382">
            <v>0</v>
          </cell>
        </row>
        <row r="2383">
          <cell r="A2383" t="str">
            <v>7305</v>
          </cell>
          <cell r="C2383" t="str">
            <v>68272</v>
          </cell>
          <cell r="F2383">
            <v>0</v>
          </cell>
        </row>
        <row r="2384">
          <cell r="A2384" t="str">
            <v>7305</v>
          </cell>
          <cell r="C2384" t="str">
            <v>68273</v>
          </cell>
          <cell r="F2384">
            <v>77053.17</v>
          </cell>
        </row>
        <row r="2385">
          <cell r="A2385" t="str">
            <v>7305</v>
          </cell>
          <cell r="C2385" t="str">
            <v>68274</v>
          </cell>
          <cell r="F2385">
            <v>0</v>
          </cell>
        </row>
        <row r="2386">
          <cell r="A2386" t="str">
            <v>7305</v>
          </cell>
          <cell r="C2386" t="str">
            <v>68280</v>
          </cell>
          <cell r="F2386">
            <v>0</v>
          </cell>
        </row>
        <row r="2387">
          <cell r="A2387" t="str">
            <v>7305</v>
          </cell>
          <cell r="C2387" t="str">
            <v>68281</v>
          </cell>
          <cell r="F2387">
            <v>0</v>
          </cell>
        </row>
        <row r="2388">
          <cell r="A2388" t="str">
            <v>7305</v>
          </cell>
          <cell r="C2388" t="str">
            <v>68290</v>
          </cell>
          <cell r="F2388">
            <v>0</v>
          </cell>
        </row>
        <row r="2389">
          <cell r="A2389" t="str">
            <v>7305</v>
          </cell>
          <cell r="C2389" t="str">
            <v>68299</v>
          </cell>
          <cell r="F2389">
            <v>0</v>
          </cell>
        </row>
        <row r="2390">
          <cell r="A2390" t="str">
            <v>7305</v>
          </cell>
          <cell r="C2390" t="str">
            <v>68310</v>
          </cell>
          <cell r="F2390">
            <v>0</v>
          </cell>
        </row>
        <row r="2391">
          <cell r="A2391" t="str">
            <v>7305</v>
          </cell>
          <cell r="C2391" t="str">
            <v>68320</v>
          </cell>
          <cell r="F2391">
            <v>97368.03</v>
          </cell>
        </row>
        <row r="2392">
          <cell r="A2392" t="str">
            <v>7305</v>
          </cell>
          <cell r="C2392" t="str">
            <v>68335</v>
          </cell>
          <cell r="F2392">
            <v>0</v>
          </cell>
        </row>
        <row r="2393">
          <cell r="A2393" t="str">
            <v>7305</v>
          </cell>
          <cell r="C2393" t="str">
            <v>68351</v>
          </cell>
          <cell r="F2393">
            <v>0</v>
          </cell>
        </row>
        <row r="2394">
          <cell r="A2394" t="str">
            <v>7305</v>
          </cell>
          <cell r="C2394" t="str">
            <v>68352</v>
          </cell>
          <cell r="F2394">
            <v>0</v>
          </cell>
        </row>
        <row r="2395">
          <cell r="A2395" t="str">
            <v>7305</v>
          </cell>
          <cell r="C2395" t="str">
            <v>68400</v>
          </cell>
          <cell r="F2395">
            <v>0</v>
          </cell>
        </row>
        <row r="2396">
          <cell r="A2396" t="str">
            <v>7305</v>
          </cell>
          <cell r="C2396" t="str">
            <v>68401</v>
          </cell>
          <cell r="F2396">
            <v>0</v>
          </cell>
        </row>
        <row r="2397">
          <cell r="A2397" t="str">
            <v>7305</v>
          </cell>
          <cell r="C2397" t="str">
            <v>68402</v>
          </cell>
          <cell r="F2397">
            <v>0</v>
          </cell>
        </row>
        <row r="2398">
          <cell r="A2398" t="str">
            <v>7305</v>
          </cell>
          <cell r="C2398" t="str">
            <v>68403</v>
          </cell>
          <cell r="F2398">
            <v>0</v>
          </cell>
        </row>
        <row r="2399">
          <cell r="A2399" t="str">
            <v>7305</v>
          </cell>
          <cell r="C2399" t="str">
            <v>68404</v>
          </cell>
          <cell r="F2399">
            <v>0</v>
          </cell>
        </row>
        <row r="2400">
          <cell r="A2400" t="str">
            <v>7305</v>
          </cell>
          <cell r="C2400" t="str">
            <v>69000</v>
          </cell>
          <cell r="F2400">
            <v>0</v>
          </cell>
        </row>
        <row r="2401">
          <cell r="A2401" t="str">
            <v>7305</v>
          </cell>
          <cell r="C2401" t="str">
            <v>69001</v>
          </cell>
          <cell r="F2401">
            <v>0</v>
          </cell>
        </row>
        <row r="2402">
          <cell r="A2402" t="str">
            <v>7305</v>
          </cell>
          <cell r="C2402" t="str">
            <v>69010</v>
          </cell>
          <cell r="F2402">
            <v>0</v>
          </cell>
        </row>
        <row r="2403">
          <cell r="A2403" t="str">
            <v>7305</v>
          </cell>
          <cell r="C2403" t="str">
            <v>69080</v>
          </cell>
          <cell r="F2403">
            <v>0</v>
          </cell>
        </row>
        <row r="2404">
          <cell r="A2404" t="str">
            <v>7305</v>
          </cell>
          <cell r="C2404" t="str">
            <v>69081</v>
          </cell>
          <cell r="F2404">
            <v>0</v>
          </cell>
        </row>
        <row r="2405">
          <cell r="A2405" t="str">
            <v>7305</v>
          </cell>
          <cell r="C2405" t="str">
            <v>69211</v>
          </cell>
          <cell r="F2405">
            <v>0</v>
          </cell>
        </row>
        <row r="2406">
          <cell r="A2406" t="str">
            <v>7305</v>
          </cell>
          <cell r="C2406" t="str">
            <v>83001</v>
          </cell>
          <cell r="F2406">
            <v>0</v>
          </cell>
        </row>
        <row r="2407">
          <cell r="A2407" t="str">
            <v>7305</v>
          </cell>
          <cell r="C2407" t="str">
            <v>68355</v>
          </cell>
          <cell r="F2407">
            <v>0</v>
          </cell>
        </row>
        <row r="2408">
          <cell r="A2408" t="str">
            <v>7305</v>
          </cell>
          <cell r="C2408" t="str">
            <v>68356</v>
          </cell>
          <cell r="F2408">
            <v>0</v>
          </cell>
        </row>
        <row r="2409">
          <cell r="A2409" t="str">
            <v>7305</v>
          </cell>
          <cell r="C2409" t="str">
            <v>69210</v>
          </cell>
          <cell r="F2409">
            <v>0</v>
          </cell>
        </row>
        <row r="2410">
          <cell r="A2410" t="str">
            <v>7305</v>
          </cell>
          <cell r="C2410" t="str">
            <v>80002</v>
          </cell>
          <cell r="F2410">
            <v>0</v>
          </cell>
        </row>
        <row r="2411">
          <cell r="A2411" t="str">
            <v>7305</v>
          </cell>
          <cell r="C2411" t="str">
            <v>80100</v>
          </cell>
          <cell r="F2411">
            <v>0</v>
          </cell>
        </row>
        <row r="2412">
          <cell r="A2412" t="str">
            <v>7305</v>
          </cell>
          <cell r="C2412" t="str">
            <v>80000</v>
          </cell>
          <cell r="F2412">
            <v>-209.97</v>
          </cell>
        </row>
        <row r="2413">
          <cell r="A2413" t="str">
            <v>7305</v>
          </cell>
          <cell r="C2413" t="str">
            <v>80005</v>
          </cell>
          <cell r="F2413">
            <v>0</v>
          </cell>
        </row>
        <row r="2414">
          <cell r="A2414" t="str">
            <v>7305</v>
          </cell>
          <cell r="C2414" t="str">
            <v>80003</v>
          </cell>
          <cell r="F2414">
            <v>0</v>
          </cell>
        </row>
        <row r="2415">
          <cell r="A2415" t="str">
            <v>7305</v>
          </cell>
          <cell r="C2415" t="str">
            <v>68275</v>
          </cell>
          <cell r="F2415">
            <v>0</v>
          </cell>
        </row>
        <row r="2416">
          <cell r="A2416" t="str">
            <v>7305</v>
          </cell>
          <cell r="C2416" t="str">
            <v>81000</v>
          </cell>
          <cell r="F2416">
            <v>0</v>
          </cell>
        </row>
        <row r="2417">
          <cell r="A2417" t="str">
            <v>7305</v>
          </cell>
          <cell r="C2417" t="str">
            <v>81001</v>
          </cell>
          <cell r="F2417">
            <v>0</v>
          </cell>
        </row>
        <row r="2418">
          <cell r="A2418" t="str">
            <v>7305</v>
          </cell>
          <cell r="C2418" t="str">
            <v>81100</v>
          </cell>
          <cell r="F2418">
            <v>0</v>
          </cell>
        </row>
        <row r="2419">
          <cell r="A2419" t="str">
            <v>7305</v>
          </cell>
          <cell r="C2419" t="str">
            <v>81200</v>
          </cell>
          <cell r="F2419">
            <v>0</v>
          </cell>
        </row>
        <row r="2420">
          <cell r="A2420" t="str">
            <v>7305</v>
          </cell>
          <cell r="C2420" t="str">
            <v>81224</v>
          </cell>
          <cell r="F2420">
            <v>0</v>
          </cell>
        </row>
        <row r="2421">
          <cell r="A2421" t="str">
            <v>7305</v>
          </cell>
          <cell r="C2421" t="str">
            <v>81400</v>
          </cell>
          <cell r="F2421">
            <v>0</v>
          </cell>
        </row>
        <row r="2422">
          <cell r="A2422" t="str">
            <v>7305</v>
          </cell>
          <cell r="C2422" t="str">
            <v>81403</v>
          </cell>
          <cell r="F2422">
            <v>0</v>
          </cell>
        </row>
        <row r="2423">
          <cell r="A2423" t="str">
            <v>7305</v>
          </cell>
          <cell r="C2423" t="str">
            <v>81500</v>
          </cell>
          <cell r="F2423">
            <v>0</v>
          </cell>
        </row>
        <row r="2424">
          <cell r="A2424" t="str">
            <v>7305</v>
          </cell>
          <cell r="C2424" t="str">
            <v>81510</v>
          </cell>
          <cell r="F2424">
            <v>0</v>
          </cell>
        </row>
        <row r="2425">
          <cell r="A2425" t="str">
            <v>7305</v>
          </cell>
          <cell r="C2425" t="str">
            <v>81520</v>
          </cell>
          <cell r="F2425">
            <v>0</v>
          </cell>
        </row>
        <row r="2426">
          <cell r="A2426" t="str">
            <v>7305</v>
          </cell>
          <cell r="C2426" t="str">
            <v>81620</v>
          </cell>
          <cell r="F2426">
            <v>0</v>
          </cell>
        </row>
        <row r="2427">
          <cell r="A2427" t="str">
            <v>7305</v>
          </cell>
          <cell r="C2427" t="str">
            <v>81651</v>
          </cell>
          <cell r="F2427">
            <v>0</v>
          </cell>
        </row>
        <row r="2428">
          <cell r="A2428" t="str">
            <v>7305</v>
          </cell>
          <cell r="C2428" t="str">
            <v>81652</v>
          </cell>
          <cell r="F2428">
            <v>0</v>
          </cell>
        </row>
        <row r="2429">
          <cell r="A2429" t="str">
            <v>7305</v>
          </cell>
          <cell r="C2429" t="str">
            <v>81890</v>
          </cell>
          <cell r="F2429">
            <v>0</v>
          </cell>
        </row>
        <row r="2430">
          <cell r="A2430" t="str">
            <v>7305</v>
          </cell>
          <cell r="C2430" t="str">
            <v>FTP03</v>
          </cell>
          <cell r="F2430">
            <v>0</v>
          </cell>
        </row>
        <row r="2431">
          <cell r="A2431" t="str">
            <v>7305</v>
          </cell>
          <cell r="C2431" t="str">
            <v>82000</v>
          </cell>
          <cell r="F2431">
            <v>0</v>
          </cell>
        </row>
        <row r="2432">
          <cell r="A2432" t="str">
            <v>7305</v>
          </cell>
          <cell r="C2432" t="str">
            <v>82001</v>
          </cell>
          <cell r="F2432">
            <v>0</v>
          </cell>
        </row>
        <row r="2433">
          <cell r="A2433" t="str">
            <v>7305</v>
          </cell>
          <cell r="C2433" t="str">
            <v>82002</v>
          </cell>
          <cell r="F2433">
            <v>0</v>
          </cell>
        </row>
        <row r="2434">
          <cell r="A2434" t="str">
            <v>7305</v>
          </cell>
          <cell r="C2434" t="str">
            <v>82003</v>
          </cell>
          <cell r="F2434">
            <v>0</v>
          </cell>
        </row>
        <row r="2435">
          <cell r="A2435" t="str">
            <v>7305</v>
          </cell>
          <cell r="C2435" t="str">
            <v>82004</v>
          </cell>
          <cell r="F2435">
            <v>342417</v>
          </cell>
        </row>
        <row r="2436">
          <cell r="A2436" t="str">
            <v>7305</v>
          </cell>
          <cell r="C2436" t="str">
            <v>82005</v>
          </cell>
          <cell r="F2436">
            <v>0</v>
          </cell>
        </row>
        <row r="2437">
          <cell r="A2437" t="str">
            <v>7305</v>
          </cell>
          <cell r="C2437" t="str">
            <v>82006</v>
          </cell>
          <cell r="F2437">
            <v>0</v>
          </cell>
        </row>
        <row r="2438">
          <cell r="A2438" t="str">
            <v>7305</v>
          </cell>
          <cell r="C2438" t="str">
            <v>82007</v>
          </cell>
          <cell r="F2438">
            <v>0</v>
          </cell>
        </row>
        <row r="2439">
          <cell r="A2439" t="str">
            <v>7305</v>
          </cell>
          <cell r="C2439" t="str">
            <v>82008</v>
          </cell>
          <cell r="F2439">
            <v>0</v>
          </cell>
        </row>
        <row r="2440">
          <cell r="A2440" t="str">
            <v>7305</v>
          </cell>
          <cell r="C2440" t="str">
            <v>82009</v>
          </cell>
          <cell r="F2440">
            <v>0</v>
          </cell>
        </row>
        <row r="2441">
          <cell r="A2441" t="str">
            <v>7305</v>
          </cell>
          <cell r="C2441" t="str">
            <v>82010</v>
          </cell>
          <cell r="F2441">
            <v>0</v>
          </cell>
        </row>
        <row r="2442">
          <cell r="A2442" t="str">
            <v>7305</v>
          </cell>
          <cell r="C2442" t="str">
            <v>82011</v>
          </cell>
          <cell r="F2442">
            <v>0</v>
          </cell>
        </row>
        <row r="2443">
          <cell r="A2443" t="str">
            <v>7305</v>
          </cell>
          <cell r="C2443" t="str">
            <v>New Account Placeholder</v>
          </cell>
          <cell r="F2443">
            <v>0</v>
          </cell>
        </row>
        <row r="2444">
          <cell r="A2444" t="str">
            <v>7305</v>
          </cell>
          <cell r="C2444" t="str">
            <v>Z9999</v>
          </cell>
          <cell r="F2444">
            <v>0</v>
          </cell>
        </row>
        <row r="2445">
          <cell r="A2445" t="str">
            <v>7305</v>
          </cell>
          <cell r="C2445" t="str">
            <v>000000</v>
          </cell>
          <cell r="F2445">
            <v>0</v>
          </cell>
        </row>
        <row r="2446">
          <cell r="A2446" t="str">
            <v>7305</v>
          </cell>
          <cell r="C2446" t="str">
            <v>GL000</v>
          </cell>
          <cell r="F2446">
            <v>-7.4505805969238281E-9</v>
          </cell>
        </row>
        <row r="2447">
          <cell r="A2447" t="str">
            <v>7306</v>
          </cell>
          <cell r="C2447" t="str">
            <v>10001</v>
          </cell>
          <cell r="F2447">
            <v>0</v>
          </cell>
        </row>
        <row r="2448">
          <cell r="A2448" t="str">
            <v>7306</v>
          </cell>
          <cell r="C2448" t="str">
            <v>10003</v>
          </cell>
          <cell r="F2448">
            <v>223800.86</v>
          </cell>
        </row>
        <row r="2449">
          <cell r="A2449" t="str">
            <v>7306</v>
          </cell>
          <cell r="C2449" t="str">
            <v>10019</v>
          </cell>
          <cell r="F2449">
            <v>0</v>
          </cell>
        </row>
        <row r="2450">
          <cell r="A2450" t="str">
            <v>7306</v>
          </cell>
          <cell r="C2450" t="str">
            <v>10312</v>
          </cell>
          <cell r="F2450">
            <v>0</v>
          </cell>
        </row>
        <row r="2451">
          <cell r="A2451" t="str">
            <v>7306</v>
          </cell>
          <cell r="C2451" t="str">
            <v>11300</v>
          </cell>
          <cell r="F2451">
            <v>0</v>
          </cell>
        </row>
        <row r="2452">
          <cell r="A2452" t="str">
            <v>7306</v>
          </cell>
          <cell r="C2452" t="str">
            <v>11315</v>
          </cell>
          <cell r="F2452">
            <v>0</v>
          </cell>
        </row>
        <row r="2453">
          <cell r="A2453" t="str">
            <v>7306</v>
          </cell>
          <cell r="C2453" t="str">
            <v>11320</v>
          </cell>
          <cell r="F2453">
            <v>0</v>
          </cell>
        </row>
        <row r="2454">
          <cell r="A2454" t="str">
            <v>7306</v>
          </cell>
          <cell r="C2454" t="str">
            <v>11330</v>
          </cell>
          <cell r="F2454">
            <v>0</v>
          </cell>
        </row>
        <row r="2455">
          <cell r="A2455" t="str">
            <v>7306</v>
          </cell>
          <cell r="C2455" t="str">
            <v>11396</v>
          </cell>
          <cell r="F2455">
            <v>0</v>
          </cell>
        </row>
        <row r="2456">
          <cell r="A2456" t="str">
            <v>7306</v>
          </cell>
          <cell r="C2456" t="str">
            <v>11400</v>
          </cell>
          <cell r="F2456">
            <v>0</v>
          </cell>
        </row>
        <row r="2457">
          <cell r="A2457" t="str">
            <v>7306</v>
          </cell>
          <cell r="C2457" t="str">
            <v>11401</v>
          </cell>
          <cell r="F2457">
            <v>0</v>
          </cell>
        </row>
        <row r="2458">
          <cell r="A2458" t="str">
            <v>7306</v>
          </cell>
          <cell r="C2458" t="str">
            <v>11420</v>
          </cell>
          <cell r="F2458">
            <v>0</v>
          </cell>
        </row>
        <row r="2459">
          <cell r="A2459" t="str">
            <v>7306</v>
          </cell>
          <cell r="C2459" t="str">
            <v>11421</v>
          </cell>
          <cell r="F2459">
            <v>0</v>
          </cell>
        </row>
        <row r="2460">
          <cell r="A2460" t="str">
            <v>7306</v>
          </cell>
          <cell r="C2460" t="str">
            <v>13608</v>
          </cell>
          <cell r="F2460">
            <v>0</v>
          </cell>
        </row>
        <row r="2461">
          <cell r="A2461" t="str">
            <v>7306</v>
          </cell>
          <cell r="C2461" t="str">
            <v>13625</v>
          </cell>
          <cell r="F2461">
            <v>0</v>
          </cell>
        </row>
        <row r="2462">
          <cell r="A2462" t="str">
            <v>7306</v>
          </cell>
          <cell r="C2462" t="str">
            <v>11000</v>
          </cell>
          <cell r="F2462">
            <v>0</v>
          </cell>
        </row>
        <row r="2463">
          <cell r="A2463" t="str">
            <v>7306</v>
          </cell>
          <cell r="C2463" t="str">
            <v>11010</v>
          </cell>
          <cell r="F2463">
            <v>0</v>
          </cell>
        </row>
        <row r="2464">
          <cell r="A2464" t="str">
            <v>7306</v>
          </cell>
          <cell r="C2464" t="str">
            <v>11015</v>
          </cell>
          <cell r="F2464">
            <v>0</v>
          </cell>
        </row>
        <row r="2465">
          <cell r="A2465" t="str">
            <v>7306</v>
          </cell>
          <cell r="C2465" t="str">
            <v>11016</v>
          </cell>
          <cell r="F2465">
            <v>0</v>
          </cell>
        </row>
        <row r="2466">
          <cell r="A2466" t="str">
            <v>7306</v>
          </cell>
          <cell r="C2466" t="str">
            <v>11017</v>
          </cell>
          <cell r="F2466">
            <v>0</v>
          </cell>
        </row>
        <row r="2467">
          <cell r="A2467" t="str">
            <v>7306</v>
          </cell>
          <cell r="C2467" t="str">
            <v>11020</v>
          </cell>
          <cell r="F2467">
            <v>0</v>
          </cell>
        </row>
        <row r="2468">
          <cell r="A2468" t="str">
            <v>7306</v>
          </cell>
          <cell r="C2468" t="str">
            <v>11021</v>
          </cell>
          <cell r="F2468">
            <v>0</v>
          </cell>
        </row>
        <row r="2469">
          <cell r="A2469" t="str">
            <v>7306</v>
          </cell>
          <cell r="C2469" t="str">
            <v>11025</v>
          </cell>
          <cell r="F2469">
            <v>0</v>
          </cell>
        </row>
        <row r="2470">
          <cell r="A2470" t="str">
            <v>7306</v>
          </cell>
          <cell r="C2470" t="str">
            <v>11030</v>
          </cell>
          <cell r="F2470">
            <v>0</v>
          </cell>
        </row>
        <row r="2471">
          <cell r="A2471" t="str">
            <v>7306</v>
          </cell>
          <cell r="C2471" t="str">
            <v>11035</v>
          </cell>
          <cell r="F2471">
            <v>0</v>
          </cell>
        </row>
        <row r="2472">
          <cell r="A2472" t="str">
            <v>7306</v>
          </cell>
          <cell r="C2472" t="str">
            <v>11040</v>
          </cell>
          <cell r="F2472">
            <v>0</v>
          </cell>
        </row>
        <row r="2473">
          <cell r="A2473" t="str">
            <v>7306</v>
          </cell>
          <cell r="C2473" t="str">
            <v>11100</v>
          </cell>
          <cell r="F2473">
            <v>0</v>
          </cell>
        </row>
        <row r="2474">
          <cell r="A2474" t="str">
            <v>7306</v>
          </cell>
          <cell r="C2474" t="str">
            <v>11105</v>
          </cell>
          <cell r="F2474">
            <v>0</v>
          </cell>
        </row>
        <row r="2475">
          <cell r="A2475" t="str">
            <v>7306</v>
          </cell>
          <cell r="C2475" t="str">
            <v>11110</v>
          </cell>
          <cell r="F2475">
            <v>0</v>
          </cell>
        </row>
        <row r="2476">
          <cell r="A2476" t="str">
            <v>7306</v>
          </cell>
          <cell r="C2476" t="str">
            <v>11115</v>
          </cell>
          <cell r="F2476">
            <v>0</v>
          </cell>
        </row>
        <row r="2477">
          <cell r="A2477" t="str">
            <v>7306</v>
          </cell>
          <cell r="C2477" t="str">
            <v>11116</v>
          </cell>
          <cell r="F2477">
            <v>0</v>
          </cell>
        </row>
        <row r="2478">
          <cell r="A2478" t="str">
            <v>7306</v>
          </cell>
          <cell r="C2478" t="str">
            <v>11117</v>
          </cell>
          <cell r="F2478">
            <v>0</v>
          </cell>
        </row>
        <row r="2479">
          <cell r="A2479" t="str">
            <v>7306</v>
          </cell>
          <cell r="C2479" t="str">
            <v>11120</v>
          </cell>
          <cell r="F2479">
            <v>0</v>
          </cell>
        </row>
        <row r="2480">
          <cell r="A2480" t="str">
            <v>7306</v>
          </cell>
          <cell r="C2480" t="str">
            <v>11125</v>
          </cell>
          <cell r="F2480">
            <v>0</v>
          </cell>
        </row>
        <row r="2481">
          <cell r="A2481" t="str">
            <v>7306</v>
          </cell>
          <cell r="C2481" t="str">
            <v>11129</v>
          </cell>
          <cell r="F2481">
            <v>0</v>
          </cell>
        </row>
        <row r="2482">
          <cell r="A2482" t="str">
            <v>7306</v>
          </cell>
          <cell r="C2482" t="str">
            <v>11175</v>
          </cell>
          <cell r="F2482">
            <v>0</v>
          </cell>
        </row>
        <row r="2483">
          <cell r="A2483" t="str">
            <v>7306</v>
          </cell>
          <cell r="C2483" t="str">
            <v>11177</v>
          </cell>
          <cell r="F2483">
            <v>0</v>
          </cell>
        </row>
        <row r="2484">
          <cell r="A2484" t="str">
            <v>7306</v>
          </cell>
          <cell r="C2484" t="str">
            <v>105800</v>
          </cell>
          <cell r="F2484">
            <v>0</v>
          </cell>
        </row>
        <row r="2485">
          <cell r="A2485" t="str">
            <v>7306</v>
          </cell>
          <cell r="C2485" t="str">
            <v>105801</v>
          </cell>
          <cell r="F2485">
            <v>0</v>
          </cell>
        </row>
        <row r="2486">
          <cell r="A2486" t="str">
            <v>7306</v>
          </cell>
          <cell r="C2486" t="str">
            <v>105802</v>
          </cell>
          <cell r="F2486">
            <v>0</v>
          </cell>
        </row>
        <row r="2487">
          <cell r="A2487" t="str">
            <v>7306</v>
          </cell>
          <cell r="C2487" t="str">
            <v>105803</v>
          </cell>
          <cell r="F2487">
            <v>0</v>
          </cell>
        </row>
        <row r="2488">
          <cell r="A2488" t="str">
            <v>7306</v>
          </cell>
          <cell r="C2488" t="str">
            <v>105804</v>
          </cell>
          <cell r="F2488">
            <v>0</v>
          </cell>
        </row>
        <row r="2489">
          <cell r="A2489" t="str">
            <v>7306</v>
          </cell>
          <cell r="C2489" t="str">
            <v>105805</v>
          </cell>
          <cell r="F2489">
            <v>0</v>
          </cell>
        </row>
        <row r="2490">
          <cell r="A2490" t="str">
            <v>7306</v>
          </cell>
          <cell r="C2490" t="str">
            <v>205800</v>
          </cell>
          <cell r="F2490">
            <v>0</v>
          </cell>
        </row>
        <row r="2491">
          <cell r="A2491" t="str">
            <v>7306</v>
          </cell>
          <cell r="C2491" t="str">
            <v>205801</v>
          </cell>
          <cell r="F2491">
            <v>0</v>
          </cell>
        </row>
        <row r="2492">
          <cell r="A2492" t="str">
            <v>7306</v>
          </cell>
          <cell r="C2492" t="str">
            <v>205802</v>
          </cell>
          <cell r="F2492">
            <v>0</v>
          </cell>
        </row>
        <row r="2493">
          <cell r="A2493" t="str">
            <v>7306</v>
          </cell>
          <cell r="C2493" t="str">
            <v>205803</v>
          </cell>
          <cell r="F2493">
            <v>0</v>
          </cell>
        </row>
        <row r="2494">
          <cell r="A2494" t="str">
            <v>7306</v>
          </cell>
          <cell r="C2494" t="str">
            <v>205804</v>
          </cell>
          <cell r="F2494">
            <v>0</v>
          </cell>
        </row>
        <row r="2495">
          <cell r="A2495" t="str">
            <v>7306</v>
          </cell>
          <cell r="C2495" t="str">
            <v>205805</v>
          </cell>
          <cell r="F2495">
            <v>0</v>
          </cell>
        </row>
        <row r="2496">
          <cell r="A2496" t="str">
            <v>7306</v>
          </cell>
          <cell r="C2496" t="str">
            <v>105900</v>
          </cell>
          <cell r="F2496">
            <v>0</v>
          </cell>
        </row>
        <row r="2497">
          <cell r="A2497" t="str">
            <v>7306</v>
          </cell>
          <cell r="C2497" t="str">
            <v>105901</v>
          </cell>
          <cell r="F2497">
            <v>0</v>
          </cell>
        </row>
        <row r="2498">
          <cell r="A2498" t="str">
            <v>7306</v>
          </cell>
          <cell r="C2498" t="str">
            <v>105902</v>
          </cell>
          <cell r="F2498">
            <v>0</v>
          </cell>
        </row>
        <row r="2499">
          <cell r="A2499" t="str">
            <v>7306</v>
          </cell>
          <cell r="C2499" t="str">
            <v>105903</v>
          </cell>
          <cell r="F2499">
            <v>0</v>
          </cell>
        </row>
        <row r="2500">
          <cell r="A2500" t="str">
            <v>7306</v>
          </cell>
          <cell r="C2500" t="str">
            <v>105904</v>
          </cell>
          <cell r="F2500">
            <v>0</v>
          </cell>
        </row>
        <row r="2501">
          <cell r="A2501" t="str">
            <v>7306</v>
          </cell>
          <cell r="C2501" t="str">
            <v>105905</v>
          </cell>
          <cell r="F2501">
            <v>0</v>
          </cell>
        </row>
        <row r="2502">
          <cell r="A2502" t="str">
            <v>7306</v>
          </cell>
          <cell r="C2502" t="str">
            <v>106000</v>
          </cell>
          <cell r="F2502">
            <v>0</v>
          </cell>
        </row>
        <row r="2503">
          <cell r="A2503" t="str">
            <v>7306</v>
          </cell>
          <cell r="C2503" t="str">
            <v>106001</v>
          </cell>
          <cell r="F2503">
            <v>0</v>
          </cell>
        </row>
        <row r="2504">
          <cell r="A2504" t="str">
            <v>7306</v>
          </cell>
          <cell r="C2504" t="str">
            <v>106002</v>
          </cell>
          <cell r="F2504">
            <v>0</v>
          </cell>
        </row>
        <row r="2505">
          <cell r="A2505" t="str">
            <v>7306</v>
          </cell>
          <cell r="C2505" t="str">
            <v>106003</v>
          </cell>
          <cell r="F2505">
            <v>0</v>
          </cell>
        </row>
        <row r="2506">
          <cell r="A2506" t="str">
            <v>7306</v>
          </cell>
          <cell r="C2506" t="str">
            <v>106004</v>
          </cell>
          <cell r="F2506">
            <v>0</v>
          </cell>
        </row>
        <row r="2507">
          <cell r="A2507" t="str">
            <v>7306</v>
          </cell>
          <cell r="C2507" t="str">
            <v>106005</v>
          </cell>
          <cell r="F2507">
            <v>0</v>
          </cell>
        </row>
        <row r="2508">
          <cell r="A2508" t="str">
            <v>7306</v>
          </cell>
          <cell r="C2508" t="str">
            <v>105400</v>
          </cell>
          <cell r="F2508">
            <v>0</v>
          </cell>
        </row>
        <row r="2509">
          <cell r="A2509" t="str">
            <v>7306</v>
          </cell>
          <cell r="C2509" t="str">
            <v>105401</v>
          </cell>
          <cell r="F2509">
            <v>0</v>
          </cell>
        </row>
        <row r="2510">
          <cell r="A2510" t="str">
            <v>7306</v>
          </cell>
          <cell r="C2510" t="str">
            <v>105402</v>
          </cell>
          <cell r="F2510">
            <v>0</v>
          </cell>
        </row>
        <row r="2511">
          <cell r="A2511" t="str">
            <v>7306</v>
          </cell>
          <cell r="C2511" t="str">
            <v>105403</v>
          </cell>
          <cell r="F2511">
            <v>0</v>
          </cell>
        </row>
        <row r="2512">
          <cell r="A2512" t="str">
            <v>7306</v>
          </cell>
          <cell r="C2512" t="str">
            <v>105404</v>
          </cell>
          <cell r="F2512">
            <v>0</v>
          </cell>
        </row>
        <row r="2513">
          <cell r="A2513" t="str">
            <v>7306</v>
          </cell>
          <cell r="C2513" t="str">
            <v>105405</v>
          </cell>
          <cell r="F2513">
            <v>0</v>
          </cell>
        </row>
        <row r="2514">
          <cell r="A2514" t="str">
            <v>7306</v>
          </cell>
          <cell r="C2514" t="str">
            <v>205400</v>
          </cell>
          <cell r="F2514">
            <v>0</v>
          </cell>
        </row>
        <row r="2515">
          <cell r="A2515" t="str">
            <v>7306</v>
          </cell>
          <cell r="C2515" t="str">
            <v>205401</v>
          </cell>
          <cell r="F2515">
            <v>0</v>
          </cell>
        </row>
        <row r="2516">
          <cell r="A2516" t="str">
            <v>7306</v>
          </cell>
          <cell r="C2516" t="str">
            <v>205402</v>
          </cell>
          <cell r="F2516">
            <v>0</v>
          </cell>
        </row>
        <row r="2517">
          <cell r="A2517" t="str">
            <v>7306</v>
          </cell>
          <cell r="C2517" t="str">
            <v>205403</v>
          </cell>
          <cell r="F2517">
            <v>0</v>
          </cell>
        </row>
        <row r="2518">
          <cell r="A2518" t="str">
            <v>7306</v>
          </cell>
          <cell r="C2518" t="str">
            <v>205404</v>
          </cell>
          <cell r="F2518">
            <v>0</v>
          </cell>
        </row>
        <row r="2519">
          <cell r="A2519" t="str">
            <v>7306</v>
          </cell>
          <cell r="C2519" t="str">
            <v>205405</v>
          </cell>
          <cell r="F2519">
            <v>0</v>
          </cell>
        </row>
        <row r="2520">
          <cell r="A2520" t="str">
            <v>7306</v>
          </cell>
          <cell r="C2520" t="str">
            <v>105500</v>
          </cell>
          <cell r="F2520">
            <v>0</v>
          </cell>
        </row>
        <row r="2521">
          <cell r="A2521" t="str">
            <v>7306</v>
          </cell>
          <cell r="C2521" t="str">
            <v>105501</v>
          </cell>
          <cell r="F2521">
            <v>0</v>
          </cell>
        </row>
        <row r="2522">
          <cell r="A2522" t="str">
            <v>7306</v>
          </cell>
          <cell r="C2522" t="str">
            <v>105502</v>
          </cell>
          <cell r="F2522">
            <v>0</v>
          </cell>
        </row>
        <row r="2523">
          <cell r="A2523" t="str">
            <v>7306</v>
          </cell>
          <cell r="C2523" t="str">
            <v>105503</v>
          </cell>
          <cell r="F2523">
            <v>0</v>
          </cell>
        </row>
        <row r="2524">
          <cell r="A2524" t="str">
            <v>7306</v>
          </cell>
          <cell r="C2524" t="str">
            <v>105504</v>
          </cell>
          <cell r="F2524">
            <v>0</v>
          </cell>
        </row>
        <row r="2525">
          <cell r="A2525" t="str">
            <v>7306</v>
          </cell>
          <cell r="C2525" t="str">
            <v>105505</v>
          </cell>
          <cell r="F2525">
            <v>0</v>
          </cell>
        </row>
        <row r="2526">
          <cell r="A2526" t="str">
            <v>7306</v>
          </cell>
          <cell r="C2526" t="str">
            <v>105600</v>
          </cell>
          <cell r="F2526">
            <v>0</v>
          </cell>
        </row>
        <row r="2527">
          <cell r="A2527" t="str">
            <v>7306</v>
          </cell>
          <cell r="C2527" t="str">
            <v>105601</v>
          </cell>
          <cell r="F2527">
            <v>0</v>
          </cell>
        </row>
        <row r="2528">
          <cell r="A2528" t="str">
            <v>7306</v>
          </cell>
          <cell r="C2528" t="str">
            <v>105602</v>
          </cell>
          <cell r="F2528">
            <v>0</v>
          </cell>
        </row>
        <row r="2529">
          <cell r="A2529" t="str">
            <v>7306</v>
          </cell>
          <cell r="C2529" t="str">
            <v>105603</v>
          </cell>
          <cell r="F2529">
            <v>0</v>
          </cell>
        </row>
        <row r="2530">
          <cell r="A2530" t="str">
            <v>7306</v>
          </cell>
          <cell r="C2530" t="str">
            <v>105604</v>
          </cell>
          <cell r="F2530">
            <v>0</v>
          </cell>
        </row>
        <row r="2531">
          <cell r="A2531" t="str">
            <v>7306</v>
          </cell>
          <cell r="C2531" t="str">
            <v>105605</v>
          </cell>
          <cell r="F2531">
            <v>0</v>
          </cell>
        </row>
        <row r="2532">
          <cell r="A2532" t="str">
            <v>7306</v>
          </cell>
          <cell r="C2532" t="str">
            <v>105700</v>
          </cell>
          <cell r="F2532">
            <v>0</v>
          </cell>
        </row>
        <row r="2533">
          <cell r="A2533" t="str">
            <v>7306</v>
          </cell>
          <cell r="C2533" t="str">
            <v>105701</v>
          </cell>
          <cell r="F2533">
            <v>0</v>
          </cell>
        </row>
        <row r="2534">
          <cell r="A2534" t="str">
            <v>7306</v>
          </cell>
          <cell r="C2534" t="str">
            <v>105702</v>
          </cell>
          <cell r="F2534">
            <v>0</v>
          </cell>
        </row>
        <row r="2535">
          <cell r="A2535" t="str">
            <v>7306</v>
          </cell>
          <cell r="C2535" t="str">
            <v>105703</v>
          </cell>
          <cell r="F2535">
            <v>0</v>
          </cell>
        </row>
        <row r="2536">
          <cell r="A2536" t="str">
            <v>7306</v>
          </cell>
          <cell r="C2536" t="str">
            <v>105704</v>
          </cell>
          <cell r="F2536">
            <v>0</v>
          </cell>
        </row>
        <row r="2537">
          <cell r="A2537" t="str">
            <v>7306</v>
          </cell>
          <cell r="C2537" t="str">
            <v>105705</v>
          </cell>
          <cell r="F2537">
            <v>0</v>
          </cell>
        </row>
        <row r="2538">
          <cell r="A2538" t="str">
            <v>7306</v>
          </cell>
          <cell r="C2538" t="str">
            <v>205700</v>
          </cell>
          <cell r="F2538">
            <v>0</v>
          </cell>
        </row>
        <row r="2539">
          <cell r="A2539" t="str">
            <v>7306</v>
          </cell>
          <cell r="C2539" t="str">
            <v>205701</v>
          </cell>
          <cell r="F2539">
            <v>0</v>
          </cell>
        </row>
        <row r="2540">
          <cell r="A2540" t="str">
            <v>7306</v>
          </cell>
          <cell r="C2540" t="str">
            <v>205702</v>
          </cell>
          <cell r="F2540">
            <v>0</v>
          </cell>
        </row>
        <row r="2541">
          <cell r="A2541" t="str">
            <v>7306</v>
          </cell>
          <cell r="C2541" t="str">
            <v>205703</v>
          </cell>
          <cell r="F2541">
            <v>0</v>
          </cell>
        </row>
        <row r="2542">
          <cell r="A2542" t="str">
            <v>7306</v>
          </cell>
          <cell r="C2542" t="str">
            <v>205704</v>
          </cell>
          <cell r="F2542">
            <v>0</v>
          </cell>
        </row>
        <row r="2543">
          <cell r="A2543" t="str">
            <v>7306</v>
          </cell>
          <cell r="C2543" t="str">
            <v>205705</v>
          </cell>
          <cell r="F2543">
            <v>0</v>
          </cell>
        </row>
        <row r="2544">
          <cell r="A2544" t="str">
            <v>7306</v>
          </cell>
          <cell r="C2544" t="str">
            <v>10945</v>
          </cell>
          <cell r="F2544">
            <v>0</v>
          </cell>
        </row>
        <row r="2545">
          <cell r="A2545" t="str">
            <v>7306</v>
          </cell>
          <cell r="C2545" t="str">
            <v>10970</v>
          </cell>
          <cell r="F2545">
            <v>0</v>
          </cell>
        </row>
        <row r="2546">
          <cell r="A2546" t="str">
            <v>7306</v>
          </cell>
          <cell r="C2546" t="str">
            <v>10971</v>
          </cell>
          <cell r="F2546">
            <v>0</v>
          </cell>
        </row>
        <row r="2547">
          <cell r="A2547" t="str">
            <v>7306</v>
          </cell>
          <cell r="C2547" t="str">
            <v>10980</v>
          </cell>
          <cell r="F2547">
            <v>0</v>
          </cell>
        </row>
        <row r="2548">
          <cell r="A2548" t="str">
            <v>7306</v>
          </cell>
          <cell r="C2548" t="str">
            <v>10999</v>
          </cell>
          <cell r="F2548">
            <v>57742.89</v>
          </cell>
        </row>
        <row r="2549">
          <cell r="A2549" t="str">
            <v>7306</v>
          </cell>
          <cell r="C2549" t="str">
            <v>18000</v>
          </cell>
          <cell r="F2549">
            <v>0</v>
          </cell>
        </row>
        <row r="2550">
          <cell r="A2550" t="str">
            <v>7306</v>
          </cell>
          <cell r="C2550" t="str">
            <v>18010</v>
          </cell>
          <cell r="F2550">
            <v>0</v>
          </cell>
        </row>
        <row r="2551">
          <cell r="A2551" t="str">
            <v>7306</v>
          </cell>
          <cell r="C2551" t="str">
            <v>18015</v>
          </cell>
          <cell r="F2551">
            <v>0</v>
          </cell>
        </row>
        <row r="2552">
          <cell r="A2552" t="str">
            <v>7306</v>
          </cell>
          <cell r="C2552" t="str">
            <v>18020</v>
          </cell>
          <cell r="F2552">
            <v>0</v>
          </cell>
        </row>
        <row r="2553">
          <cell r="A2553" t="str">
            <v>7306</v>
          </cell>
          <cell r="C2553" t="str">
            <v>18025</v>
          </cell>
          <cell r="F2553">
            <v>0</v>
          </cell>
        </row>
        <row r="2554">
          <cell r="A2554" t="str">
            <v>7306</v>
          </cell>
          <cell r="C2554" t="str">
            <v>18030</v>
          </cell>
          <cell r="F2554">
            <v>0</v>
          </cell>
        </row>
        <row r="2555">
          <cell r="A2555" t="str">
            <v>7306</v>
          </cell>
          <cell r="C2555" t="str">
            <v>18050</v>
          </cell>
          <cell r="F2555">
            <v>0</v>
          </cell>
        </row>
        <row r="2556">
          <cell r="A2556" t="str">
            <v>7306</v>
          </cell>
          <cell r="C2556" t="str">
            <v>18060</v>
          </cell>
          <cell r="F2556">
            <v>0</v>
          </cell>
        </row>
        <row r="2557">
          <cell r="A2557" t="str">
            <v>7306</v>
          </cell>
          <cell r="C2557" t="str">
            <v>18090</v>
          </cell>
          <cell r="F2557">
            <v>0</v>
          </cell>
        </row>
        <row r="2558">
          <cell r="A2558" t="str">
            <v>7306</v>
          </cell>
          <cell r="C2558" t="str">
            <v>18100</v>
          </cell>
          <cell r="F2558">
            <v>0</v>
          </cell>
        </row>
        <row r="2559">
          <cell r="A2559" t="str">
            <v>7306</v>
          </cell>
          <cell r="C2559" t="str">
            <v>18110</v>
          </cell>
          <cell r="F2559">
            <v>0</v>
          </cell>
        </row>
        <row r="2560">
          <cell r="A2560" t="str">
            <v>7306</v>
          </cell>
          <cell r="C2560" t="str">
            <v>18095</v>
          </cell>
          <cell r="F2560">
            <v>0</v>
          </cell>
        </row>
        <row r="2561">
          <cell r="A2561" t="str">
            <v>7306</v>
          </cell>
          <cell r="C2561" t="str">
            <v>18195</v>
          </cell>
          <cell r="F2561">
            <v>0</v>
          </cell>
        </row>
        <row r="2562">
          <cell r="A2562" t="str">
            <v>7306</v>
          </cell>
          <cell r="C2562" t="str">
            <v>18200</v>
          </cell>
          <cell r="F2562">
            <v>0</v>
          </cell>
        </row>
        <row r="2563">
          <cell r="A2563" t="str">
            <v>7306</v>
          </cell>
          <cell r="C2563" t="str">
            <v>16100</v>
          </cell>
          <cell r="F2563">
            <v>0</v>
          </cell>
        </row>
        <row r="2564">
          <cell r="A2564" t="str">
            <v>7306</v>
          </cell>
          <cell r="C2564" t="str">
            <v>16101</v>
          </cell>
          <cell r="F2564">
            <v>491845.09</v>
          </cell>
        </row>
        <row r="2565">
          <cell r="A2565" t="str">
            <v>7306</v>
          </cell>
          <cell r="C2565" t="str">
            <v>16151</v>
          </cell>
          <cell r="F2565">
            <v>0</v>
          </cell>
        </row>
        <row r="2566">
          <cell r="A2566" t="str">
            <v>7306</v>
          </cell>
          <cell r="C2566" t="str">
            <v>19000</v>
          </cell>
          <cell r="F2566">
            <v>0</v>
          </cell>
        </row>
        <row r="2567">
          <cell r="A2567" t="str">
            <v>7306</v>
          </cell>
          <cell r="C2567" t="str">
            <v>16054</v>
          </cell>
          <cell r="F2567">
            <v>0</v>
          </cell>
        </row>
        <row r="2568">
          <cell r="A2568" t="str">
            <v>7306</v>
          </cell>
          <cell r="C2568" t="str">
            <v>16055</v>
          </cell>
          <cell r="F2568">
            <v>0</v>
          </cell>
        </row>
        <row r="2569">
          <cell r="A2569" t="str">
            <v>7306</v>
          </cell>
          <cell r="C2569" t="str">
            <v>16056</v>
          </cell>
          <cell r="F2569">
            <v>0</v>
          </cell>
        </row>
        <row r="2570">
          <cell r="A2570" t="str">
            <v>7306</v>
          </cell>
          <cell r="C2570" t="str">
            <v>16065</v>
          </cell>
          <cell r="F2570">
            <v>0</v>
          </cell>
        </row>
        <row r="2571">
          <cell r="A2571" t="str">
            <v>7306</v>
          </cell>
          <cell r="C2571" t="str">
            <v>16066</v>
          </cell>
          <cell r="F2571">
            <v>0</v>
          </cell>
        </row>
        <row r="2572">
          <cell r="A2572" t="str">
            <v>7306</v>
          </cell>
          <cell r="C2572" t="str">
            <v>11201</v>
          </cell>
          <cell r="F2572">
            <v>0</v>
          </cell>
        </row>
        <row r="2573">
          <cell r="A2573" t="str">
            <v>7306</v>
          </cell>
          <cell r="C2573" t="str">
            <v>11202</v>
          </cell>
          <cell r="F2573">
            <v>0</v>
          </cell>
        </row>
        <row r="2574">
          <cell r="A2574" t="str">
            <v>7306</v>
          </cell>
          <cell r="C2574" t="str">
            <v>11206</v>
          </cell>
          <cell r="F2574">
            <v>0</v>
          </cell>
        </row>
        <row r="2575">
          <cell r="A2575" t="str">
            <v>7306</v>
          </cell>
          <cell r="C2575" t="str">
            <v>13000</v>
          </cell>
          <cell r="F2575">
            <v>0</v>
          </cell>
        </row>
        <row r="2576">
          <cell r="A2576" t="str">
            <v>7306</v>
          </cell>
          <cell r="C2576" t="str">
            <v>13620</v>
          </cell>
          <cell r="F2576">
            <v>268379.24</v>
          </cell>
        </row>
        <row r="2577">
          <cell r="A2577" t="str">
            <v>7306</v>
          </cell>
          <cell r="C2577" t="str">
            <v>13622</v>
          </cell>
          <cell r="F2577">
            <v>13059138.48</v>
          </cell>
        </row>
        <row r="2578">
          <cell r="A2578" t="str">
            <v>7306</v>
          </cell>
          <cell r="C2578" t="str">
            <v>13920</v>
          </cell>
          <cell r="F2578">
            <v>0</v>
          </cell>
        </row>
        <row r="2579">
          <cell r="A2579" t="str">
            <v>7306</v>
          </cell>
          <cell r="C2579" t="str">
            <v>14000</v>
          </cell>
          <cell r="F2579">
            <v>0</v>
          </cell>
        </row>
        <row r="2580">
          <cell r="A2580" t="str">
            <v>7306</v>
          </cell>
          <cell r="C2580" t="str">
            <v>14070</v>
          </cell>
          <cell r="F2580">
            <v>594917.37</v>
          </cell>
        </row>
        <row r="2581">
          <cell r="A2581" t="str">
            <v>7306</v>
          </cell>
          <cell r="C2581" t="str">
            <v>14075</v>
          </cell>
          <cell r="F2581">
            <v>391895.87</v>
          </cell>
        </row>
        <row r="2582">
          <cell r="A2582" t="str">
            <v>7306</v>
          </cell>
          <cell r="C2582" t="str">
            <v>14085</v>
          </cell>
          <cell r="F2582">
            <v>0</v>
          </cell>
        </row>
        <row r="2583">
          <cell r="A2583" t="str">
            <v>7306</v>
          </cell>
          <cell r="C2583" t="str">
            <v>15000</v>
          </cell>
          <cell r="F2583">
            <v>699123.31</v>
          </cell>
        </row>
        <row r="2584">
          <cell r="A2584" t="str">
            <v>7306</v>
          </cell>
          <cell r="C2584" t="str">
            <v>15060</v>
          </cell>
          <cell r="F2584">
            <v>0</v>
          </cell>
        </row>
        <row r="2585">
          <cell r="A2585" t="str">
            <v>7306</v>
          </cell>
          <cell r="C2585" t="str">
            <v>15090</v>
          </cell>
          <cell r="F2585">
            <v>0</v>
          </cell>
        </row>
        <row r="2586">
          <cell r="A2586" t="str">
            <v>7306</v>
          </cell>
          <cell r="C2586" t="str">
            <v>15114</v>
          </cell>
          <cell r="F2586">
            <v>0</v>
          </cell>
        </row>
        <row r="2587">
          <cell r="A2587" t="str">
            <v>7306</v>
          </cell>
          <cell r="C2587" t="str">
            <v>15115</v>
          </cell>
          <cell r="F2587">
            <v>0</v>
          </cell>
        </row>
        <row r="2588">
          <cell r="A2588" t="str">
            <v>7306</v>
          </cell>
          <cell r="C2588" t="str">
            <v>15150</v>
          </cell>
          <cell r="F2588">
            <v>0</v>
          </cell>
        </row>
        <row r="2589">
          <cell r="A2589" t="str">
            <v>7306</v>
          </cell>
          <cell r="C2589" t="str">
            <v>15151</v>
          </cell>
          <cell r="F2589">
            <v>0</v>
          </cell>
        </row>
        <row r="2590">
          <cell r="A2590" t="str">
            <v>7306</v>
          </cell>
          <cell r="C2590" t="str">
            <v>15155</v>
          </cell>
          <cell r="F2590">
            <v>0</v>
          </cell>
        </row>
        <row r="2591">
          <cell r="A2591" t="str">
            <v>7306</v>
          </cell>
          <cell r="C2591" t="str">
            <v>16115</v>
          </cell>
          <cell r="F2591">
            <v>0</v>
          </cell>
        </row>
        <row r="2592">
          <cell r="A2592" t="str">
            <v>7306</v>
          </cell>
          <cell r="C2592" t="str">
            <v>16020</v>
          </cell>
          <cell r="F2592">
            <v>0</v>
          </cell>
        </row>
        <row r="2593">
          <cell r="A2593" t="str">
            <v>7306</v>
          </cell>
          <cell r="C2593" t="str">
            <v>16021</v>
          </cell>
          <cell r="F2593">
            <v>0</v>
          </cell>
        </row>
        <row r="2594">
          <cell r="A2594" t="str">
            <v>7306</v>
          </cell>
          <cell r="C2594" t="str">
            <v>16022</v>
          </cell>
          <cell r="F2594">
            <v>0</v>
          </cell>
        </row>
        <row r="2595">
          <cell r="A2595" t="str">
            <v>7306</v>
          </cell>
          <cell r="C2595" t="str">
            <v>16023</v>
          </cell>
          <cell r="F2595">
            <v>0</v>
          </cell>
        </row>
        <row r="2596">
          <cell r="A2596" t="str">
            <v>7306</v>
          </cell>
          <cell r="C2596" t="str">
            <v>16024</v>
          </cell>
          <cell r="F2596">
            <v>0</v>
          </cell>
        </row>
        <row r="2597">
          <cell r="A2597" t="str">
            <v>7306</v>
          </cell>
          <cell r="C2597" t="str">
            <v>16034</v>
          </cell>
          <cell r="F2597">
            <v>0</v>
          </cell>
        </row>
        <row r="2598">
          <cell r="A2598" t="str">
            <v>7306</v>
          </cell>
          <cell r="C2598" t="str">
            <v>16035</v>
          </cell>
          <cell r="F2598">
            <v>32555.9</v>
          </cell>
        </row>
        <row r="2599">
          <cell r="A2599" t="str">
            <v>7306</v>
          </cell>
          <cell r="C2599" t="str">
            <v>16037</v>
          </cell>
          <cell r="F2599">
            <v>0</v>
          </cell>
        </row>
        <row r="2600">
          <cell r="A2600" t="str">
            <v>7306</v>
          </cell>
          <cell r="C2600" t="str">
            <v>16050</v>
          </cell>
          <cell r="F2600">
            <v>0</v>
          </cell>
        </row>
        <row r="2601">
          <cell r="A2601" t="str">
            <v>7306</v>
          </cell>
          <cell r="C2601" t="str">
            <v>16080</v>
          </cell>
          <cell r="F2601">
            <v>0</v>
          </cell>
        </row>
        <row r="2602">
          <cell r="A2602" t="str">
            <v>7306</v>
          </cell>
          <cell r="C2602" t="str">
            <v>16085</v>
          </cell>
          <cell r="F2602">
            <v>0</v>
          </cell>
        </row>
        <row r="2603">
          <cell r="A2603" t="str">
            <v>7306</v>
          </cell>
          <cell r="C2603" t="str">
            <v>16200</v>
          </cell>
          <cell r="F2603">
            <v>0</v>
          </cell>
        </row>
        <row r="2604">
          <cell r="A2604" t="str">
            <v>7306</v>
          </cell>
          <cell r="C2604" t="str">
            <v>17871</v>
          </cell>
          <cell r="F2604">
            <v>0</v>
          </cell>
        </row>
        <row r="2605">
          <cell r="A2605" t="str">
            <v>7306</v>
          </cell>
          <cell r="C2605" t="str">
            <v>24005</v>
          </cell>
          <cell r="F2605">
            <v>-2972283.3</v>
          </cell>
        </row>
        <row r="2606">
          <cell r="A2606" t="str">
            <v>7306</v>
          </cell>
          <cell r="C2606" t="str">
            <v>24010</v>
          </cell>
          <cell r="F2606">
            <v>0</v>
          </cell>
        </row>
        <row r="2607">
          <cell r="A2607" t="str">
            <v>7306</v>
          </cell>
          <cell r="C2607" t="str">
            <v>24011</v>
          </cell>
          <cell r="F2607">
            <v>0</v>
          </cell>
        </row>
        <row r="2608">
          <cell r="A2608" t="str">
            <v>7306</v>
          </cell>
          <cell r="C2608" t="str">
            <v>24012</v>
          </cell>
          <cell r="F2608">
            <v>0</v>
          </cell>
        </row>
        <row r="2609">
          <cell r="A2609" t="str">
            <v>7306</v>
          </cell>
          <cell r="C2609" t="str">
            <v>21328</v>
          </cell>
          <cell r="F2609">
            <v>0</v>
          </cell>
        </row>
        <row r="2610">
          <cell r="A2610" t="str">
            <v>7306</v>
          </cell>
          <cell r="C2610" t="str">
            <v>24015</v>
          </cell>
          <cell r="F2610">
            <v>0</v>
          </cell>
        </row>
        <row r="2611">
          <cell r="A2611" t="str">
            <v>7306</v>
          </cell>
          <cell r="C2611" t="str">
            <v>27500</v>
          </cell>
          <cell r="F2611">
            <v>0</v>
          </cell>
        </row>
        <row r="2612">
          <cell r="A2612" t="str">
            <v>7306</v>
          </cell>
          <cell r="C2612" t="str">
            <v>27502</v>
          </cell>
          <cell r="F2612">
            <v>0</v>
          </cell>
        </row>
        <row r="2613">
          <cell r="A2613" t="str">
            <v>7306</v>
          </cell>
          <cell r="C2613" t="str">
            <v>27505</v>
          </cell>
          <cell r="F2613">
            <v>0</v>
          </cell>
        </row>
        <row r="2614">
          <cell r="A2614" t="str">
            <v>7306</v>
          </cell>
          <cell r="C2614" t="str">
            <v>27511</v>
          </cell>
          <cell r="F2614">
            <v>0</v>
          </cell>
        </row>
        <row r="2615">
          <cell r="A2615" t="str">
            <v>7306</v>
          </cell>
          <cell r="C2615" t="str">
            <v>25000</v>
          </cell>
          <cell r="F2615">
            <v>0</v>
          </cell>
        </row>
        <row r="2616">
          <cell r="A2616" t="str">
            <v>7306</v>
          </cell>
          <cell r="C2616" t="str">
            <v>25020</v>
          </cell>
          <cell r="F2616">
            <v>0</v>
          </cell>
        </row>
        <row r="2617">
          <cell r="A2617" t="str">
            <v>7306</v>
          </cell>
          <cell r="C2617" t="str">
            <v>25025</v>
          </cell>
          <cell r="F2617">
            <v>0</v>
          </cell>
        </row>
        <row r="2618">
          <cell r="A2618" t="str">
            <v>7306</v>
          </cell>
          <cell r="C2618" t="str">
            <v>25109</v>
          </cell>
          <cell r="F2618">
            <v>0</v>
          </cell>
        </row>
        <row r="2619">
          <cell r="A2619" t="str">
            <v>7306</v>
          </cell>
          <cell r="C2619" t="str">
            <v>25110</v>
          </cell>
          <cell r="F2619">
            <v>0</v>
          </cell>
        </row>
        <row r="2620">
          <cell r="A2620" t="str">
            <v>7306</v>
          </cell>
          <cell r="C2620" t="str">
            <v>26000</v>
          </cell>
          <cell r="F2620">
            <v>0</v>
          </cell>
        </row>
        <row r="2621">
          <cell r="A2621" t="str">
            <v>7306</v>
          </cell>
          <cell r="C2621" t="str">
            <v>26001</v>
          </cell>
          <cell r="F2621">
            <v>0</v>
          </cell>
        </row>
        <row r="2622">
          <cell r="A2622" t="str">
            <v>7306</v>
          </cell>
          <cell r="C2622" t="str">
            <v>26002</v>
          </cell>
          <cell r="F2622">
            <v>0</v>
          </cell>
        </row>
        <row r="2623">
          <cell r="A2623" t="str">
            <v>7306</v>
          </cell>
          <cell r="C2623" t="str">
            <v>26003</v>
          </cell>
          <cell r="F2623">
            <v>0</v>
          </cell>
        </row>
        <row r="2624">
          <cell r="A2624" t="str">
            <v>7306</v>
          </cell>
          <cell r="C2624" t="str">
            <v>20000</v>
          </cell>
          <cell r="F2624">
            <v>0</v>
          </cell>
        </row>
        <row r="2625">
          <cell r="A2625" t="str">
            <v>7306</v>
          </cell>
          <cell r="C2625" t="str">
            <v>20001</v>
          </cell>
          <cell r="F2625">
            <v>5090745.3500000006</v>
          </cell>
        </row>
        <row r="2626">
          <cell r="A2626" t="str">
            <v>7306</v>
          </cell>
          <cell r="C2626" t="str">
            <v>20015</v>
          </cell>
          <cell r="F2626">
            <v>0</v>
          </cell>
        </row>
        <row r="2627">
          <cell r="A2627" t="str">
            <v>7306</v>
          </cell>
          <cell r="C2627" t="str">
            <v>20108</v>
          </cell>
          <cell r="F2627">
            <v>0</v>
          </cell>
        </row>
        <row r="2628">
          <cell r="A2628" t="str">
            <v>7306</v>
          </cell>
          <cell r="C2628" t="str">
            <v>20110</v>
          </cell>
          <cell r="F2628">
            <v>0</v>
          </cell>
        </row>
        <row r="2629">
          <cell r="A2629" t="str">
            <v>7306</v>
          </cell>
          <cell r="C2629" t="str">
            <v>20215</v>
          </cell>
          <cell r="F2629">
            <v>0</v>
          </cell>
        </row>
        <row r="2630">
          <cell r="A2630" t="str">
            <v>7306</v>
          </cell>
          <cell r="C2630" t="str">
            <v>20272</v>
          </cell>
          <cell r="F2630">
            <v>0</v>
          </cell>
        </row>
        <row r="2631">
          <cell r="A2631" t="str">
            <v>7306</v>
          </cell>
          <cell r="C2631" t="str">
            <v>21081</v>
          </cell>
          <cell r="F2631">
            <v>0</v>
          </cell>
        </row>
        <row r="2632">
          <cell r="A2632" t="str">
            <v>7306</v>
          </cell>
          <cell r="C2632" t="str">
            <v>21085</v>
          </cell>
          <cell r="F2632">
            <v>0</v>
          </cell>
        </row>
        <row r="2633">
          <cell r="A2633" t="str">
            <v>7306</v>
          </cell>
          <cell r="C2633" t="str">
            <v>21086</v>
          </cell>
          <cell r="F2633">
            <v>0</v>
          </cell>
        </row>
        <row r="2634">
          <cell r="A2634" t="str">
            <v>7306</v>
          </cell>
          <cell r="C2634" t="str">
            <v>21087</v>
          </cell>
          <cell r="F2634">
            <v>3629.6</v>
          </cell>
        </row>
        <row r="2635">
          <cell r="A2635" t="str">
            <v>7306</v>
          </cell>
          <cell r="C2635" t="str">
            <v>21089</v>
          </cell>
          <cell r="F2635">
            <v>0</v>
          </cell>
        </row>
        <row r="2636">
          <cell r="A2636" t="str">
            <v>7306</v>
          </cell>
          <cell r="C2636" t="str">
            <v>21090</v>
          </cell>
          <cell r="F2636">
            <v>0</v>
          </cell>
        </row>
        <row r="2637">
          <cell r="A2637" t="str">
            <v>7306</v>
          </cell>
          <cell r="C2637" t="str">
            <v>21095</v>
          </cell>
          <cell r="F2637">
            <v>0</v>
          </cell>
        </row>
        <row r="2638">
          <cell r="A2638" t="str">
            <v>7306</v>
          </cell>
          <cell r="C2638" t="str">
            <v>21098</v>
          </cell>
          <cell r="F2638">
            <v>0</v>
          </cell>
        </row>
        <row r="2639">
          <cell r="A2639" t="str">
            <v>7306</v>
          </cell>
          <cell r="C2639" t="str">
            <v>21200</v>
          </cell>
          <cell r="F2639">
            <v>0</v>
          </cell>
        </row>
        <row r="2640">
          <cell r="A2640" t="str">
            <v>7306</v>
          </cell>
          <cell r="C2640" t="str">
            <v>21201</v>
          </cell>
          <cell r="F2640">
            <v>1049750</v>
          </cell>
        </row>
        <row r="2641">
          <cell r="A2641" t="str">
            <v>7306</v>
          </cell>
          <cell r="C2641" t="str">
            <v>21300</v>
          </cell>
          <cell r="F2641">
            <v>0</v>
          </cell>
        </row>
        <row r="2642">
          <cell r="A2642" t="str">
            <v>7306</v>
          </cell>
          <cell r="C2642" t="str">
            <v>21319</v>
          </cell>
          <cell r="F2642">
            <v>0</v>
          </cell>
        </row>
        <row r="2643">
          <cell r="A2643" t="str">
            <v>7306</v>
          </cell>
          <cell r="C2643" t="str">
            <v>21400</v>
          </cell>
          <cell r="F2643">
            <v>80877.8</v>
          </cell>
        </row>
        <row r="2644">
          <cell r="A2644" t="str">
            <v>7306</v>
          </cell>
          <cell r="C2644" t="str">
            <v>21600</v>
          </cell>
          <cell r="F2644">
            <v>0</v>
          </cell>
        </row>
        <row r="2645">
          <cell r="A2645" t="str">
            <v>7306</v>
          </cell>
          <cell r="C2645" t="str">
            <v>23001</v>
          </cell>
          <cell r="F2645">
            <v>0</v>
          </cell>
        </row>
        <row r="2646">
          <cell r="A2646" t="str">
            <v>7306</v>
          </cell>
          <cell r="C2646" t="str">
            <v>23002</v>
          </cell>
          <cell r="F2646">
            <v>0</v>
          </cell>
        </row>
        <row r="2647">
          <cell r="A2647" t="str">
            <v>7306</v>
          </cell>
          <cell r="C2647" t="str">
            <v>FTP01</v>
          </cell>
          <cell r="F2647">
            <v>0</v>
          </cell>
        </row>
        <row r="2648">
          <cell r="A2648" t="str">
            <v>7306</v>
          </cell>
          <cell r="C2648" t="str">
            <v>13600</v>
          </cell>
          <cell r="F2648">
            <v>0</v>
          </cell>
        </row>
        <row r="2649">
          <cell r="A2649" t="str">
            <v>7306</v>
          </cell>
          <cell r="C2649" t="str">
            <v>13602</v>
          </cell>
          <cell r="F2649">
            <v>0</v>
          </cell>
        </row>
        <row r="2650">
          <cell r="A2650" t="str">
            <v>7306</v>
          </cell>
          <cell r="C2650" t="str">
            <v>13618</v>
          </cell>
          <cell r="F2650">
            <v>0</v>
          </cell>
        </row>
        <row r="2651">
          <cell r="A2651" t="str">
            <v>7306</v>
          </cell>
          <cell r="C2651" t="str">
            <v>13619</v>
          </cell>
          <cell r="F2651">
            <v>0</v>
          </cell>
        </row>
        <row r="2652">
          <cell r="A2652" t="str">
            <v>7306</v>
          </cell>
          <cell r="C2652" t="str">
            <v>13900</v>
          </cell>
          <cell r="F2652">
            <v>0</v>
          </cell>
        </row>
        <row r="2653">
          <cell r="A2653" t="str">
            <v>7306</v>
          </cell>
          <cell r="C2653" t="str">
            <v>13901</v>
          </cell>
          <cell r="F2653">
            <v>0</v>
          </cell>
        </row>
        <row r="2654">
          <cell r="A2654" t="str">
            <v>7306</v>
          </cell>
          <cell r="C2654" t="str">
            <v>24000</v>
          </cell>
          <cell r="F2654">
            <v>0</v>
          </cell>
        </row>
        <row r="2655">
          <cell r="A2655" t="str">
            <v>7306</v>
          </cell>
          <cell r="C2655" t="str">
            <v>24001</v>
          </cell>
          <cell r="F2655">
            <v>0</v>
          </cell>
        </row>
        <row r="2656">
          <cell r="A2656" t="str">
            <v>7306</v>
          </cell>
          <cell r="C2656" t="str">
            <v>24002</v>
          </cell>
          <cell r="F2656">
            <v>0</v>
          </cell>
        </row>
        <row r="2657">
          <cell r="A2657" t="str">
            <v>7306</v>
          </cell>
          <cell r="C2657" t="str">
            <v>11204</v>
          </cell>
          <cell r="F2657">
            <v>0</v>
          </cell>
        </row>
        <row r="2658">
          <cell r="A2658" t="str">
            <v>7306</v>
          </cell>
          <cell r="C2658" t="str">
            <v>11225</v>
          </cell>
          <cell r="F2658">
            <v>0</v>
          </cell>
        </row>
        <row r="2659">
          <cell r="A2659" t="str">
            <v>7306</v>
          </cell>
          <cell r="C2659" t="str">
            <v>11230</v>
          </cell>
          <cell r="F2659">
            <v>0</v>
          </cell>
        </row>
        <row r="2660">
          <cell r="A2660" t="str">
            <v>7306</v>
          </cell>
          <cell r="C2660" t="str">
            <v>11235</v>
          </cell>
          <cell r="F2660">
            <v>0</v>
          </cell>
        </row>
        <row r="2661">
          <cell r="A2661" t="str">
            <v>7306</v>
          </cell>
          <cell r="C2661" t="str">
            <v>22024</v>
          </cell>
          <cell r="F2661">
            <v>0</v>
          </cell>
        </row>
        <row r="2662">
          <cell r="A2662" t="str">
            <v>7306</v>
          </cell>
          <cell r="C2662" t="str">
            <v>22025</v>
          </cell>
          <cell r="F2662">
            <v>0</v>
          </cell>
        </row>
        <row r="2663">
          <cell r="A2663" t="str">
            <v>7306</v>
          </cell>
          <cell r="C2663" t="str">
            <v>22030</v>
          </cell>
          <cell r="F2663">
            <v>0</v>
          </cell>
        </row>
        <row r="2664">
          <cell r="A2664" t="str">
            <v>7306</v>
          </cell>
          <cell r="C2664" t="str">
            <v>21080</v>
          </cell>
          <cell r="F2664">
            <v>0</v>
          </cell>
        </row>
        <row r="2665">
          <cell r="A2665" t="str">
            <v>7306</v>
          </cell>
          <cell r="C2665" t="str">
            <v>21083</v>
          </cell>
          <cell r="F2665">
            <v>-107449.1</v>
          </cell>
        </row>
        <row r="2666">
          <cell r="A2666" t="str">
            <v>7306</v>
          </cell>
          <cell r="C2666" t="str">
            <v>21084</v>
          </cell>
          <cell r="F2666">
            <v>0</v>
          </cell>
        </row>
        <row r="2667">
          <cell r="A2667" t="str">
            <v>7306</v>
          </cell>
          <cell r="C2667" t="str">
            <v>21421</v>
          </cell>
          <cell r="F2667">
            <v>1187625.93</v>
          </cell>
        </row>
        <row r="2668">
          <cell r="A2668" t="str">
            <v>7306</v>
          </cell>
          <cell r="C2668" t="str">
            <v>21423</v>
          </cell>
          <cell r="F2668">
            <v>0</v>
          </cell>
        </row>
        <row r="2669">
          <cell r="A2669" t="str">
            <v>7306</v>
          </cell>
          <cell r="C2669" t="str">
            <v>21448</v>
          </cell>
          <cell r="F2669">
            <v>0</v>
          </cell>
        </row>
        <row r="2670">
          <cell r="A2670" t="str">
            <v>7306</v>
          </cell>
          <cell r="C2670" t="str">
            <v>21449</v>
          </cell>
          <cell r="F2670">
            <v>0</v>
          </cell>
        </row>
        <row r="2671">
          <cell r="A2671" t="str">
            <v>7306</v>
          </cell>
          <cell r="C2671" t="str">
            <v>21450</v>
          </cell>
          <cell r="F2671">
            <v>0</v>
          </cell>
        </row>
        <row r="2672">
          <cell r="A2672" t="str">
            <v>7306</v>
          </cell>
          <cell r="C2672" t="str">
            <v>21223</v>
          </cell>
          <cell r="F2672">
            <v>0</v>
          </cell>
        </row>
        <row r="2673">
          <cell r="A2673" t="str">
            <v>7306</v>
          </cell>
          <cell r="C2673" t="str">
            <v>21224</v>
          </cell>
          <cell r="F2673">
            <v>0</v>
          </cell>
        </row>
        <row r="2674">
          <cell r="A2674" t="str">
            <v>7306</v>
          </cell>
          <cell r="C2674" t="str">
            <v>21610</v>
          </cell>
          <cell r="F2674">
            <v>0</v>
          </cell>
        </row>
        <row r="2675">
          <cell r="A2675" t="str">
            <v>7306</v>
          </cell>
          <cell r="C2675" t="str">
            <v>21611</v>
          </cell>
          <cell r="F2675">
            <v>0</v>
          </cell>
        </row>
        <row r="2676">
          <cell r="A2676" t="str">
            <v>7306</v>
          </cell>
          <cell r="C2676" t="str">
            <v>21620</v>
          </cell>
          <cell r="F2676">
            <v>0</v>
          </cell>
        </row>
        <row r="2677">
          <cell r="A2677" t="str">
            <v>7306</v>
          </cell>
          <cell r="C2677" t="str">
            <v>21621</v>
          </cell>
          <cell r="F2677">
            <v>0</v>
          </cell>
        </row>
        <row r="2678">
          <cell r="A2678" t="str">
            <v>7306</v>
          </cell>
          <cell r="C2678" t="str">
            <v>21622</v>
          </cell>
          <cell r="F2678">
            <v>0</v>
          </cell>
        </row>
        <row r="2679">
          <cell r="A2679" t="str">
            <v>7306</v>
          </cell>
          <cell r="C2679" t="str">
            <v>30000</v>
          </cell>
          <cell r="F2679">
            <v>2449180.7200000002</v>
          </cell>
        </row>
        <row r="2680">
          <cell r="A2680" t="str">
            <v>7306</v>
          </cell>
          <cell r="C2680" t="str">
            <v>30010</v>
          </cell>
          <cell r="F2680">
            <v>6988149.6900000004</v>
          </cell>
        </row>
        <row r="2681">
          <cell r="A2681" t="str">
            <v>7306</v>
          </cell>
          <cell r="C2681" t="str">
            <v>30011</v>
          </cell>
          <cell r="F2681">
            <v>0</v>
          </cell>
        </row>
        <row r="2682">
          <cell r="A2682" t="str">
            <v>7306</v>
          </cell>
          <cell r="C2682" t="str">
            <v>30201</v>
          </cell>
          <cell r="F2682">
            <v>0</v>
          </cell>
        </row>
        <row r="2683">
          <cell r="A2683" t="str">
            <v>7306</v>
          </cell>
          <cell r="C2683" t="str">
            <v>30100</v>
          </cell>
          <cell r="F2683">
            <v>0</v>
          </cell>
        </row>
        <row r="2684">
          <cell r="A2684" t="str">
            <v>7306</v>
          </cell>
          <cell r="C2684" t="str">
            <v>30101</v>
          </cell>
          <cell r="F2684">
            <v>0</v>
          </cell>
        </row>
        <row r="2685">
          <cell r="A2685" t="str">
            <v>7306</v>
          </cell>
          <cell r="C2685" t="str">
            <v>30102</v>
          </cell>
          <cell r="F2685">
            <v>0</v>
          </cell>
        </row>
        <row r="2686">
          <cell r="A2686" t="str">
            <v>7306</v>
          </cell>
          <cell r="C2686" t="str">
            <v>30105</v>
          </cell>
          <cell r="F2686">
            <v>0</v>
          </cell>
        </row>
        <row r="2687">
          <cell r="A2687" t="str">
            <v>7306</v>
          </cell>
          <cell r="C2687" t="str">
            <v>30115</v>
          </cell>
          <cell r="F2687">
            <v>0</v>
          </cell>
        </row>
        <row r="2688">
          <cell r="A2688" t="str">
            <v>7306</v>
          </cell>
          <cell r="C2688" t="str">
            <v>30130</v>
          </cell>
          <cell r="F2688">
            <v>0</v>
          </cell>
        </row>
        <row r="2689">
          <cell r="A2689" t="str">
            <v>7306</v>
          </cell>
          <cell r="C2689" t="str">
            <v>30131</v>
          </cell>
          <cell r="F2689">
            <v>0</v>
          </cell>
        </row>
        <row r="2690">
          <cell r="A2690" t="str">
            <v>7306</v>
          </cell>
          <cell r="C2690" t="str">
            <v>30132</v>
          </cell>
          <cell r="F2690">
            <v>0</v>
          </cell>
        </row>
        <row r="2691">
          <cell r="A2691" t="str">
            <v>7306</v>
          </cell>
          <cell r="C2691" t="str">
            <v>30135</v>
          </cell>
          <cell r="F2691">
            <v>0</v>
          </cell>
        </row>
        <row r="2692">
          <cell r="A2692" t="str">
            <v>7306</v>
          </cell>
          <cell r="C2692" t="str">
            <v>30140</v>
          </cell>
          <cell r="F2692">
            <v>0</v>
          </cell>
        </row>
        <row r="2693">
          <cell r="A2693" t="str">
            <v>7306</v>
          </cell>
          <cell r="C2693" t="str">
            <v>30145</v>
          </cell>
          <cell r="F2693">
            <v>0</v>
          </cell>
        </row>
        <row r="2694">
          <cell r="A2694" t="str">
            <v>7306</v>
          </cell>
          <cell r="C2694" t="str">
            <v>30400</v>
          </cell>
          <cell r="F2694">
            <v>231950.78000000009</v>
          </cell>
        </row>
        <row r="2695">
          <cell r="A2695" t="str">
            <v>7306</v>
          </cell>
          <cell r="C2695" t="str">
            <v>30405</v>
          </cell>
          <cell r="F2695">
            <v>0</v>
          </cell>
        </row>
        <row r="2696">
          <cell r="A2696" t="str">
            <v>7306</v>
          </cell>
          <cell r="C2696" t="str">
            <v>FTP02</v>
          </cell>
          <cell r="F2696">
            <v>0</v>
          </cell>
        </row>
        <row r="2697">
          <cell r="A2697" t="str">
            <v>7306</v>
          </cell>
          <cell r="C2697" t="str">
            <v>30200</v>
          </cell>
          <cell r="F2697">
            <v>-236427.8</v>
          </cell>
        </row>
        <row r="2698">
          <cell r="A2698" t="str">
            <v>7306</v>
          </cell>
          <cell r="C2698" t="str">
            <v>30210</v>
          </cell>
          <cell r="F2698">
            <v>2053649.3399999985</v>
          </cell>
        </row>
        <row r="2699">
          <cell r="A2699" t="str">
            <v>7306</v>
          </cell>
          <cell r="C2699" t="str">
            <v>30220</v>
          </cell>
          <cell r="F2699">
            <v>0</v>
          </cell>
        </row>
        <row r="2700">
          <cell r="A2700" t="str">
            <v>7306</v>
          </cell>
          <cell r="C2700" t="str">
            <v>40000</v>
          </cell>
          <cell r="F2700">
            <v>0</v>
          </cell>
        </row>
        <row r="2701">
          <cell r="A2701" t="str">
            <v>7306</v>
          </cell>
          <cell r="C2701" t="str">
            <v>40002</v>
          </cell>
          <cell r="F2701">
            <v>0</v>
          </cell>
        </row>
        <row r="2702">
          <cell r="A2702" t="str">
            <v>7306</v>
          </cell>
          <cell r="C2702" t="str">
            <v>40005</v>
          </cell>
          <cell r="F2702">
            <v>0</v>
          </cell>
        </row>
        <row r="2703">
          <cell r="A2703" t="str">
            <v>7306</v>
          </cell>
          <cell r="C2703" t="str">
            <v>40006</v>
          </cell>
          <cell r="F2703">
            <v>0</v>
          </cell>
        </row>
        <row r="2704">
          <cell r="A2704" t="str">
            <v>7306</v>
          </cell>
          <cell r="C2704" t="str">
            <v>40007</v>
          </cell>
          <cell r="F2704">
            <v>0</v>
          </cell>
        </row>
        <row r="2705">
          <cell r="A2705" t="str">
            <v>7306</v>
          </cell>
          <cell r="C2705" t="str">
            <v>40010</v>
          </cell>
          <cell r="F2705">
            <v>0</v>
          </cell>
        </row>
        <row r="2706">
          <cell r="A2706" t="str">
            <v>7306</v>
          </cell>
          <cell r="C2706" t="str">
            <v>40020</v>
          </cell>
          <cell r="F2706">
            <v>0</v>
          </cell>
        </row>
        <row r="2707">
          <cell r="A2707" t="str">
            <v>7306</v>
          </cell>
          <cell r="C2707" t="str">
            <v>40100</v>
          </cell>
          <cell r="F2707">
            <v>0</v>
          </cell>
        </row>
        <row r="2708">
          <cell r="A2708" t="str">
            <v>7306</v>
          </cell>
          <cell r="C2708" t="str">
            <v>40101</v>
          </cell>
          <cell r="F2708">
            <v>0</v>
          </cell>
        </row>
        <row r="2709">
          <cell r="A2709" t="str">
            <v>7306</v>
          </cell>
          <cell r="C2709" t="str">
            <v>40300</v>
          </cell>
          <cell r="F2709">
            <v>0</v>
          </cell>
        </row>
        <row r="2710">
          <cell r="A2710" t="str">
            <v>7306</v>
          </cell>
          <cell r="C2710" t="str">
            <v>40031</v>
          </cell>
          <cell r="F2710">
            <v>0</v>
          </cell>
        </row>
        <row r="2711">
          <cell r="A2711" t="str">
            <v>7306</v>
          </cell>
          <cell r="C2711" t="str">
            <v>40307</v>
          </cell>
          <cell r="F2711">
            <v>0</v>
          </cell>
        </row>
        <row r="2712">
          <cell r="A2712" t="str">
            <v>7306</v>
          </cell>
          <cell r="C2712" t="str">
            <v>40309</v>
          </cell>
          <cell r="F2712">
            <v>0</v>
          </cell>
        </row>
        <row r="2713">
          <cell r="A2713" t="str">
            <v>7306</v>
          </cell>
          <cell r="C2713" t="str">
            <v>40310</v>
          </cell>
          <cell r="F2713">
            <v>0</v>
          </cell>
        </row>
        <row r="2714">
          <cell r="A2714" t="str">
            <v>7306</v>
          </cell>
          <cell r="C2714" t="str">
            <v>40200</v>
          </cell>
          <cell r="F2714">
            <v>0</v>
          </cell>
        </row>
        <row r="2715">
          <cell r="A2715" t="str">
            <v>7306</v>
          </cell>
          <cell r="C2715" t="str">
            <v>40205</v>
          </cell>
          <cell r="F2715">
            <v>0</v>
          </cell>
        </row>
        <row r="2716">
          <cell r="A2716" t="str">
            <v>7306</v>
          </cell>
          <cell r="C2716" t="str">
            <v>40220</v>
          </cell>
          <cell r="F2716">
            <v>0</v>
          </cell>
        </row>
        <row r="2717">
          <cell r="A2717" t="str">
            <v>7306</v>
          </cell>
          <cell r="C2717" t="str">
            <v>40235</v>
          </cell>
          <cell r="F2717">
            <v>0</v>
          </cell>
        </row>
        <row r="2718">
          <cell r="A2718" t="str">
            <v>7306</v>
          </cell>
          <cell r="C2718" t="str">
            <v>40046</v>
          </cell>
          <cell r="F2718">
            <v>0</v>
          </cell>
        </row>
        <row r="2719">
          <cell r="A2719" t="str">
            <v>7306</v>
          </cell>
          <cell r="C2719" t="str">
            <v>40102</v>
          </cell>
          <cell r="F2719">
            <v>0</v>
          </cell>
        </row>
        <row r="2720">
          <cell r="A2720" t="str">
            <v>7306</v>
          </cell>
          <cell r="C2720" t="str">
            <v>40230</v>
          </cell>
          <cell r="F2720">
            <v>0</v>
          </cell>
        </row>
        <row r="2721">
          <cell r="A2721" t="str">
            <v>7306</v>
          </cell>
          <cell r="C2721" t="str">
            <v>40231</v>
          </cell>
          <cell r="F2721">
            <v>0</v>
          </cell>
        </row>
        <row r="2722">
          <cell r="A2722" t="str">
            <v>7306</v>
          </cell>
          <cell r="C2722" t="str">
            <v>43000</v>
          </cell>
          <cell r="F2722">
            <v>0</v>
          </cell>
        </row>
        <row r="2723">
          <cell r="A2723" t="str">
            <v>7306</v>
          </cell>
          <cell r="C2723" t="str">
            <v>43010</v>
          </cell>
          <cell r="F2723">
            <v>0</v>
          </cell>
        </row>
        <row r="2724">
          <cell r="A2724" t="str">
            <v>7306</v>
          </cell>
          <cell r="C2724" t="str">
            <v>44020</v>
          </cell>
          <cell r="F2724">
            <v>0</v>
          </cell>
        </row>
        <row r="2725">
          <cell r="A2725" t="str">
            <v>7306</v>
          </cell>
          <cell r="C2725" t="str">
            <v>44065</v>
          </cell>
          <cell r="F2725">
            <v>0</v>
          </cell>
        </row>
        <row r="2726">
          <cell r="A2726" t="str">
            <v>7306</v>
          </cell>
          <cell r="C2726" t="str">
            <v>44100</v>
          </cell>
          <cell r="F2726">
            <v>0</v>
          </cell>
        </row>
        <row r="2727">
          <cell r="A2727" t="str">
            <v>7306</v>
          </cell>
          <cell r="C2727" t="str">
            <v>44105</v>
          </cell>
          <cell r="F2727">
            <v>0</v>
          </cell>
        </row>
        <row r="2728">
          <cell r="A2728" t="str">
            <v>7306</v>
          </cell>
          <cell r="C2728" t="str">
            <v>44900</v>
          </cell>
          <cell r="F2728">
            <v>3868.37</v>
          </cell>
        </row>
        <row r="2729">
          <cell r="A2729" t="str">
            <v>7306</v>
          </cell>
          <cell r="C2729" t="str">
            <v>81600</v>
          </cell>
          <cell r="F2729">
            <v>-104975.87</v>
          </cell>
        </row>
        <row r="2730">
          <cell r="A2730" t="str">
            <v>7306</v>
          </cell>
          <cell r="C2730" t="str">
            <v>83000</v>
          </cell>
          <cell r="F2730">
            <v>0</v>
          </cell>
        </row>
        <row r="2731">
          <cell r="A2731" t="str">
            <v>7306</v>
          </cell>
          <cell r="C2731" t="str">
            <v>60000</v>
          </cell>
          <cell r="F2731">
            <v>1364841.7</v>
          </cell>
        </row>
        <row r="2732">
          <cell r="A2732" t="str">
            <v>7306</v>
          </cell>
          <cell r="C2732" t="str">
            <v>60005</v>
          </cell>
          <cell r="F2732">
            <v>55340.1</v>
          </cell>
        </row>
        <row r="2733">
          <cell r="A2733" t="str">
            <v>7306</v>
          </cell>
          <cell r="C2733" t="str">
            <v>60009</v>
          </cell>
          <cell r="F2733">
            <v>115402.2</v>
          </cell>
        </row>
        <row r="2734">
          <cell r="A2734" t="str">
            <v>7306</v>
          </cell>
          <cell r="C2734" t="str">
            <v>60010</v>
          </cell>
          <cell r="F2734">
            <v>339900.65</v>
          </cell>
        </row>
        <row r="2735">
          <cell r="A2735" t="str">
            <v>7306</v>
          </cell>
          <cell r="C2735" t="str">
            <v>AIP</v>
          </cell>
          <cell r="F2735">
            <v>0</v>
          </cell>
        </row>
        <row r="2736">
          <cell r="A2736" t="str">
            <v>7306</v>
          </cell>
          <cell r="C2736" t="str">
            <v>LTI</v>
          </cell>
          <cell r="F2736">
            <v>0</v>
          </cell>
        </row>
        <row r="2737">
          <cell r="A2737" t="str">
            <v>7306</v>
          </cell>
          <cell r="C2737" t="str">
            <v>NI9403</v>
          </cell>
          <cell r="F2737">
            <v>0</v>
          </cell>
        </row>
        <row r="2738">
          <cell r="A2738" t="str">
            <v>7306</v>
          </cell>
          <cell r="C2738" t="str">
            <v>60018</v>
          </cell>
          <cell r="F2738">
            <v>2623.97</v>
          </cell>
        </row>
        <row r="2739">
          <cell r="A2739" t="str">
            <v>7306</v>
          </cell>
          <cell r="C2739" t="str">
            <v>60030</v>
          </cell>
          <cell r="F2739">
            <v>292838.68</v>
          </cell>
        </row>
        <row r="2740">
          <cell r="A2740" t="str">
            <v>7306</v>
          </cell>
          <cell r="C2740" t="str">
            <v>60100</v>
          </cell>
          <cell r="F2740">
            <v>588854.56999999995</v>
          </cell>
        </row>
        <row r="2741">
          <cell r="A2741" t="str">
            <v>7306</v>
          </cell>
          <cell r="C2741" t="str">
            <v>60200</v>
          </cell>
          <cell r="F2741">
            <v>221165.63999999998</v>
          </cell>
        </row>
        <row r="2742">
          <cell r="A2742" t="str">
            <v>7306</v>
          </cell>
          <cell r="C2742" t="str">
            <v>60220</v>
          </cell>
          <cell r="F2742">
            <v>0</v>
          </cell>
        </row>
        <row r="2743">
          <cell r="A2743" t="str">
            <v>7306</v>
          </cell>
          <cell r="C2743" t="str">
            <v>60235</v>
          </cell>
          <cell r="F2743">
            <v>66777.72</v>
          </cell>
        </row>
        <row r="2744">
          <cell r="A2744" t="str">
            <v>7306</v>
          </cell>
          <cell r="C2744" t="str">
            <v>60530</v>
          </cell>
          <cell r="F2744">
            <v>0</v>
          </cell>
        </row>
        <row r="2745">
          <cell r="A2745" t="str">
            <v>7306</v>
          </cell>
          <cell r="C2745" t="str">
            <v>60610</v>
          </cell>
          <cell r="F2745">
            <v>0</v>
          </cell>
        </row>
        <row r="2746">
          <cell r="A2746" t="str">
            <v>7306</v>
          </cell>
          <cell r="C2746" t="str">
            <v>60700</v>
          </cell>
          <cell r="F2746">
            <v>0</v>
          </cell>
        </row>
        <row r="2747">
          <cell r="A2747" t="str">
            <v>7306</v>
          </cell>
          <cell r="C2747" t="str">
            <v>60710</v>
          </cell>
          <cell r="F2747">
            <v>58473.920000000006</v>
          </cell>
        </row>
        <row r="2748">
          <cell r="A2748" t="str">
            <v>7306</v>
          </cell>
          <cell r="C2748" t="str">
            <v>61000</v>
          </cell>
          <cell r="F2748">
            <v>0</v>
          </cell>
        </row>
        <row r="2749">
          <cell r="A2749" t="str">
            <v>7306</v>
          </cell>
          <cell r="C2749" t="str">
            <v>61050</v>
          </cell>
          <cell r="F2749">
            <v>0</v>
          </cell>
        </row>
        <row r="2750">
          <cell r="A2750" t="str">
            <v>7306</v>
          </cell>
          <cell r="C2750" t="str">
            <v>62000</v>
          </cell>
          <cell r="F2750">
            <v>0</v>
          </cell>
        </row>
        <row r="2751">
          <cell r="A2751" t="str">
            <v>7306</v>
          </cell>
          <cell r="C2751" t="str">
            <v>62200</v>
          </cell>
          <cell r="F2751">
            <v>0</v>
          </cell>
        </row>
        <row r="2752">
          <cell r="A2752" t="str">
            <v>7306</v>
          </cell>
          <cell r="C2752" t="str">
            <v>63010</v>
          </cell>
          <cell r="F2752">
            <v>-13597.53</v>
          </cell>
        </row>
        <row r="2753">
          <cell r="A2753" t="str">
            <v>7306</v>
          </cell>
          <cell r="C2753" t="str">
            <v>63100</v>
          </cell>
          <cell r="F2753">
            <v>1922.65</v>
          </cell>
        </row>
        <row r="2754">
          <cell r="A2754" t="str">
            <v>7306</v>
          </cell>
          <cell r="C2754" t="str">
            <v>63104</v>
          </cell>
          <cell r="F2754">
            <v>0</v>
          </cell>
        </row>
        <row r="2755">
          <cell r="A2755" t="str">
            <v>7306</v>
          </cell>
          <cell r="C2755" t="str">
            <v>63110</v>
          </cell>
          <cell r="F2755">
            <v>0</v>
          </cell>
        </row>
        <row r="2756">
          <cell r="A2756" t="str">
            <v>7306</v>
          </cell>
          <cell r="C2756" t="str">
            <v>63111</v>
          </cell>
          <cell r="F2756">
            <v>0</v>
          </cell>
        </row>
        <row r="2757">
          <cell r="A2757" t="str">
            <v>7306</v>
          </cell>
          <cell r="C2757" t="str">
            <v>63112</v>
          </cell>
          <cell r="F2757">
            <v>0</v>
          </cell>
        </row>
        <row r="2758">
          <cell r="A2758" t="str">
            <v>7306</v>
          </cell>
          <cell r="C2758" t="str">
            <v>63120</v>
          </cell>
          <cell r="F2758">
            <v>5547.42</v>
          </cell>
        </row>
        <row r="2759">
          <cell r="A2759" t="str">
            <v>7306</v>
          </cell>
          <cell r="C2759" t="str">
            <v>63121</v>
          </cell>
          <cell r="F2759">
            <v>0</v>
          </cell>
        </row>
        <row r="2760">
          <cell r="A2760" t="str">
            <v>7306</v>
          </cell>
          <cell r="C2760" t="str">
            <v>63300</v>
          </cell>
          <cell r="F2760">
            <v>0</v>
          </cell>
        </row>
        <row r="2761">
          <cell r="A2761" t="str">
            <v>7306</v>
          </cell>
          <cell r="C2761" t="str">
            <v>63810</v>
          </cell>
          <cell r="F2761">
            <v>0</v>
          </cell>
        </row>
        <row r="2762">
          <cell r="A2762" t="str">
            <v>7306</v>
          </cell>
          <cell r="C2762" t="str">
            <v>64000</v>
          </cell>
          <cell r="F2762">
            <v>0</v>
          </cell>
        </row>
        <row r="2763">
          <cell r="A2763" t="str">
            <v>7306</v>
          </cell>
          <cell r="C2763" t="str">
            <v>64030</v>
          </cell>
          <cell r="F2763">
            <v>0</v>
          </cell>
        </row>
        <row r="2764">
          <cell r="A2764" t="str">
            <v>7306</v>
          </cell>
          <cell r="C2764" t="str">
            <v>64210</v>
          </cell>
          <cell r="F2764">
            <v>0</v>
          </cell>
        </row>
        <row r="2765">
          <cell r="A2765" t="str">
            <v>7306</v>
          </cell>
          <cell r="C2765" t="str">
            <v>64215</v>
          </cell>
          <cell r="F2765">
            <v>518.91999999999996</v>
          </cell>
        </row>
        <row r="2766">
          <cell r="A2766" t="str">
            <v>7306</v>
          </cell>
          <cell r="C2766" t="str">
            <v>64300</v>
          </cell>
          <cell r="F2766">
            <v>0</v>
          </cell>
        </row>
        <row r="2767">
          <cell r="A2767" t="str">
            <v>7306</v>
          </cell>
          <cell r="C2767" t="str">
            <v>64900</v>
          </cell>
          <cell r="F2767">
            <v>0</v>
          </cell>
        </row>
        <row r="2768">
          <cell r="A2768" t="str">
            <v>7306</v>
          </cell>
          <cell r="C2768" t="str">
            <v>64920</v>
          </cell>
          <cell r="F2768">
            <v>0</v>
          </cell>
        </row>
        <row r="2769">
          <cell r="A2769" t="str">
            <v>7306</v>
          </cell>
          <cell r="C2769" t="str">
            <v>65000</v>
          </cell>
          <cell r="F2769">
            <v>0</v>
          </cell>
        </row>
        <row r="2770">
          <cell r="A2770" t="str">
            <v>7306</v>
          </cell>
          <cell r="C2770" t="str">
            <v>65010</v>
          </cell>
          <cell r="F2770">
            <v>0</v>
          </cell>
        </row>
        <row r="2771">
          <cell r="A2771" t="str">
            <v>7306</v>
          </cell>
          <cell r="C2771" t="str">
            <v>65050</v>
          </cell>
          <cell r="F2771">
            <v>0</v>
          </cell>
        </row>
        <row r="2772">
          <cell r="A2772" t="str">
            <v>7306</v>
          </cell>
          <cell r="C2772" t="str">
            <v>65055</v>
          </cell>
          <cell r="F2772">
            <v>0</v>
          </cell>
        </row>
        <row r="2773">
          <cell r="A2773" t="str">
            <v>7306</v>
          </cell>
          <cell r="C2773" t="str">
            <v>65070</v>
          </cell>
          <cell r="F2773">
            <v>0</v>
          </cell>
        </row>
        <row r="2774">
          <cell r="A2774" t="str">
            <v>7306</v>
          </cell>
          <cell r="C2774" t="str">
            <v>65100</v>
          </cell>
          <cell r="F2774">
            <v>0</v>
          </cell>
        </row>
        <row r="2775">
          <cell r="A2775" t="str">
            <v>7306</v>
          </cell>
          <cell r="C2775" t="str">
            <v>65110</v>
          </cell>
          <cell r="F2775">
            <v>577.41999999999996</v>
          </cell>
        </row>
        <row r="2776">
          <cell r="A2776" t="str">
            <v>7306</v>
          </cell>
          <cell r="C2776" t="str">
            <v>60520</v>
          </cell>
          <cell r="F2776">
            <v>0</v>
          </cell>
        </row>
        <row r="2777">
          <cell r="A2777" t="str">
            <v>7306</v>
          </cell>
          <cell r="C2777" t="str">
            <v>66000</v>
          </cell>
          <cell r="F2777">
            <v>0</v>
          </cell>
        </row>
        <row r="2778">
          <cell r="A2778" t="str">
            <v>7306</v>
          </cell>
          <cell r="C2778" t="str">
            <v>66410</v>
          </cell>
          <cell r="F2778">
            <v>0</v>
          </cell>
        </row>
        <row r="2779">
          <cell r="A2779" t="str">
            <v>7306</v>
          </cell>
          <cell r="C2779" t="str">
            <v>66900</v>
          </cell>
          <cell r="F2779">
            <v>71.12</v>
          </cell>
        </row>
        <row r="2780">
          <cell r="A2780" t="str">
            <v>7306</v>
          </cell>
          <cell r="C2780" t="str">
            <v>68002</v>
          </cell>
          <cell r="F2780">
            <v>0</v>
          </cell>
        </row>
        <row r="2781">
          <cell r="A2781" t="str">
            <v>7306</v>
          </cell>
          <cell r="C2781" t="str">
            <v>68010</v>
          </cell>
          <cell r="F2781">
            <v>0</v>
          </cell>
        </row>
        <row r="2782">
          <cell r="A2782" t="str">
            <v>7306</v>
          </cell>
          <cell r="C2782" t="str">
            <v>68210</v>
          </cell>
          <cell r="F2782">
            <v>0</v>
          </cell>
        </row>
        <row r="2783">
          <cell r="A2783" t="str">
            <v>7306</v>
          </cell>
          <cell r="C2783" t="str">
            <v>68220</v>
          </cell>
          <cell r="F2783">
            <v>0</v>
          </cell>
        </row>
        <row r="2784">
          <cell r="A2784" t="str">
            <v>7306</v>
          </cell>
          <cell r="C2784" t="str">
            <v>68230</v>
          </cell>
          <cell r="F2784">
            <v>0</v>
          </cell>
        </row>
        <row r="2785">
          <cell r="A2785" t="str">
            <v>7306</v>
          </cell>
          <cell r="C2785" t="str">
            <v>68240</v>
          </cell>
          <cell r="F2785">
            <v>0</v>
          </cell>
        </row>
        <row r="2786">
          <cell r="A2786" t="str">
            <v>7306</v>
          </cell>
          <cell r="C2786" t="str">
            <v>68260</v>
          </cell>
          <cell r="F2786">
            <v>0</v>
          </cell>
        </row>
        <row r="2787">
          <cell r="A2787" t="str">
            <v>7306</v>
          </cell>
          <cell r="C2787" t="str">
            <v>68261</v>
          </cell>
          <cell r="F2787">
            <v>0</v>
          </cell>
        </row>
        <row r="2788">
          <cell r="A2788" t="str">
            <v>7306</v>
          </cell>
          <cell r="C2788" t="str">
            <v>68270</v>
          </cell>
          <cell r="F2788">
            <v>56654.74</v>
          </cell>
        </row>
        <row r="2789">
          <cell r="A2789" t="str">
            <v>7306</v>
          </cell>
          <cell r="C2789" t="str">
            <v>68271</v>
          </cell>
          <cell r="F2789">
            <v>0</v>
          </cell>
        </row>
        <row r="2790">
          <cell r="A2790" t="str">
            <v>7306</v>
          </cell>
          <cell r="C2790" t="str">
            <v>68272</v>
          </cell>
          <cell r="F2790">
            <v>0</v>
          </cell>
        </row>
        <row r="2791">
          <cell r="A2791" t="str">
            <v>7306</v>
          </cell>
          <cell r="C2791" t="str">
            <v>68273</v>
          </cell>
          <cell r="F2791">
            <v>-3482960.4599999995</v>
          </cell>
        </row>
        <row r="2792">
          <cell r="A2792" t="str">
            <v>7306</v>
          </cell>
          <cell r="C2792" t="str">
            <v>68274</v>
          </cell>
          <cell r="F2792">
            <v>0</v>
          </cell>
        </row>
        <row r="2793">
          <cell r="A2793" t="str">
            <v>7306</v>
          </cell>
          <cell r="C2793" t="str">
            <v>68280</v>
          </cell>
          <cell r="F2793">
            <v>0</v>
          </cell>
        </row>
        <row r="2794">
          <cell r="A2794" t="str">
            <v>7306</v>
          </cell>
          <cell r="C2794" t="str">
            <v>68281</v>
          </cell>
          <cell r="F2794">
            <v>0</v>
          </cell>
        </row>
        <row r="2795">
          <cell r="A2795" t="str">
            <v>7306</v>
          </cell>
          <cell r="C2795" t="str">
            <v>68290</v>
          </cell>
          <cell r="F2795">
            <v>0.19</v>
          </cell>
        </row>
        <row r="2796">
          <cell r="A2796" t="str">
            <v>7306</v>
          </cell>
          <cell r="C2796" t="str">
            <v>68299</v>
          </cell>
          <cell r="F2796">
            <v>0</v>
          </cell>
        </row>
        <row r="2797">
          <cell r="A2797" t="str">
            <v>7306</v>
          </cell>
          <cell r="C2797" t="str">
            <v>68310</v>
          </cell>
          <cell r="F2797">
            <v>0</v>
          </cell>
        </row>
        <row r="2798">
          <cell r="A2798" t="str">
            <v>7306</v>
          </cell>
          <cell r="C2798" t="str">
            <v>68320</v>
          </cell>
          <cell r="F2798">
            <v>376152.36</v>
          </cell>
        </row>
        <row r="2799">
          <cell r="A2799" t="str">
            <v>7306</v>
          </cell>
          <cell r="C2799" t="str">
            <v>68335</v>
          </cell>
          <cell r="F2799">
            <v>0</v>
          </cell>
        </row>
        <row r="2800">
          <cell r="A2800" t="str">
            <v>7306</v>
          </cell>
          <cell r="C2800" t="str">
            <v>68351</v>
          </cell>
          <cell r="F2800">
            <v>1651.2</v>
          </cell>
        </row>
        <row r="2801">
          <cell r="A2801" t="str">
            <v>7306</v>
          </cell>
          <cell r="C2801" t="str">
            <v>68352</v>
          </cell>
          <cell r="F2801">
            <v>0</v>
          </cell>
        </row>
        <row r="2802">
          <cell r="A2802" t="str">
            <v>7306</v>
          </cell>
          <cell r="C2802" t="str">
            <v>68400</v>
          </cell>
          <cell r="F2802">
            <v>0</v>
          </cell>
        </row>
        <row r="2803">
          <cell r="A2803" t="str">
            <v>7306</v>
          </cell>
          <cell r="C2803" t="str">
            <v>68401</v>
          </cell>
          <cell r="F2803">
            <v>0</v>
          </cell>
        </row>
        <row r="2804">
          <cell r="A2804" t="str">
            <v>7306</v>
          </cell>
          <cell r="C2804" t="str">
            <v>68402</v>
          </cell>
          <cell r="F2804">
            <v>0</v>
          </cell>
        </row>
        <row r="2805">
          <cell r="A2805" t="str">
            <v>7306</v>
          </cell>
          <cell r="C2805" t="str">
            <v>68403</v>
          </cell>
          <cell r="F2805">
            <v>0</v>
          </cell>
        </row>
        <row r="2806">
          <cell r="A2806" t="str">
            <v>7306</v>
          </cell>
          <cell r="C2806" t="str">
            <v>68404</v>
          </cell>
          <cell r="F2806">
            <v>0</v>
          </cell>
        </row>
        <row r="2807">
          <cell r="A2807" t="str">
            <v>7306</v>
          </cell>
          <cell r="C2807" t="str">
            <v>69000</v>
          </cell>
          <cell r="F2807">
            <v>0</v>
          </cell>
        </row>
        <row r="2808">
          <cell r="A2808" t="str">
            <v>7306</v>
          </cell>
          <cell r="C2808" t="str">
            <v>69001</v>
          </cell>
          <cell r="F2808">
            <v>0</v>
          </cell>
        </row>
        <row r="2809">
          <cell r="A2809" t="str">
            <v>7306</v>
          </cell>
          <cell r="C2809" t="str">
            <v>69010</v>
          </cell>
          <cell r="F2809">
            <v>0</v>
          </cell>
        </row>
        <row r="2810">
          <cell r="A2810" t="str">
            <v>7306</v>
          </cell>
          <cell r="C2810" t="str">
            <v>69080</v>
          </cell>
          <cell r="F2810">
            <v>0</v>
          </cell>
        </row>
        <row r="2811">
          <cell r="A2811" t="str">
            <v>7306</v>
          </cell>
          <cell r="C2811" t="str">
            <v>69081</v>
          </cell>
          <cell r="F2811">
            <v>0</v>
          </cell>
        </row>
        <row r="2812">
          <cell r="A2812" t="str">
            <v>7306</v>
          </cell>
          <cell r="C2812" t="str">
            <v>69211</v>
          </cell>
          <cell r="F2812">
            <v>0</v>
          </cell>
        </row>
        <row r="2813">
          <cell r="A2813" t="str">
            <v>7306</v>
          </cell>
          <cell r="C2813" t="str">
            <v>83001</v>
          </cell>
          <cell r="F2813">
            <v>0</v>
          </cell>
        </row>
        <row r="2814">
          <cell r="A2814" t="str">
            <v>7306</v>
          </cell>
          <cell r="C2814" t="str">
            <v>68355</v>
          </cell>
          <cell r="F2814">
            <v>0</v>
          </cell>
        </row>
        <row r="2815">
          <cell r="A2815" t="str">
            <v>7306</v>
          </cell>
          <cell r="C2815" t="str">
            <v>68356</v>
          </cell>
          <cell r="F2815">
            <v>0</v>
          </cell>
        </row>
        <row r="2816">
          <cell r="A2816" t="str">
            <v>7306</v>
          </cell>
          <cell r="C2816" t="str">
            <v>69210</v>
          </cell>
          <cell r="F2816">
            <v>0</v>
          </cell>
        </row>
        <row r="2817">
          <cell r="A2817" t="str">
            <v>7306</v>
          </cell>
          <cell r="C2817" t="str">
            <v>80002</v>
          </cell>
          <cell r="F2817">
            <v>0</v>
          </cell>
        </row>
        <row r="2818">
          <cell r="A2818" t="str">
            <v>7306</v>
          </cell>
          <cell r="C2818" t="str">
            <v>80100</v>
          </cell>
          <cell r="F2818">
            <v>0</v>
          </cell>
        </row>
        <row r="2819">
          <cell r="A2819" t="str">
            <v>7306</v>
          </cell>
          <cell r="C2819" t="str">
            <v>80000</v>
          </cell>
          <cell r="F2819">
            <v>0</v>
          </cell>
        </row>
        <row r="2820">
          <cell r="A2820" t="str">
            <v>7306</v>
          </cell>
          <cell r="C2820" t="str">
            <v>80005</v>
          </cell>
          <cell r="F2820">
            <v>0</v>
          </cell>
        </row>
        <row r="2821">
          <cell r="A2821" t="str">
            <v>7306</v>
          </cell>
          <cell r="C2821" t="str">
            <v>80003</v>
          </cell>
          <cell r="F2821">
            <v>0</v>
          </cell>
        </row>
        <row r="2822">
          <cell r="A2822" t="str">
            <v>7306</v>
          </cell>
          <cell r="C2822" t="str">
            <v>68275</v>
          </cell>
          <cell r="F2822">
            <v>0</v>
          </cell>
        </row>
        <row r="2823">
          <cell r="A2823" t="str">
            <v>7306</v>
          </cell>
          <cell r="C2823" t="str">
            <v>81000</v>
          </cell>
          <cell r="F2823">
            <v>0</v>
          </cell>
        </row>
        <row r="2824">
          <cell r="A2824" t="str">
            <v>7306</v>
          </cell>
          <cell r="C2824" t="str">
            <v>81001</v>
          </cell>
          <cell r="F2824">
            <v>0</v>
          </cell>
        </row>
        <row r="2825">
          <cell r="A2825" t="str">
            <v>7306</v>
          </cell>
          <cell r="C2825" t="str">
            <v>81100</v>
          </cell>
          <cell r="F2825">
            <v>0</v>
          </cell>
        </row>
        <row r="2826">
          <cell r="A2826" t="str">
            <v>7306</v>
          </cell>
          <cell r="C2826" t="str">
            <v>81200</v>
          </cell>
          <cell r="F2826">
            <v>0</v>
          </cell>
        </row>
        <row r="2827">
          <cell r="A2827" t="str">
            <v>7306</v>
          </cell>
          <cell r="C2827" t="str">
            <v>81224</v>
          </cell>
          <cell r="F2827">
            <v>0</v>
          </cell>
        </row>
        <row r="2828">
          <cell r="A2828" t="str">
            <v>7306</v>
          </cell>
          <cell r="C2828" t="str">
            <v>81400</v>
          </cell>
          <cell r="F2828">
            <v>0</v>
          </cell>
        </row>
        <row r="2829">
          <cell r="A2829" t="str">
            <v>7306</v>
          </cell>
          <cell r="C2829" t="str">
            <v>81403</v>
          </cell>
          <cell r="F2829">
            <v>0</v>
          </cell>
        </row>
        <row r="2830">
          <cell r="A2830" t="str">
            <v>7306</v>
          </cell>
          <cell r="C2830" t="str">
            <v>81500</v>
          </cell>
          <cell r="F2830">
            <v>0</v>
          </cell>
        </row>
        <row r="2831">
          <cell r="A2831" t="str">
            <v>7306</v>
          </cell>
          <cell r="C2831" t="str">
            <v>81510</v>
          </cell>
          <cell r="F2831">
            <v>0</v>
          </cell>
        </row>
        <row r="2832">
          <cell r="A2832" t="str">
            <v>7306</v>
          </cell>
          <cell r="C2832" t="str">
            <v>81520</v>
          </cell>
          <cell r="F2832">
            <v>0</v>
          </cell>
        </row>
        <row r="2833">
          <cell r="A2833" t="str">
            <v>7306</v>
          </cell>
          <cell r="C2833" t="str">
            <v>81620</v>
          </cell>
          <cell r="F2833">
            <v>0</v>
          </cell>
        </row>
        <row r="2834">
          <cell r="A2834" t="str">
            <v>7306</v>
          </cell>
          <cell r="C2834" t="str">
            <v>81651</v>
          </cell>
          <cell r="F2834">
            <v>0</v>
          </cell>
        </row>
        <row r="2835">
          <cell r="A2835" t="str">
            <v>7306</v>
          </cell>
          <cell r="C2835" t="str">
            <v>81652</v>
          </cell>
          <cell r="F2835">
            <v>0</v>
          </cell>
        </row>
        <row r="2836">
          <cell r="A2836" t="str">
            <v>7306</v>
          </cell>
          <cell r="C2836" t="str">
            <v>81890</v>
          </cell>
          <cell r="F2836">
            <v>0</v>
          </cell>
        </row>
        <row r="2837">
          <cell r="A2837" t="str">
            <v>7306</v>
          </cell>
          <cell r="C2837" t="str">
            <v>FTP03</v>
          </cell>
          <cell r="F2837">
            <v>0</v>
          </cell>
        </row>
        <row r="2838">
          <cell r="A2838" t="str">
            <v>7306</v>
          </cell>
          <cell r="C2838" t="str">
            <v>82000</v>
          </cell>
          <cell r="F2838">
            <v>0</v>
          </cell>
        </row>
        <row r="2839">
          <cell r="A2839" t="str">
            <v>7306</v>
          </cell>
          <cell r="C2839" t="str">
            <v>82001</v>
          </cell>
          <cell r="F2839">
            <v>0</v>
          </cell>
        </row>
        <row r="2840">
          <cell r="A2840" t="str">
            <v>7306</v>
          </cell>
          <cell r="C2840" t="str">
            <v>82002</v>
          </cell>
          <cell r="F2840">
            <v>0</v>
          </cell>
        </row>
        <row r="2841">
          <cell r="A2841" t="str">
            <v>7306</v>
          </cell>
          <cell r="C2841" t="str">
            <v>82003</v>
          </cell>
          <cell r="F2841">
            <v>0</v>
          </cell>
        </row>
        <row r="2842">
          <cell r="A2842" t="str">
            <v>7306</v>
          </cell>
          <cell r="C2842" t="str">
            <v>82004</v>
          </cell>
          <cell r="F2842">
            <v>19884.66</v>
          </cell>
        </row>
        <row r="2843">
          <cell r="A2843" t="str">
            <v>7306</v>
          </cell>
          <cell r="C2843" t="str">
            <v>82005</v>
          </cell>
          <cell r="F2843">
            <v>-7.42</v>
          </cell>
        </row>
        <row r="2844">
          <cell r="A2844" t="str">
            <v>7306</v>
          </cell>
          <cell r="C2844" t="str">
            <v>82006</v>
          </cell>
          <cell r="F2844">
            <v>0</v>
          </cell>
        </row>
        <row r="2845">
          <cell r="A2845" t="str">
            <v>7306</v>
          </cell>
          <cell r="C2845" t="str">
            <v>82007</v>
          </cell>
          <cell r="F2845">
            <v>0</v>
          </cell>
        </row>
        <row r="2846">
          <cell r="A2846" t="str">
            <v>7306</v>
          </cell>
          <cell r="C2846" t="str">
            <v>82008</v>
          </cell>
          <cell r="F2846">
            <v>0</v>
          </cell>
        </row>
        <row r="2847">
          <cell r="A2847" t="str">
            <v>7306</v>
          </cell>
          <cell r="C2847" t="str">
            <v>82009</v>
          </cell>
          <cell r="F2847">
            <v>0</v>
          </cell>
        </row>
        <row r="2848">
          <cell r="A2848" t="str">
            <v>7306</v>
          </cell>
          <cell r="C2848" t="str">
            <v>82010</v>
          </cell>
          <cell r="F2848">
            <v>0</v>
          </cell>
        </row>
        <row r="2849">
          <cell r="A2849" t="str">
            <v>7306</v>
          </cell>
          <cell r="C2849" t="str">
            <v>82011</v>
          </cell>
          <cell r="F2849">
            <v>0</v>
          </cell>
        </row>
        <row r="2850">
          <cell r="A2850" t="str">
            <v>7306</v>
          </cell>
          <cell r="C2850" t="str">
            <v>New Account Placeholder</v>
          </cell>
          <cell r="F2850">
            <v>0</v>
          </cell>
        </row>
        <row r="2851">
          <cell r="A2851" t="str">
            <v>7306</v>
          </cell>
          <cell r="C2851" t="str">
            <v>Z9999</v>
          </cell>
          <cell r="F2851">
            <v>0</v>
          </cell>
        </row>
        <row r="2852">
          <cell r="A2852" t="str">
            <v>7306</v>
          </cell>
          <cell r="C2852" t="str">
            <v>000000</v>
          </cell>
          <cell r="F2852">
            <v>0</v>
          </cell>
        </row>
        <row r="2853">
          <cell r="A2853" t="str">
            <v>7306</v>
          </cell>
          <cell r="C2853" t="str">
            <v>GL000</v>
          </cell>
          <cell r="F2853">
            <v>0</v>
          </cell>
        </row>
        <row r="2854">
          <cell r="A2854" t="str">
            <v>7307</v>
          </cell>
          <cell r="C2854" t="str">
            <v>10001</v>
          </cell>
          <cell r="F2854">
            <v>0</v>
          </cell>
        </row>
        <row r="2855">
          <cell r="A2855" t="str">
            <v>7307</v>
          </cell>
          <cell r="C2855" t="str">
            <v>10003</v>
          </cell>
          <cell r="F2855">
            <v>2227873.5699999998</v>
          </cell>
        </row>
        <row r="2856">
          <cell r="A2856" t="str">
            <v>7307</v>
          </cell>
          <cell r="C2856" t="str">
            <v>10019</v>
          </cell>
          <cell r="F2856">
            <v>0</v>
          </cell>
        </row>
        <row r="2857">
          <cell r="A2857" t="str">
            <v>7307</v>
          </cell>
          <cell r="C2857" t="str">
            <v>10312</v>
          </cell>
          <cell r="F2857">
            <v>3285301.16</v>
          </cell>
        </row>
        <row r="2858">
          <cell r="A2858" t="str">
            <v>7307</v>
          </cell>
          <cell r="C2858" t="str">
            <v>11300</v>
          </cell>
          <cell r="F2858">
            <v>0</v>
          </cell>
        </row>
        <row r="2859">
          <cell r="A2859" t="str">
            <v>7307</v>
          </cell>
          <cell r="C2859" t="str">
            <v>11315</v>
          </cell>
          <cell r="F2859">
            <v>0</v>
          </cell>
        </row>
        <row r="2860">
          <cell r="A2860" t="str">
            <v>7307</v>
          </cell>
          <cell r="C2860" t="str">
            <v>11320</v>
          </cell>
          <cell r="F2860">
            <v>0</v>
          </cell>
        </row>
        <row r="2861">
          <cell r="A2861" t="str">
            <v>7307</v>
          </cell>
          <cell r="C2861" t="str">
            <v>11330</v>
          </cell>
          <cell r="F2861">
            <v>0</v>
          </cell>
        </row>
        <row r="2862">
          <cell r="A2862" t="str">
            <v>7307</v>
          </cell>
          <cell r="C2862" t="str">
            <v>11396</v>
          </cell>
          <cell r="F2862">
            <v>0</v>
          </cell>
        </row>
        <row r="2863">
          <cell r="A2863" t="str">
            <v>7307</v>
          </cell>
          <cell r="C2863" t="str">
            <v>11400</v>
          </cell>
          <cell r="F2863">
            <v>0</v>
          </cell>
        </row>
        <row r="2864">
          <cell r="A2864" t="str">
            <v>7307</v>
          </cell>
          <cell r="C2864" t="str">
            <v>11401</v>
          </cell>
          <cell r="F2864">
            <v>0</v>
          </cell>
        </row>
        <row r="2865">
          <cell r="A2865" t="str">
            <v>7307</v>
          </cell>
          <cell r="C2865" t="str">
            <v>11420</v>
          </cell>
          <cell r="F2865">
            <v>0</v>
          </cell>
        </row>
        <row r="2866">
          <cell r="A2866" t="str">
            <v>7307</v>
          </cell>
          <cell r="C2866" t="str">
            <v>11421</v>
          </cell>
          <cell r="F2866">
            <v>0</v>
          </cell>
        </row>
        <row r="2867">
          <cell r="A2867" t="str">
            <v>7307</v>
          </cell>
          <cell r="C2867" t="str">
            <v>13608</v>
          </cell>
          <cell r="F2867">
            <v>0</v>
          </cell>
        </row>
        <row r="2868">
          <cell r="A2868" t="str">
            <v>7307</v>
          </cell>
          <cell r="C2868" t="str">
            <v>13625</v>
          </cell>
          <cell r="F2868">
            <v>0</v>
          </cell>
        </row>
        <row r="2869">
          <cell r="A2869" t="str">
            <v>7307</v>
          </cell>
          <cell r="C2869" t="str">
            <v>11000</v>
          </cell>
          <cell r="F2869">
            <v>320267580.76000005</v>
          </cell>
        </row>
        <row r="2870">
          <cell r="A2870" t="str">
            <v>7307</v>
          </cell>
          <cell r="C2870" t="str">
            <v>11010</v>
          </cell>
          <cell r="F2870">
            <v>0</v>
          </cell>
        </row>
        <row r="2871">
          <cell r="A2871" t="str">
            <v>7307</v>
          </cell>
          <cell r="C2871" t="str">
            <v>11015</v>
          </cell>
          <cell r="F2871">
            <v>-79424981.649999991</v>
          </cell>
        </row>
        <row r="2872">
          <cell r="A2872" t="str">
            <v>7307</v>
          </cell>
          <cell r="C2872" t="str">
            <v>11016</v>
          </cell>
          <cell r="F2872">
            <v>0</v>
          </cell>
        </row>
        <row r="2873">
          <cell r="A2873" t="str">
            <v>7307</v>
          </cell>
          <cell r="C2873" t="str">
            <v>11017</v>
          </cell>
          <cell r="F2873">
            <v>0</v>
          </cell>
        </row>
        <row r="2874">
          <cell r="A2874" t="str">
            <v>7307</v>
          </cell>
          <cell r="C2874" t="str">
            <v>11020</v>
          </cell>
          <cell r="F2874">
            <v>-571071.52</v>
          </cell>
        </row>
        <row r="2875">
          <cell r="A2875" t="str">
            <v>7307</v>
          </cell>
          <cell r="C2875" t="str">
            <v>11021</v>
          </cell>
          <cell r="F2875">
            <v>0</v>
          </cell>
        </row>
        <row r="2876">
          <cell r="A2876" t="str">
            <v>7307</v>
          </cell>
          <cell r="C2876" t="str">
            <v>11025</v>
          </cell>
          <cell r="F2876">
            <v>0</v>
          </cell>
        </row>
        <row r="2877">
          <cell r="A2877" t="str">
            <v>7307</v>
          </cell>
          <cell r="C2877" t="str">
            <v>11030</v>
          </cell>
          <cell r="F2877">
            <v>43565.15</v>
          </cell>
        </row>
        <row r="2878">
          <cell r="A2878" t="str">
            <v>7307</v>
          </cell>
          <cell r="C2878" t="str">
            <v>11035</v>
          </cell>
          <cell r="F2878">
            <v>20806528.18</v>
          </cell>
        </row>
        <row r="2879">
          <cell r="A2879" t="str">
            <v>7307</v>
          </cell>
          <cell r="C2879" t="str">
            <v>11040</v>
          </cell>
          <cell r="F2879">
            <v>-4827141.5299999993</v>
          </cell>
        </row>
        <row r="2880">
          <cell r="A2880" t="str">
            <v>7307</v>
          </cell>
          <cell r="C2880" t="str">
            <v>11100</v>
          </cell>
          <cell r="F2880">
            <v>79956.41</v>
          </cell>
        </row>
        <row r="2881">
          <cell r="A2881" t="str">
            <v>7307</v>
          </cell>
          <cell r="C2881" t="str">
            <v>11105</v>
          </cell>
          <cell r="F2881">
            <v>0</v>
          </cell>
        </row>
        <row r="2882">
          <cell r="A2882" t="str">
            <v>7307</v>
          </cell>
          <cell r="C2882" t="str">
            <v>11110</v>
          </cell>
          <cell r="F2882">
            <v>-10353.15</v>
          </cell>
        </row>
        <row r="2883">
          <cell r="A2883" t="str">
            <v>7307</v>
          </cell>
          <cell r="C2883" t="str">
            <v>11115</v>
          </cell>
          <cell r="F2883">
            <v>0</v>
          </cell>
        </row>
        <row r="2884">
          <cell r="A2884" t="str">
            <v>7307</v>
          </cell>
          <cell r="C2884" t="str">
            <v>11116</v>
          </cell>
          <cell r="F2884">
            <v>0</v>
          </cell>
        </row>
        <row r="2885">
          <cell r="A2885" t="str">
            <v>7307</v>
          </cell>
          <cell r="C2885" t="str">
            <v>11117</v>
          </cell>
          <cell r="F2885">
            <v>0</v>
          </cell>
        </row>
        <row r="2886">
          <cell r="A2886" t="str">
            <v>7307</v>
          </cell>
          <cell r="C2886" t="str">
            <v>11120</v>
          </cell>
          <cell r="F2886">
            <v>0</v>
          </cell>
        </row>
        <row r="2887">
          <cell r="A2887" t="str">
            <v>7307</v>
          </cell>
          <cell r="C2887" t="str">
            <v>11125</v>
          </cell>
          <cell r="F2887">
            <v>0</v>
          </cell>
        </row>
        <row r="2888">
          <cell r="A2888" t="str">
            <v>7307</v>
          </cell>
          <cell r="C2888" t="str">
            <v>11129</v>
          </cell>
          <cell r="F2888">
            <v>0</v>
          </cell>
        </row>
        <row r="2889">
          <cell r="A2889" t="str">
            <v>7307</v>
          </cell>
          <cell r="C2889" t="str">
            <v>11175</v>
          </cell>
          <cell r="F2889">
            <v>0</v>
          </cell>
        </row>
        <row r="2890">
          <cell r="A2890" t="str">
            <v>7307</v>
          </cell>
          <cell r="C2890" t="str">
            <v>11177</v>
          </cell>
          <cell r="F2890">
            <v>0</v>
          </cell>
        </row>
        <row r="2891">
          <cell r="A2891" t="str">
            <v>7307</v>
          </cell>
          <cell r="C2891" t="str">
            <v>105800</v>
          </cell>
          <cell r="F2891">
            <v>0</v>
          </cell>
        </row>
        <row r="2892">
          <cell r="A2892" t="str">
            <v>7307</v>
          </cell>
          <cell r="C2892" t="str">
            <v>105801</v>
          </cell>
          <cell r="F2892">
            <v>0</v>
          </cell>
        </row>
        <row r="2893">
          <cell r="A2893" t="str">
            <v>7307</v>
          </cell>
          <cell r="C2893" t="str">
            <v>105802</v>
          </cell>
          <cell r="F2893">
            <v>0</v>
          </cell>
        </row>
        <row r="2894">
          <cell r="A2894" t="str">
            <v>7307</v>
          </cell>
          <cell r="C2894" t="str">
            <v>105803</v>
          </cell>
          <cell r="F2894">
            <v>0</v>
          </cell>
        </row>
        <row r="2895">
          <cell r="A2895" t="str">
            <v>7307</v>
          </cell>
          <cell r="C2895" t="str">
            <v>105804</v>
          </cell>
          <cell r="F2895">
            <v>0</v>
          </cell>
        </row>
        <row r="2896">
          <cell r="A2896" t="str">
            <v>7307</v>
          </cell>
          <cell r="C2896" t="str">
            <v>105805</v>
          </cell>
          <cell r="F2896">
            <v>0</v>
          </cell>
        </row>
        <row r="2897">
          <cell r="A2897" t="str">
            <v>7307</v>
          </cell>
          <cell r="C2897" t="str">
            <v>205800</v>
          </cell>
          <cell r="F2897">
            <v>0</v>
          </cell>
        </row>
        <row r="2898">
          <cell r="A2898" t="str">
            <v>7307</v>
          </cell>
          <cell r="C2898" t="str">
            <v>205801</v>
          </cell>
          <cell r="F2898">
            <v>0</v>
          </cell>
        </row>
        <row r="2899">
          <cell r="A2899" t="str">
            <v>7307</v>
          </cell>
          <cell r="C2899" t="str">
            <v>205802</v>
          </cell>
          <cell r="F2899">
            <v>0</v>
          </cell>
        </row>
        <row r="2900">
          <cell r="A2900" t="str">
            <v>7307</v>
          </cell>
          <cell r="C2900" t="str">
            <v>205803</v>
          </cell>
          <cell r="F2900">
            <v>0</v>
          </cell>
        </row>
        <row r="2901">
          <cell r="A2901" t="str">
            <v>7307</v>
          </cell>
          <cell r="C2901" t="str">
            <v>205804</v>
          </cell>
          <cell r="F2901">
            <v>0</v>
          </cell>
        </row>
        <row r="2902">
          <cell r="A2902" t="str">
            <v>7307</v>
          </cell>
          <cell r="C2902" t="str">
            <v>205805</v>
          </cell>
          <cell r="F2902">
            <v>0</v>
          </cell>
        </row>
        <row r="2903">
          <cell r="A2903" t="str">
            <v>7307</v>
          </cell>
          <cell r="C2903" t="str">
            <v>105900</v>
          </cell>
          <cell r="F2903">
            <v>0</v>
          </cell>
        </row>
        <row r="2904">
          <cell r="A2904" t="str">
            <v>7307</v>
          </cell>
          <cell r="C2904" t="str">
            <v>105901</v>
          </cell>
          <cell r="F2904">
            <v>0</v>
          </cell>
        </row>
        <row r="2905">
          <cell r="A2905" t="str">
            <v>7307</v>
          </cell>
          <cell r="C2905" t="str">
            <v>105902</v>
          </cell>
          <cell r="F2905">
            <v>0</v>
          </cell>
        </row>
        <row r="2906">
          <cell r="A2906" t="str">
            <v>7307</v>
          </cell>
          <cell r="C2906" t="str">
            <v>105903</v>
          </cell>
          <cell r="F2906">
            <v>0</v>
          </cell>
        </row>
        <row r="2907">
          <cell r="A2907" t="str">
            <v>7307</v>
          </cell>
          <cell r="C2907" t="str">
            <v>105904</v>
          </cell>
          <cell r="F2907">
            <v>0</v>
          </cell>
        </row>
        <row r="2908">
          <cell r="A2908" t="str">
            <v>7307</v>
          </cell>
          <cell r="C2908" t="str">
            <v>105905</v>
          </cell>
          <cell r="F2908">
            <v>0</v>
          </cell>
        </row>
        <row r="2909">
          <cell r="A2909" t="str">
            <v>7307</v>
          </cell>
          <cell r="C2909" t="str">
            <v>106000</v>
          </cell>
          <cell r="F2909">
            <v>0</v>
          </cell>
        </row>
        <row r="2910">
          <cell r="A2910" t="str">
            <v>7307</v>
          </cell>
          <cell r="C2910" t="str">
            <v>106001</v>
          </cell>
          <cell r="F2910">
            <v>0</v>
          </cell>
        </row>
        <row r="2911">
          <cell r="A2911" t="str">
            <v>7307</v>
          </cell>
          <cell r="C2911" t="str">
            <v>106002</v>
          </cell>
          <cell r="F2911">
            <v>0</v>
          </cell>
        </row>
        <row r="2912">
          <cell r="A2912" t="str">
            <v>7307</v>
          </cell>
          <cell r="C2912" t="str">
            <v>106003</v>
          </cell>
          <cell r="F2912">
            <v>0</v>
          </cell>
        </row>
        <row r="2913">
          <cell r="A2913" t="str">
            <v>7307</v>
          </cell>
          <cell r="C2913" t="str">
            <v>106004</v>
          </cell>
          <cell r="F2913">
            <v>0</v>
          </cell>
        </row>
        <row r="2914">
          <cell r="A2914" t="str">
            <v>7307</v>
          </cell>
          <cell r="C2914" t="str">
            <v>106005</v>
          </cell>
          <cell r="F2914">
            <v>0</v>
          </cell>
        </row>
        <row r="2915">
          <cell r="A2915" t="str">
            <v>7307</v>
          </cell>
          <cell r="C2915" t="str">
            <v>105400</v>
          </cell>
          <cell r="F2915">
            <v>-9045093.9399999995</v>
          </cell>
        </row>
        <row r="2916">
          <cell r="A2916" t="str">
            <v>7307</v>
          </cell>
          <cell r="C2916" t="str">
            <v>105401</v>
          </cell>
          <cell r="F2916">
            <v>-10807400.6</v>
          </cell>
        </row>
        <row r="2917">
          <cell r="A2917" t="str">
            <v>7307</v>
          </cell>
          <cell r="C2917" t="str">
            <v>105402</v>
          </cell>
          <cell r="F2917">
            <v>12303383.689999999</v>
          </cell>
        </row>
        <row r="2918">
          <cell r="A2918" t="str">
            <v>7307</v>
          </cell>
          <cell r="C2918" t="str">
            <v>105403</v>
          </cell>
          <cell r="F2918">
            <v>-3190495.05</v>
          </cell>
        </row>
        <row r="2919">
          <cell r="A2919" t="str">
            <v>7307</v>
          </cell>
          <cell r="C2919" t="str">
            <v>105404</v>
          </cell>
          <cell r="F2919">
            <v>0</v>
          </cell>
        </row>
        <row r="2920">
          <cell r="A2920" t="str">
            <v>7307</v>
          </cell>
          <cell r="C2920" t="str">
            <v>105405</v>
          </cell>
          <cell r="F2920">
            <v>0</v>
          </cell>
        </row>
        <row r="2921">
          <cell r="A2921" t="str">
            <v>7307</v>
          </cell>
          <cell r="C2921" t="str">
            <v>205400</v>
          </cell>
          <cell r="F2921">
            <v>0</v>
          </cell>
        </row>
        <row r="2922">
          <cell r="A2922" t="str">
            <v>7307</v>
          </cell>
          <cell r="C2922" t="str">
            <v>205401</v>
          </cell>
          <cell r="F2922">
            <v>0</v>
          </cell>
        </row>
        <row r="2923">
          <cell r="A2923" t="str">
            <v>7307</v>
          </cell>
          <cell r="C2923" t="str">
            <v>205402</v>
          </cell>
          <cell r="F2923">
            <v>0</v>
          </cell>
        </row>
        <row r="2924">
          <cell r="A2924" t="str">
            <v>7307</v>
          </cell>
          <cell r="C2924" t="str">
            <v>205403</v>
          </cell>
          <cell r="F2924">
            <v>0</v>
          </cell>
        </row>
        <row r="2925">
          <cell r="A2925" t="str">
            <v>7307</v>
          </cell>
          <cell r="C2925" t="str">
            <v>205404</v>
          </cell>
          <cell r="F2925">
            <v>0</v>
          </cell>
        </row>
        <row r="2926">
          <cell r="A2926" t="str">
            <v>7307</v>
          </cell>
          <cell r="C2926" t="str">
            <v>205405</v>
          </cell>
          <cell r="F2926">
            <v>0</v>
          </cell>
        </row>
        <row r="2927">
          <cell r="A2927" t="str">
            <v>7307</v>
          </cell>
          <cell r="C2927" t="str">
            <v>105500</v>
          </cell>
          <cell r="F2927">
            <v>0</v>
          </cell>
        </row>
        <row r="2928">
          <cell r="A2928" t="str">
            <v>7307</v>
          </cell>
          <cell r="C2928" t="str">
            <v>105501</v>
          </cell>
          <cell r="F2928">
            <v>0</v>
          </cell>
        </row>
        <row r="2929">
          <cell r="A2929" t="str">
            <v>7307</v>
          </cell>
          <cell r="C2929" t="str">
            <v>105502</v>
          </cell>
          <cell r="F2929">
            <v>0</v>
          </cell>
        </row>
        <row r="2930">
          <cell r="A2930" t="str">
            <v>7307</v>
          </cell>
          <cell r="C2930" t="str">
            <v>105503</v>
          </cell>
          <cell r="F2930">
            <v>0</v>
          </cell>
        </row>
        <row r="2931">
          <cell r="A2931" t="str">
            <v>7307</v>
          </cell>
          <cell r="C2931" t="str">
            <v>105504</v>
          </cell>
          <cell r="F2931">
            <v>0</v>
          </cell>
        </row>
        <row r="2932">
          <cell r="A2932" t="str">
            <v>7307</v>
          </cell>
          <cell r="C2932" t="str">
            <v>105505</v>
          </cell>
          <cell r="F2932">
            <v>0</v>
          </cell>
        </row>
        <row r="2933">
          <cell r="A2933" t="str">
            <v>7307</v>
          </cell>
          <cell r="C2933" t="str">
            <v>105600</v>
          </cell>
          <cell r="F2933">
            <v>0</v>
          </cell>
        </row>
        <row r="2934">
          <cell r="A2934" t="str">
            <v>7307</v>
          </cell>
          <cell r="C2934" t="str">
            <v>105601</v>
          </cell>
          <cell r="F2934">
            <v>0</v>
          </cell>
        </row>
        <row r="2935">
          <cell r="A2935" t="str">
            <v>7307</v>
          </cell>
          <cell r="C2935" t="str">
            <v>105602</v>
          </cell>
          <cell r="F2935">
            <v>0</v>
          </cell>
        </row>
        <row r="2936">
          <cell r="A2936" t="str">
            <v>7307</v>
          </cell>
          <cell r="C2936" t="str">
            <v>105603</v>
          </cell>
          <cell r="F2936">
            <v>0</v>
          </cell>
        </row>
        <row r="2937">
          <cell r="A2937" t="str">
            <v>7307</v>
          </cell>
          <cell r="C2937" t="str">
            <v>105604</v>
          </cell>
          <cell r="F2937">
            <v>0</v>
          </cell>
        </row>
        <row r="2938">
          <cell r="A2938" t="str">
            <v>7307</v>
          </cell>
          <cell r="C2938" t="str">
            <v>105605</v>
          </cell>
          <cell r="F2938">
            <v>0</v>
          </cell>
        </row>
        <row r="2939">
          <cell r="A2939" t="str">
            <v>7307</v>
          </cell>
          <cell r="C2939" t="str">
            <v>105700</v>
          </cell>
          <cell r="F2939">
            <v>-2610.2600000000002</v>
          </cell>
        </row>
        <row r="2940">
          <cell r="A2940" t="str">
            <v>7307</v>
          </cell>
          <cell r="C2940" t="str">
            <v>105701</v>
          </cell>
          <cell r="F2940">
            <v>-371.89</v>
          </cell>
        </row>
        <row r="2941">
          <cell r="A2941" t="str">
            <v>7307</v>
          </cell>
          <cell r="C2941" t="str">
            <v>105702</v>
          </cell>
          <cell r="F2941">
            <v>0</v>
          </cell>
        </row>
        <row r="2942">
          <cell r="A2942" t="str">
            <v>7307</v>
          </cell>
          <cell r="C2942" t="str">
            <v>105703</v>
          </cell>
          <cell r="F2942">
            <v>0</v>
          </cell>
        </row>
        <row r="2943">
          <cell r="A2943" t="str">
            <v>7307</v>
          </cell>
          <cell r="C2943" t="str">
            <v>105704</v>
          </cell>
          <cell r="F2943">
            <v>0</v>
          </cell>
        </row>
        <row r="2944">
          <cell r="A2944" t="str">
            <v>7307</v>
          </cell>
          <cell r="C2944" t="str">
            <v>105705</v>
          </cell>
          <cell r="F2944">
            <v>0</v>
          </cell>
        </row>
        <row r="2945">
          <cell r="A2945" t="str">
            <v>7307</v>
          </cell>
          <cell r="C2945" t="str">
            <v>205700</v>
          </cell>
          <cell r="F2945">
            <v>0</v>
          </cell>
        </row>
        <row r="2946">
          <cell r="A2946" t="str">
            <v>7307</v>
          </cell>
          <cell r="C2946" t="str">
            <v>205701</v>
          </cell>
          <cell r="F2946">
            <v>0</v>
          </cell>
        </row>
        <row r="2947">
          <cell r="A2947" t="str">
            <v>7307</v>
          </cell>
          <cell r="C2947" t="str">
            <v>205702</v>
          </cell>
          <cell r="F2947">
            <v>0</v>
          </cell>
        </row>
        <row r="2948">
          <cell r="A2948" t="str">
            <v>7307</v>
          </cell>
          <cell r="C2948" t="str">
            <v>205703</v>
          </cell>
          <cell r="F2948">
            <v>0</v>
          </cell>
        </row>
        <row r="2949">
          <cell r="A2949" t="str">
            <v>7307</v>
          </cell>
          <cell r="C2949" t="str">
            <v>205704</v>
          </cell>
          <cell r="F2949">
            <v>0</v>
          </cell>
        </row>
        <row r="2950">
          <cell r="A2950" t="str">
            <v>7307</v>
          </cell>
          <cell r="C2950" t="str">
            <v>205705</v>
          </cell>
          <cell r="F2950">
            <v>0</v>
          </cell>
        </row>
        <row r="2951">
          <cell r="A2951" t="str">
            <v>7307</v>
          </cell>
          <cell r="C2951" t="str">
            <v>10945</v>
          </cell>
          <cell r="F2951">
            <v>0</v>
          </cell>
        </row>
        <row r="2952">
          <cell r="A2952" t="str">
            <v>7307</v>
          </cell>
          <cell r="C2952" t="str">
            <v>10970</v>
          </cell>
          <cell r="F2952">
            <v>0</v>
          </cell>
        </row>
        <row r="2953">
          <cell r="A2953" t="str">
            <v>7307</v>
          </cell>
          <cell r="C2953" t="str">
            <v>10971</v>
          </cell>
          <cell r="F2953">
            <v>0</v>
          </cell>
        </row>
        <row r="2954">
          <cell r="A2954" t="str">
            <v>7307</v>
          </cell>
          <cell r="C2954" t="str">
            <v>10980</v>
          </cell>
          <cell r="F2954">
            <v>0</v>
          </cell>
        </row>
        <row r="2955">
          <cell r="A2955" t="str">
            <v>7307</v>
          </cell>
          <cell r="C2955" t="str">
            <v>10999</v>
          </cell>
          <cell r="F2955">
            <v>0</v>
          </cell>
        </row>
        <row r="2956">
          <cell r="A2956" t="str">
            <v>7307</v>
          </cell>
          <cell r="C2956" t="str">
            <v>18000</v>
          </cell>
          <cell r="F2956">
            <v>0</v>
          </cell>
        </row>
        <row r="2957">
          <cell r="A2957" t="str">
            <v>7307</v>
          </cell>
          <cell r="C2957" t="str">
            <v>18010</v>
          </cell>
          <cell r="F2957">
            <v>0</v>
          </cell>
        </row>
        <row r="2958">
          <cell r="A2958" t="str">
            <v>7307</v>
          </cell>
          <cell r="C2958" t="str">
            <v>18015</v>
          </cell>
          <cell r="F2958">
            <v>0</v>
          </cell>
        </row>
        <row r="2959">
          <cell r="A2959" t="str">
            <v>7307</v>
          </cell>
          <cell r="C2959" t="str">
            <v>18020</v>
          </cell>
          <cell r="F2959">
            <v>527887.69999999995</v>
          </cell>
        </row>
        <row r="2960">
          <cell r="A2960" t="str">
            <v>7307</v>
          </cell>
          <cell r="C2960" t="str">
            <v>18025</v>
          </cell>
          <cell r="F2960">
            <v>0</v>
          </cell>
        </row>
        <row r="2961">
          <cell r="A2961" t="str">
            <v>7307</v>
          </cell>
          <cell r="C2961" t="str">
            <v>18030</v>
          </cell>
          <cell r="F2961">
            <v>166780.96</v>
          </cell>
        </row>
        <row r="2962">
          <cell r="A2962" t="str">
            <v>7307</v>
          </cell>
          <cell r="C2962" t="str">
            <v>18050</v>
          </cell>
          <cell r="F2962">
            <v>0</v>
          </cell>
        </row>
        <row r="2963">
          <cell r="A2963" t="str">
            <v>7307</v>
          </cell>
          <cell r="C2963" t="str">
            <v>18060</v>
          </cell>
          <cell r="F2963">
            <v>0</v>
          </cell>
        </row>
        <row r="2964">
          <cell r="A2964" t="str">
            <v>7307</v>
          </cell>
          <cell r="C2964" t="str">
            <v>18090</v>
          </cell>
          <cell r="F2964">
            <v>677842.59</v>
          </cell>
        </row>
        <row r="2965">
          <cell r="A2965" t="str">
            <v>7307</v>
          </cell>
          <cell r="C2965" t="str">
            <v>18100</v>
          </cell>
          <cell r="F2965">
            <v>-321505.56</v>
          </cell>
        </row>
        <row r="2966">
          <cell r="A2966" t="str">
            <v>7307</v>
          </cell>
          <cell r="C2966" t="str">
            <v>18110</v>
          </cell>
          <cell r="F2966">
            <v>-677842.59</v>
          </cell>
        </row>
        <row r="2967">
          <cell r="A2967" t="str">
            <v>7307</v>
          </cell>
          <cell r="C2967" t="str">
            <v>18095</v>
          </cell>
          <cell r="F2967">
            <v>0</v>
          </cell>
        </row>
        <row r="2968">
          <cell r="A2968" t="str">
            <v>7307</v>
          </cell>
          <cell r="C2968" t="str">
            <v>18195</v>
          </cell>
          <cell r="F2968">
            <v>0</v>
          </cell>
        </row>
        <row r="2969">
          <cell r="A2969" t="str">
            <v>7307</v>
          </cell>
          <cell r="C2969" t="str">
            <v>18200</v>
          </cell>
          <cell r="F2969">
            <v>0</v>
          </cell>
        </row>
        <row r="2970">
          <cell r="A2970" t="str">
            <v>7307</v>
          </cell>
          <cell r="C2970" t="str">
            <v>16100</v>
          </cell>
          <cell r="F2970">
            <v>0</v>
          </cell>
        </row>
        <row r="2971">
          <cell r="A2971" t="str">
            <v>7307</v>
          </cell>
          <cell r="C2971" t="str">
            <v>16101</v>
          </cell>
          <cell r="F2971">
            <v>3142526.31</v>
          </cell>
        </row>
        <row r="2972">
          <cell r="A2972" t="str">
            <v>7307</v>
          </cell>
          <cell r="C2972" t="str">
            <v>16151</v>
          </cell>
          <cell r="F2972">
            <v>0</v>
          </cell>
        </row>
        <row r="2973">
          <cell r="A2973" t="str">
            <v>7307</v>
          </cell>
          <cell r="C2973" t="str">
            <v>19000</v>
          </cell>
          <cell r="F2973">
            <v>0</v>
          </cell>
        </row>
        <row r="2974">
          <cell r="A2974" t="str">
            <v>7307</v>
          </cell>
          <cell r="C2974" t="str">
            <v>16054</v>
          </cell>
          <cell r="F2974">
            <v>0</v>
          </cell>
        </row>
        <row r="2975">
          <cell r="A2975" t="str">
            <v>7307</v>
          </cell>
          <cell r="C2975" t="str">
            <v>16055</v>
          </cell>
          <cell r="F2975">
            <v>0</v>
          </cell>
        </row>
        <row r="2976">
          <cell r="A2976" t="str">
            <v>7307</v>
          </cell>
          <cell r="C2976" t="str">
            <v>16056</v>
          </cell>
          <cell r="F2976">
            <v>0</v>
          </cell>
        </row>
        <row r="2977">
          <cell r="A2977" t="str">
            <v>7307</v>
          </cell>
          <cell r="C2977" t="str">
            <v>16065</v>
          </cell>
          <cell r="F2977">
            <v>0</v>
          </cell>
        </row>
        <row r="2978">
          <cell r="A2978" t="str">
            <v>7307</v>
          </cell>
          <cell r="C2978" t="str">
            <v>16066</v>
          </cell>
          <cell r="F2978">
            <v>0</v>
          </cell>
        </row>
        <row r="2979">
          <cell r="A2979" t="str">
            <v>7307</v>
          </cell>
          <cell r="C2979" t="str">
            <v>11201</v>
          </cell>
          <cell r="F2979">
            <v>0</v>
          </cell>
        </row>
        <row r="2980">
          <cell r="A2980" t="str">
            <v>7307</v>
          </cell>
          <cell r="C2980" t="str">
            <v>11202</v>
          </cell>
          <cell r="F2980">
            <v>0</v>
          </cell>
        </row>
        <row r="2981">
          <cell r="A2981" t="str">
            <v>7307</v>
          </cell>
          <cell r="C2981" t="str">
            <v>11206</v>
          </cell>
          <cell r="F2981">
            <v>0</v>
          </cell>
        </row>
        <row r="2982">
          <cell r="A2982" t="str">
            <v>7307</v>
          </cell>
          <cell r="C2982" t="str">
            <v>13000</v>
          </cell>
          <cell r="F2982">
            <v>7011817.9299999997</v>
          </cell>
        </row>
        <row r="2983">
          <cell r="A2983" t="str">
            <v>7307</v>
          </cell>
          <cell r="C2983" t="str">
            <v>13620</v>
          </cell>
          <cell r="F2983">
            <v>0</v>
          </cell>
        </row>
        <row r="2984">
          <cell r="A2984" t="str">
            <v>7307</v>
          </cell>
          <cell r="C2984" t="str">
            <v>13622</v>
          </cell>
          <cell r="F2984">
            <v>0</v>
          </cell>
        </row>
        <row r="2985">
          <cell r="A2985" t="str">
            <v>7307</v>
          </cell>
          <cell r="C2985" t="str">
            <v>13920</v>
          </cell>
          <cell r="F2985">
            <v>0</v>
          </cell>
        </row>
        <row r="2986">
          <cell r="A2986" t="str">
            <v>7307</v>
          </cell>
          <cell r="C2986" t="str">
            <v>14000</v>
          </cell>
          <cell r="F2986">
            <v>568883.12</v>
          </cell>
        </row>
        <row r="2987">
          <cell r="A2987" t="str">
            <v>7307</v>
          </cell>
          <cell r="C2987" t="str">
            <v>14070</v>
          </cell>
          <cell r="F2987">
            <v>8443.5400000000009</v>
          </cell>
        </row>
        <row r="2988">
          <cell r="A2988" t="str">
            <v>7307</v>
          </cell>
          <cell r="C2988" t="str">
            <v>14075</v>
          </cell>
          <cell r="F2988">
            <v>121052.22</v>
          </cell>
        </row>
        <row r="2989">
          <cell r="A2989" t="str">
            <v>7307</v>
          </cell>
          <cell r="C2989" t="str">
            <v>14085</v>
          </cell>
          <cell r="F2989">
            <v>0</v>
          </cell>
        </row>
        <row r="2990">
          <cell r="A2990" t="str">
            <v>7307</v>
          </cell>
          <cell r="C2990" t="str">
            <v>15000</v>
          </cell>
          <cell r="F2990">
            <v>65410.64</v>
          </cell>
        </row>
        <row r="2991">
          <cell r="A2991" t="str">
            <v>7307</v>
          </cell>
          <cell r="C2991" t="str">
            <v>15060</v>
          </cell>
          <cell r="F2991">
            <v>0</v>
          </cell>
        </row>
        <row r="2992">
          <cell r="A2992" t="str">
            <v>7307</v>
          </cell>
          <cell r="C2992" t="str">
            <v>15090</v>
          </cell>
          <cell r="F2992">
            <v>0</v>
          </cell>
        </row>
        <row r="2993">
          <cell r="A2993" t="str">
            <v>7307</v>
          </cell>
          <cell r="C2993" t="str">
            <v>15114</v>
          </cell>
          <cell r="F2993">
            <v>0</v>
          </cell>
        </row>
        <row r="2994">
          <cell r="A2994" t="str">
            <v>7307</v>
          </cell>
          <cell r="C2994" t="str">
            <v>15115</v>
          </cell>
          <cell r="F2994">
            <v>0</v>
          </cell>
        </row>
        <row r="2995">
          <cell r="A2995" t="str">
            <v>7307</v>
          </cell>
          <cell r="C2995" t="str">
            <v>15150</v>
          </cell>
          <cell r="F2995">
            <v>0</v>
          </cell>
        </row>
        <row r="2996">
          <cell r="A2996" t="str">
            <v>7307</v>
          </cell>
          <cell r="C2996" t="str">
            <v>15151</v>
          </cell>
          <cell r="F2996">
            <v>0</v>
          </cell>
        </row>
        <row r="2997">
          <cell r="A2997" t="str">
            <v>7307</v>
          </cell>
          <cell r="C2997" t="str">
            <v>15155</v>
          </cell>
          <cell r="F2997">
            <v>0</v>
          </cell>
        </row>
        <row r="2998">
          <cell r="A2998" t="str">
            <v>7307</v>
          </cell>
          <cell r="C2998" t="str">
            <v>16115</v>
          </cell>
          <cell r="F2998">
            <v>0</v>
          </cell>
        </row>
        <row r="2999">
          <cell r="A2999" t="str">
            <v>7307</v>
          </cell>
          <cell r="C2999" t="str">
            <v>16020</v>
          </cell>
          <cell r="F2999">
            <v>0</v>
          </cell>
        </row>
        <row r="3000">
          <cell r="A3000" t="str">
            <v>7307</v>
          </cell>
          <cell r="C3000" t="str">
            <v>16021</v>
          </cell>
          <cell r="F3000">
            <v>0</v>
          </cell>
        </row>
        <row r="3001">
          <cell r="A3001" t="str">
            <v>7307</v>
          </cell>
          <cell r="C3001" t="str">
            <v>16022</v>
          </cell>
          <cell r="F3001">
            <v>0</v>
          </cell>
        </row>
        <row r="3002">
          <cell r="A3002" t="str">
            <v>7307</v>
          </cell>
          <cell r="C3002" t="str">
            <v>16023</v>
          </cell>
          <cell r="F3002">
            <v>0</v>
          </cell>
        </row>
        <row r="3003">
          <cell r="A3003" t="str">
            <v>7307</v>
          </cell>
          <cell r="C3003" t="str">
            <v>16024</v>
          </cell>
          <cell r="F3003">
            <v>0</v>
          </cell>
        </row>
        <row r="3004">
          <cell r="A3004" t="str">
            <v>7307</v>
          </cell>
          <cell r="C3004" t="str">
            <v>16034</v>
          </cell>
          <cell r="F3004">
            <v>0</v>
          </cell>
        </row>
        <row r="3005">
          <cell r="A3005" t="str">
            <v>7307</v>
          </cell>
          <cell r="C3005" t="str">
            <v>16035</v>
          </cell>
          <cell r="F3005">
            <v>29368.67</v>
          </cell>
        </row>
        <row r="3006">
          <cell r="A3006" t="str">
            <v>7307</v>
          </cell>
          <cell r="C3006" t="str">
            <v>16037</v>
          </cell>
          <cell r="F3006">
            <v>0</v>
          </cell>
        </row>
        <row r="3007">
          <cell r="A3007" t="str">
            <v>7307</v>
          </cell>
          <cell r="C3007" t="str">
            <v>16050</v>
          </cell>
          <cell r="F3007">
            <v>0</v>
          </cell>
        </row>
        <row r="3008">
          <cell r="A3008" t="str">
            <v>7307</v>
          </cell>
          <cell r="C3008" t="str">
            <v>16080</v>
          </cell>
          <cell r="F3008">
            <v>0</v>
          </cell>
        </row>
        <row r="3009">
          <cell r="A3009" t="str">
            <v>7307</v>
          </cell>
          <cell r="C3009" t="str">
            <v>16085</v>
          </cell>
          <cell r="F3009">
            <v>0</v>
          </cell>
        </row>
        <row r="3010">
          <cell r="A3010" t="str">
            <v>7307</v>
          </cell>
          <cell r="C3010" t="str">
            <v>16200</v>
          </cell>
          <cell r="F3010">
            <v>0</v>
          </cell>
        </row>
        <row r="3011">
          <cell r="A3011" t="str">
            <v>7307</v>
          </cell>
          <cell r="C3011" t="str">
            <v>17871</v>
          </cell>
          <cell r="F3011">
            <v>37713328.859999999</v>
          </cell>
        </row>
        <row r="3012">
          <cell r="A3012" t="str">
            <v>7307</v>
          </cell>
          <cell r="C3012" t="str">
            <v>24005</v>
          </cell>
          <cell r="F3012">
            <v>426052.48</v>
          </cell>
        </row>
        <row r="3013">
          <cell r="A3013" t="str">
            <v>7307</v>
          </cell>
          <cell r="C3013" t="str">
            <v>24010</v>
          </cell>
          <cell r="F3013">
            <v>14631811.869999999</v>
          </cell>
        </row>
        <row r="3014">
          <cell r="A3014" t="str">
            <v>7307</v>
          </cell>
          <cell r="C3014" t="str">
            <v>24011</v>
          </cell>
          <cell r="F3014">
            <v>0</v>
          </cell>
        </row>
        <row r="3015">
          <cell r="A3015" t="str">
            <v>7307</v>
          </cell>
          <cell r="C3015" t="str">
            <v>24012</v>
          </cell>
          <cell r="F3015">
            <v>0</v>
          </cell>
        </row>
        <row r="3016">
          <cell r="A3016" t="str">
            <v>7307</v>
          </cell>
          <cell r="C3016" t="str">
            <v>21328</v>
          </cell>
          <cell r="F3016">
            <v>0</v>
          </cell>
        </row>
        <row r="3017">
          <cell r="A3017" t="str">
            <v>7307</v>
          </cell>
          <cell r="C3017" t="str">
            <v>24015</v>
          </cell>
          <cell r="F3017">
            <v>0</v>
          </cell>
        </row>
        <row r="3018">
          <cell r="A3018" t="str">
            <v>7307</v>
          </cell>
          <cell r="C3018" t="str">
            <v>27500</v>
          </cell>
          <cell r="F3018">
            <v>0</v>
          </cell>
        </row>
        <row r="3019">
          <cell r="A3019" t="str">
            <v>7307</v>
          </cell>
          <cell r="C3019" t="str">
            <v>27502</v>
          </cell>
          <cell r="F3019">
            <v>0</v>
          </cell>
        </row>
        <row r="3020">
          <cell r="A3020" t="str">
            <v>7307</v>
          </cell>
          <cell r="C3020" t="str">
            <v>27505</v>
          </cell>
          <cell r="F3020">
            <v>0</v>
          </cell>
        </row>
        <row r="3021">
          <cell r="A3021" t="str">
            <v>7307</v>
          </cell>
          <cell r="C3021" t="str">
            <v>27511</v>
          </cell>
          <cell r="F3021">
            <v>0</v>
          </cell>
        </row>
        <row r="3022">
          <cell r="A3022" t="str">
            <v>7307</v>
          </cell>
          <cell r="C3022" t="str">
            <v>25000</v>
          </cell>
          <cell r="F3022">
            <v>50661946.5</v>
          </cell>
        </row>
        <row r="3023">
          <cell r="A3023" t="str">
            <v>7307</v>
          </cell>
          <cell r="C3023" t="str">
            <v>25020</v>
          </cell>
          <cell r="F3023">
            <v>0.54</v>
          </cell>
        </row>
        <row r="3024">
          <cell r="A3024" t="str">
            <v>7307</v>
          </cell>
          <cell r="C3024" t="str">
            <v>25025</v>
          </cell>
          <cell r="F3024">
            <v>64481243.609999999</v>
          </cell>
        </row>
        <row r="3025">
          <cell r="A3025" t="str">
            <v>7307</v>
          </cell>
          <cell r="C3025" t="str">
            <v>25109</v>
          </cell>
          <cell r="F3025">
            <v>0</v>
          </cell>
        </row>
        <row r="3026">
          <cell r="A3026" t="str">
            <v>7307</v>
          </cell>
          <cell r="C3026" t="str">
            <v>25110</v>
          </cell>
          <cell r="F3026">
            <v>3612260</v>
          </cell>
        </row>
        <row r="3027">
          <cell r="A3027" t="str">
            <v>7307</v>
          </cell>
          <cell r="C3027" t="str">
            <v>26000</v>
          </cell>
          <cell r="F3027">
            <v>0</v>
          </cell>
        </row>
        <row r="3028">
          <cell r="A3028" t="str">
            <v>7307</v>
          </cell>
          <cell r="C3028" t="str">
            <v>26001</v>
          </cell>
          <cell r="F3028">
            <v>0</v>
          </cell>
        </row>
        <row r="3029">
          <cell r="A3029" t="str">
            <v>7307</v>
          </cell>
          <cell r="C3029" t="str">
            <v>26002</v>
          </cell>
          <cell r="F3029">
            <v>0</v>
          </cell>
        </row>
        <row r="3030">
          <cell r="A3030" t="str">
            <v>7307</v>
          </cell>
          <cell r="C3030" t="str">
            <v>26003</v>
          </cell>
          <cell r="F3030">
            <v>0</v>
          </cell>
        </row>
        <row r="3031">
          <cell r="A3031" t="str">
            <v>7307</v>
          </cell>
          <cell r="C3031" t="str">
            <v>20000</v>
          </cell>
          <cell r="F3031">
            <v>0</v>
          </cell>
        </row>
        <row r="3032">
          <cell r="A3032" t="str">
            <v>7307</v>
          </cell>
          <cell r="C3032" t="str">
            <v>20001</v>
          </cell>
          <cell r="F3032">
            <v>7072156.2700000005</v>
          </cell>
        </row>
        <row r="3033">
          <cell r="A3033" t="str">
            <v>7307</v>
          </cell>
          <cell r="C3033" t="str">
            <v>20015</v>
          </cell>
          <cell r="F3033">
            <v>1.33</v>
          </cell>
        </row>
        <row r="3034">
          <cell r="A3034" t="str">
            <v>7307</v>
          </cell>
          <cell r="C3034" t="str">
            <v>20108</v>
          </cell>
          <cell r="F3034">
            <v>0.01</v>
          </cell>
        </row>
        <row r="3035">
          <cell r="A3035" t="str">
            <v>7307</v>
          </cell>
          <cell r="C3035" t="str">
            <v>20110</v>
          </cell>
          <cell r="F3035">
            <v>0</v>
          </cell>
        </row>
        <row r="3036">
          <cell r="A3036" t="str">
            <v>7307</v>
          </cell>
          <cell r="C3036" t="str">
            <v>20215</v>
          </cell>
          <cell r="F3036">
            <v>0</v>
          </cell>
        </row>
        <row r="3037">
          <cell r="A3037" t="str">
            <v>7307</v>
          </cell>
          <cell r="C3037" t="str">
            <v>20272</v>
          </cell>
          <cell r="F3037">
            <v>0</v>
          </cell>
        </row>
        <row r="3038">
          <cell r="A3038" t="str">
            <v>7307</v>
          </cell>
          <cell r="C3038" t="str">
            <v>21081</v>
          </cell>
          <cell r="F3038">
            <v>0</v>
          </cell>
        </row>
        <row r="3039">
          <cell r="A3039" t="str">
            <v>7307</v>
          </cell>
          <cell r="C3039" t="str">
            <v>21085</v>
          </cell>
          <cell r="F3039">
            <v>0</v>
          </cell>
        </row>
        <row r="3040">
          <cell r="A3040" t="str">
            <v>7307</v>
          </cell>
          <cell r="C3040" t="str">
            <v>21086</v>
          </cell>
          <cell r="F3040">
            <v>0</v>
          </cell>
        </row>
        <row r="3041">
          <cell r="A3041" t="str">
            <v>7307</v>
          </cell>
          <cell r="C3041" t="str">
            <v>21087</v>
          </cell>
          <cell r="F3041">
            <v>0</v>
          </cell>
        </row>
        <row r="3042">
          <cell r="A3042" t="str">
            <v>7307</v>
          </cell>
          <cell r="C3042" t="str">
            <v>21089</v>
          </cell>
          <cell r="F3042">
            <v>0</v>
          </cell>
        </row>
        <row r="3043">
          <cell r="A3043" t="str">
            <v>7307</v>
          </cell>
          <cell r="C3043" t="str">
            <v>21090</v>
          </cell>
          <cell r="F3043">
            <v>0</v>
          </cell>
        </row>
        <row r="3044">
          <cell r="A3044" t="str">
            <v>7307</v>
          </cell>
          <cell r="C3044" t="str">
            <v>21095</v>
          </cell>
          <cell r="F3044">
            <v>0</v>
          </cell>
        </row>
        <row r="3045">
          <cell r="A3045" t="str">
            <v>7307</v>
          </cell>
          <cell r="C3045" t="str">
            <v>21098</v>
          </cell>
          <cell r="F3045">
            <v>0</v>
          </cell>
        </row>
        <row r="3046">
          <cell r="A3046" t="str">
            <v>7307</v>
          </cell>
          <cell r="C3046" t="str">
            <v>21200</v>
          </cell>
          <cell r="F3046">
            <v>276453.99</v>
          </cell>
        </row>
        <row r="3047">
          <cell r="A3047" t="str">
            <v>7307</v>
          </cell>
          <cell r="C3047" t="str">
            <v>21201</v>
          </cell>
          <cell r="F3047">
            <v>34307.11</v>
          </cell>
        </row>
        <row r="3048">
          <cell r="A3048" t="str">
            <v>7307</v>
          </cell>
          <cell r="C3048" t="str">
            <v>21300</v>
          </cell>
          <cell r="F3048">
            <v>1123843.6200000001</v>
          </cell>
        </row>
        <row r="3049">
          <cell r="A3049" t="str">
            <v>7307</v>
          </cell>
          <cell r="C3049" t="str">
            <v>21319</v>
          </cell>
          <cell r="F3049">
            <v>0</v>
          </cell>
        </row>
        <row r="3050">
          <cell r="A3050" t="str">
            <v>7307</v>
          </cell>
          <cell r="C3050" t="str">
            <v>21400</v>
          </cell>
          <cell r="F3050">
            <v>0</v>
          </cell>
        </row>
        <row r="3051">
          <cell r="A3051" t="str">
            <v>7307</v>
          </cell>
          <cell r="C3051" t="str">
            <v>21600</v>
          </cell>
          <cell r="F3051">
            <v>0</v>
          </cell>
        </row>
        <row r="3052">
          <cell r="A3052" t="str">
            <v>7307</v>
          </cell>
          <cell r="C3052" t="str">
            <v>23001</v>
          </cell>
          <cell r="F3052">
            <v>0</v>
          </cell>
        </row>
        <row r="3053">
          <cell r="A3053" t="str">
            <v>7307</v>
          </cell>
          <cell r="C3053" t="str">
            <v>23002</v>
          </cell>
          <cell r="F3053">
            <v>0</v>
          </cell>
        </row>
        <row r="3054">
          <cell r="A3054" t="str">
            <v>7307</v>
          </cell>
          <cell r="C3054" t="str">
            <v>FTP01</v>
          </cell>
          <cell r="F3054">
            <v>0</v>
          </cell>
        </row>
        <row r="3055">
          <cell r="A3055" t="str">
            <v>7307</v>
          </cell>
          <cell r="C3055" t="str">
            <v>13600</v>
          </cell>
          <cell r="F3055">
            <v>0</v>
          </cell>
        </row>
        <row r="3056">
          <cell r="A3056" t="str">
            <v>7307</v>
          </cell>
          <cell r="C3056" t="str">
            <v>13602</v>
          </cell>
          <cell r="F3056">
            <v>0</v>
          </cell>
        </row>
        <row r="3057">
          <cell r="A3057" t="str">
            <v>7307</v>
          </cell>
          <cell r="C3057" t="str">
            <v>13618</v>
          </cell>
          <cell r="F3057">
            <v>0</v>
          </cell>
        </row>
        <row r="3058">
          <cell r="A3058" t="str">
            <v>7307</v>
          </cell>
          <cell r="C3058" t="str">
            <v>13619</v>
          </cell>
          <cell r="F3058">
            <v>0</v>
          </cell>
        </row>
        <row r="3059">
          <cell r="A3059" t="str">
            <v>7307</v>
          </cell>
          <cell r="C3059" t="str">
            <v>13900</v>
          </cell>
          <cell r="F3059">
            <v>0</v>
          </cell>
        </row>
        <row r="3060">
          <cell r="A3060" t="str">
            <v>7307</v>
          </cell>
          <cell r="C3060" t="str">
            <v>13901</v>
          </cell>
          <cell r="F3060">
            <v>0</v>
          </cell>
        </row>
        <row r="3061">
          <cell r="A3061" t="str">
            <v>7307</v>
          </cell>
          <cell r="C3061" t="str">
            <v>24000</v>
          </cell>
          <cell r="F3061">
            <v>0</v>
          </cell>
        </row>
        <row r="3062">
          <cell r="A3062" t="str">
            <v>7307</v>
          </cell>
          <cell r="C3062" t="str">
            <v>24001</v>
          </cell>
          <cell r="F3062">
            <v>0</v>
          </cell>
        </row>
        <row r="3063">
          <cell r="A3063" t="str">
            <v>7307</v>
          </cell>
          <cell r="C3063" t="str">
            <v>24002</v>
          </cell>
          <cell r="F3063">
            <v>0</v>
          </cell>
        </row>
        <row r="3064">
          <cell r="A3064" t="str">
            <v>7307</v>
          </cell>
          <cell r="C3064" t="str">
            <v>11204</v>
          </cell>
          <cell r="F3064">
            <v>0</v>
          </cell>
        </row>
        <row r="3065">
          <cell r="A3065" t="str">
            <v>7307</v>
          </cell>
          <cell r="C3065" t="str">
            <v>11225</v>
          </cell>
          <cell r="F3065">
            <v>0</v>
          </cell>
        </row>
        <row r="3066">
          <cell r="A3066" t="str">
            <v>7307</v>
          </cell>
          <cell r="C3066" t="str">
            <v>11230</v>
          </cell>
          <cell r="F3066">
            <v>0</v>
          </cell>
        </row>
        <row r="3067">
          <cell r="A3067" t="str">
            <v>7307</v>
          </cell>
          <cell r="C3067" t="str">
            <v>11235</v>
          </cell>
          <cell r="F3067">
            <v>0</v>
          </cell>
        </row>
        <row r="3068">
          <cell r="A3068" t="str">
            <v>7307</v>
          </cell>
          <cell r="C3068" t="str">
            <v>22024</v>
          </cell>
          <cell r="F3068">
            <v>0</v>
          </cell>
        </row>
        <row r="3069">
          <cell r="A3069" t="str">
            <v>7307</v>
          </cell>
          <cell r="C3069" t="str">
            <v>22025</v>
          </cell>
          <cell r="F3069">
            <v>0</v>
          </cell>
        </row>
        <row r="3070">
          <cell r="A3070" t="str">
            <v>7307</v>
          </cell>
          <cell r="C3070" t="str">
            <v>22030</v>
          </cell>
          <cell r="F3070">
            <v>0</v>
          </cell>
        </row>
        <row r="3071">
          <cell r="A3071" t="str">
            <v>7307</v>
          </cell>
          <cell r="C3071" t="str">
            <v>21080</v>
          </cell>
          <cell r="F3071">
            <v>0</v>
          </cell>
        </row>
        <row r="3072">
          <cell r="A3072" t="str">
            <v>7307</v>
          </cell>
          <cell r="C3072" t="str">
            <v>21083</v>
          </cell>
          <cell r="F3072">
            <v>0</v>
          </cell>
        </row>
        <row r="3073">
          <cell r="A3073" t="str">
            <v>7307</v>
          </cell>
          <cell r="C3073" t="str">
            <v>21084</v>
          </cell>
          <cell r="F3073">
            <v>0</v>
          </cell>
        </row>
        <row r="3074">
          <cell r="A3074" t="str">
            <v>7307</v>
          </cell>
          <cell r="C3074" t="str">
            <v>21421</v>
          </cell>
          <cell r="F3074">
            <v>1830.42</v>
          </cell>
        </row>
        <row r="3075">
          <cell r="A3075" t="str">
            <v>7307</v>
          </cell>
          <cell r="C3075" t="str">
            <v>21423</v>
          </cell>
          <cell r="F3075">
            <v>0</v>
          </cell>
        </row>
        <row r="3076">
          <cell r="A3076" t="str">
            <v>7307</v>
          </cell>
          <cell r="C3076" t="str">
            <v>21448</v>
          </cell>
          <cell r="F3076">
            <v>0</v>
          </cell>
        </row>
        <row r="3077">
          <cell r="A3077" t="str">
            <v>7307</v>
          </cell>
          <cell r="C3077" t="str">
            <v>21449</v>
          </cell>
          <cell r="F3077">
            <v>0</v>
          </cell>
        </row>
        <row r="3078">
          <cell r="A3078" t="str">
            <v>7307</v>
          </cell>
          <cell r="C3078" t="str">
            <v>21450</v>
          </cell>
          <cell r="F3078">
            <v>0</v>
          </cell>
        </row>
        <row r="3079">
          <cell r="A3079" t="str">
            <v>7307</v>
          </cell>
          <cell r="C3079" t="str">
            <v>21223</v>
          </cell>
          <cell r="F3079">
            <v>0</v>
          </cell>
        </row>
        <row r="3080">
          <cell r="A3080" t="str">
            <v>7307</v>
          </cell>
          <cell r="C3080" t="str">
            <v>21224</v>
          </cell>
          <cell r="F3080">
            <v>0</v>
          </cell>
        </row>
        <row r="3081">
          <cell r="A3081" t="str">
            <v>7307</v>
          </cell>
          <cell r="C3081" t="str">
            <v>21610</v>
          </cell>
          <cell r="F3081">
            <v>0</v>
          </cell>
        </row>
        <row r="3082">
          <cell r="A3082" t="str">
            <v>7307</v>
          </cell>
          <cell r="C3082" t="str">
            <v>21611</v>
          </cell>
          <cell r="F3082">
            <v>0</v>
          </cell>
        </row>
        <row r="3083">
          <cell r="A3083" t="str">
            <v>7307</v>
          </cell>
          <cell r="C3083" t="str">
            <v>21620</v>
          </cell>
          <cell r="F3083">
            <v>0</v>
          </cell>
        </row>
        <row r="3084">
          <cell r="A3084" t="str">
            <v>7307</v>
          </cell>
          <cell r="C3084" t="str">
            <v>21621</v>
          </cell>
          <cell r="F3084">
            <v>0</v>
          </cell>
        </row>
        <row r="3085">
          <cell r="A3085" t="str">
            <v>7307</v>
          </cell>
          <cell r="C3085" t="str">
            <v>21622</v>
          </cell>
          <cell r="F3085">
            <v>0</v>
          </cell>
        </row>
        <row r="3086">
          <cell r="A3086" t="str">
            <v>7307</v>
          </cell>
          <cell r="C3086" t="str">
            <v>30000</v>
          </cell>
          <cell r="F3086">
            <v>456000</v>
          </cell>
        </row>
        <row r="3087">
          <cell r="A3087" t="str">
            <v>7307</v>
          </cell>
          <cell r="C3087" t="str">
            <v>30010</v>
          </cell>
          <cell r="F3087">
            <v>158974439.76000002</v>
          </cell>
        </row>
        <row r="3088">
          <cell r="A3088" t="str">
            <v>7307</v>
          </cell>
          <cell r="C3088" t="str">
            <v>30011</v>
          </cell>
          <cell r="F3088">
            <v>0</v>
          </cell>
        </row>
        <row r="3089">
          <cell r="A3089" t="str">
            <v>7307</v>
          </cell>
          <cell r="C3089" t="str">
            <v>30201</v>
          </cell>
          <cell r="F3089">
            <v>0</v>
          </cell>
        </row>
        <row r="3090">
          <cell r="A3090" t="str">
            <v>7307</v>
          </cell>
          <cell r="C3090" t="str">
            <v>30100</v>
          </cell>
          <cell r="F3090">
            <v>0</v>
          </cell>
        </row>
        <row r="3091">
          <cell r="A3091" t="str">
            <v>7307</v>
          </cell>
          <cell r="C3091" t="str">
            <v>30101</v>
          </cell>
          <cell r="F3091">
            <v>0</v>
          </cell>
        </row>
        <row r="3092">
          <cell r="A3092" t="str">
            <v>7307</v>
          </cell>
          <cell r="C3092" t="str">
            <v>30102</v>
          </cell>
          <cell r="F3092">
            <v>0</v>
          </cell>
        </row>
        <row r="3093">
          <cell r="A3093" t="str">
            <v>7307</v>
          </cell>
          <cell r="C3093" t="str">
            <v>30105</v>
          </cell>
          <cell r="F3093">
            <v>0</v>
          </cell>
        </row>
        <row r="3094">
          <cell r="A3094" t="str">
            <v>7307</v>
          </cell>
          <cell r="C3094" t="str">
            <v>30115</v>
          </cell>
          <cell r="F3094">
            <v>0</v>
          </cell>
        </row>
        <row r="3095">
          <cell r="A3095" t="str">
            <v>7307</v>
          </cell>
          <cell r="C3095" t="str">
            <v>30130</v>
          </cell>
          <cell r="F3095">
            <v>0</v>
          </cell>
        </row>
        <row r="3096">
          <cell r="A3096" t="str">
            <v>7307</v>
          </cell>
          <cell r="C3096" t="str">
            <v>30131</v>
          </cell>
          <cell r="F3096">
            <v>0</v>
          </cell>
        </row>
        <row r="3097">
          <cell r="A3097" t="str">
            <v>7307</v>
          </cell>
          <cell r="C3097" t="str">
            <v>30132</v>
          </cell>
          <cell r="F3097">
            <v>0</v>
          </cell>
        </row>
        <row r="3098">
          <cell r="A3098" t="str">
            <v>7307</v>
          </cell>
          <cell r="C3098" t="str">
            <v>30135</v>
          </cell>
          <cell r="F3098">
            <v>0</v>
          </cell>
        </row>
        <row r="3099">
          <cell r="A3099" t="str">
            <v>7307</v>
          </cell>
          <cell r="C3099" t="str">
            <v>30140</v>
          </cell>
          <cell r="F3099">
            <v>0</v>
          </cell>
        </row>
        <row r="3100">
          <cell r="A3100" t="str">
            <v>7307</v>
          </cell>
          <cell r="C3100" t="str">
            <v>30145</v>
          </cell>
          <cell r="F3100">
            <v>0</v>
          </cell>
        </row>
        <row r="3101">
          <cell r="A3101" t="str">
            <v>7307</v>
          </cell>
          <cell r="C3101" t="str">
            <v>30400</v>
          </cell>
          <cell r="F3101">
            <v>-19005812.809999999</v>
          </cell>
        </row>
        <row r="3102">
          <cell r="A3102" t="str">
            <v>7307</v>
          </cell>
          <cell r="C3102" t="str">
            <v>30405</v>
          </cell>
          <cell r="F3102">
            <v>-5714685.4199999999</v>
          </cell>
        </row>
        <row r="3103">
          <cell r="A3103" t="str">
            <v>7307</v>
          </cell>
          <cell r="C3103" t="str">
            <v>FTP02</v>
          </cell>
          <cell r="F3103">
            <v>0</v>
          </cell>
        </row>
        <row r="3104">
          <cell r="A3104" t="str">
            <v>7307</v>
          </cell>
          <cell r="C3104" t="str">
            <v>30200</v>
          </cell>
          <cell r="F3104">
            <v>14274035.43</v>
          </cell>
        </row>
        <row r="3105">
          <cell r="A3105" t="str">
            <v>7307</v>
          </cell>
          <cell r="C3105" t="str">
            <v>30210</v>
          </cell>
          <cell r="F3105">
            <v>8862779.0099999942</v>
          </cell>
        </row>
        <row r="3106">
          <cell r="A3106" t="str">
            <v>7307</v>
          </cell>
          <cell r="C3106" t="str">
            <v>30220</v>
          </cell>
          <cell r="F3106">
            <v>0</v>
          </cell>
        </row>
        <row r="3107">
          <cell r="A3107" t="str">
            <v>7307</v>
          </cell>
          <cell r="C3107" t="str">
            <v>40000</v>
          </cell>
          <cell r="F3107">
            <v>4394216.99</v>
          </cell>
        </row>
        <row r="3108">
          <cell r="A3108" t="str">
            <v>7307</v>
          </cell>
          <cell r="C3108" t="str">
            <v>40002</v>
          </cell>
          <cell r="F3108">
            <v>0</v>
          </cell>
        </row>
        <row r="3109">
          <cell r="A3109" t="str">
            <v>7307</v>
          </cell>
          <cell r="C3109" t="str">
            <v>40005</v>
          </cell>
          <cell r="F3109">
            <v>0</v>
          </cell>
        </row>
        <row r="3110">
          <cell r="A3110" t="str">
            <v>7307</v>
          </cell>
          <cell r="C3110" t="str">
            <v>40006</v>
          </cell>
          <cell r="F3110">
            <v>0</v>
          </cell>
        </row>
        <row r="3111">
          <cell r="A3111" t="str">
            <v>7307</v>
          </cell>
          <cell r="C3111" t="str">
            <v>40007</v>
          </cell>
          <cell r="F3111">
            <v>0</v>
          </cell>
        </row>
        <row r="3112">
          <cell r="A3112" t="str">
            <v>7307</v>
          </cell>
          <cell r="C3112" t="str">
            <v>40010</v>
          </cell>
          <cell r="F3112">
            <v>316834.84999999998</v>
          </cell>
        </row>
        <row r="3113">
          <cell r="A3113" t="str">
            <v>7307</v>
          </cell>
          <cell r="C3113" t="str">
            <v>40020</v>
          </cell>
          <cell r="F3113">
            <v>-1257353.69</v>
          </cell>
        </row>
        <row r="3114">
          <cell r="A3114" t="str">
            <v>7307</v>
          </cell>
          <cell r="C3114" t="str">
            <v>40100</v>
          </cell>
          <cell r="F3114">
            <v>950.36</v>
          </cell>
        </row>
        <row r="3115">
          <cell r="A3115" t="str">
            <v>7307</v>
          </cell>
          <cell r="C3115" t="str">
            <v>40101</v>
          </cell>
          <cell r="F3115">
            <v>0</v>
          </cell>
        </row>
        <row r="3116">
          <cell r="A3116" t="str">
            <v>7307</v>
          </cell>
          <cell r="C3116" t="str">
            <v>40300</v>
          </cell>
          <cell r="F3116">
            <v>0</v>
          </cell>
        </row>
        <row r="3117">
          <cell r="A3117" t="str">
            <v>7307</v>
          </cell>
          <cell r="C3117" t="str">
            <v>40031</v>
          </cell>
          <cell r="F3117">
            <v>0</v>
          </cell>
        </row>
        <row r="3118">
          <cell r="A3118" t="str">
            <v>7307</v>
          </cell>
          <cell r="C3118" t="str">
            <v>40307</v>
          </cell>
          <cell r="F3118">
            <v>0</v>
          </cell>
        </row>
        <row r="3119">
          <cell r="A3119" t="str">
            <v>7307</v>
          </cell>
          <cell r="C3119" t="str">
            <v>40309</v>
          </cell>
          <cell r="F3119">
            <v>0</v>
          </cell>
        </row>
        <row r="3120">
          <cell r="A3120" t="str">
            <v>7307</v>
          </cell>
          <cell r="C3120" t="str">
            <v>40310</v>
          </cell>
          <cell r="F3120">
            <v>0</v>
          </cell>
        </row>
        <row r="3121">
          <cell r="A3121" t="str">
            <v>7307</v>
          </cell>
          <cell r="C3121" t="str">
            <v>40200</v>
          </cell>
          <cell r="F3121">
            <v>0</v>
          </cell>
        </row>
        <row r="3122">
          <cell r="A3122" t="str">
            <v>7307</v>
          </cell>
          <cell r="C3122" t="str">
            <v>40205</v>
          </cell>
          <cell r="F3122">
            <v>0</v>
          </cell>
        </row>
        <row r="3123">
          <cell r="A3123" t="str">
            <v>7307</v>
          </cell>
          <cell r="C3123" t="str">
            <v>40220</v>
          </cell>
          <cell r="F3123">
            <v>0</v>
          </cell>
        </row>
        <row r="3124">
          <cell r="A3124" t="str">
            <v>7307</v>
          </cell>
          <cell r="C3124" t="str">
            <v>40235</v>
          </cell>
          <cell r="F3124">
            <v>0</v>
          </cell>
        </row>
        <row r="3125">
          <cell r="A3125" t="str">
            <v>7307</v>
          </cell>
          <cell r="C3125" t="str">
            <v>40046</v>
          </cell>
          <cell r="F3125">
            <v>0</v>
          </cell>
        </row>
        <row r="3126">
          <cell r="A3126" t="str">
            <v>7307</v>
          </cell>
          <cell r="C3126" t="str">
            <v>40102</v>
          </cell>
          <cell r="F3126">
            <v>0</v>
          </cell>
        </row>
        <row r="3127">
          <cell r="A3127" t="str">
            <v>7307</v>
          </cell>
          <cell r="C3127" t="str">
            <v>40230</v>
          </cell>
          <cell r="F3127">
            <v>0</v>
          </cell>
        </row>
        <row r="3128">
          <cell r="A3128" t="str">
            <v>7307</v>
          </cell>
          <cell r="C3128" t="str">
            <v>40231</v>
          </cell>
          <cell r="F3128">
            <v>0</v>
          </cell>
        </row>
        <row r="3129">
          <cell r="A3129" t="str">
            <v>7307</v>
          </cell>
          <cell r="C3129" t="str">
            <v>43000</v>
          </cell>
          <cell r="F3129">
            <v>10125.56</v>
          </cell>
        </row>
        <row r="3130">
          <cell r="A3130" t="str">
            <v>7307</v>
          </cell>
          <cell r="C3130" t="str">
            <v>43010</v>
          </cell>
          <cell r="F3130">
            <v>0</v>
          </cell>
        </row>
        <row r="3131">
          <cell r="A3131" t="str">
            <v>7307</v>
          </cell>
          <cell r="C3131" t="str">
            <v>44020</v>
          </cell>
          <cell r="F3131">
            <v>251658.68</v>
          </cell>
        </row>
        <row r="3132">
          <cell r="A3132" t="str">
            <v>7307</v>
          </cell>
          <cell r="C3132" t="str">
            <v>44065</v>
          </cell>
          <cell r="F3132">
            <v>0</v>
          </cell>
        </row>
        <row r="3133">
          <cell r="A3133" t="str">
            <v>7307</v>
          </cell>
          <cell r="C3133" t="str">
            <v>44100</v>
          </cell>
          <cell r="F3133">
            <v>0</v>
          </cell>
        </row>
        <row r="3134">
          <cell r="A3134" t="str">
            <v>7307</v>
          </cell>
          <cell r="C3134" t="str">
            <v>44105</v>
          </cell>
          <cell r="F3134">
            <v>0</v>
          </cell>
        </row>
        <row r="3135">
          <cell r="A3135" t="str">
            <v>7307</v>
          </cell>
          <cell r="C3135" t="str">
            <v>44900</v>
          </cell>
          <cell r="F3135">
            <v>250306.75999999998</v>
          </cell>
        </row>
        <row r="3136">
          <cell r="A3136" t="str">
            <v>7307</v>
          </cell>
          <cell r="C3136" t="str">
            <v>81600</v>
          </cell>
          <cell r="F3136">
            <v>0</v>
          </cell>
        </row>
        <row r="3137">
          <cell r="A3137" t="str">
            <v>7307</v>
          </cell>
          <cell r="C3137" t="str">
            <v>83000</v>
          </cell>
          <cell r="F3137">
            <v>0</v>
          </cell>
        </row>
        <row r="3138">
          <cell r="A3138" t="str">
            <v>7307</v>
          </cell>
          <cell r="C3138" t="str">
            <v>60000</v>
          </cell>
          <cell r="F3138">
            <v>188532.91999999998</v>
          </cell>
        </row>
        <row r="3139">
          <cell r="A3139" t="str">
            <v>7307</v>
          </cell>
          <cell r="C3139" t="str">
            <v>60005</v>
          </cell>
          <cell r="F3139">
            <v>8082.72</v>
          </cell>
        </row>
        <row r="3140">
          <cell r="A3140" t="str">
            <v>7307</v>
          </cell>
          <cell r="C3140" t="str">
            <v>60009</v>
          </cell>
          <cell r="F3140">
            <v>0</v>
          </cell>
        </row>
        <row r="3141">
          <cell r="A3141" t="str">
            <v>7307</v>
          </cell>
          <cell r="C3141" t="str">
            <v>60010</v>
          </cell>
          <cell r="F3141">
            <v>3373.9700000000003</v>
          </cell>
        </row>
        <row r="3142">
          <cell r="A3142" t="str">
            <v>7307</v>
          </cell>
          <cell r="C3142" t="str">
            <v>AIP</v>
          </cell>
          <cell r="F3142">
            <v>0</v>
          </cell>
        </row>
        <row r="3143">
          <cell r="A3143" t="str">
            <v>7307</v>
          </cell>
          <cell r="C3143" t="str">
            <v>LTI</v>
          </cell>
          <cell r="F3143">
            <v>0</v>
          </cell>
        </row>
        <row r="3144">
          <cell r="A3144" t="str">
            <v>7307</v>
          </cell>
          <cell r="C3144" t="str">
            <v>NI9403</v>
          </cell>
          <cell r="F3144">
            <v>0</v>
          </cell>
        </row>
        <row r="3145">
          <cell r="A3145" t="str">
            <v>7307</v>
          </cell>
          <cell r="C3145" t="str">
            <v>60018</v>
          </cell>
          <cell r="F3145">
            <v>457.06</v>
          </cell>
        </row>
        <row r="3146">
          <cell r="A3146" t="str">
            <v>7307</v>
          </cell>
          <cell r="C3146" t="str">
            <v>60030</v>
          </cell>
          <cell r="F3146">
            <v>5698.24</v>
          </cell>
        </row>
        <row r="3147">
          <cell r="A3147" t="str">
            <v>7307</v>
          </cell>
          <cell r="C3147" t="str">
            <v>60100</v>
          </cell>
          <cell r="F3147">
            <v>4127.4400000000005</v>
          </cell>
        </row>
        <row r="3148">
          <cell r="A3148" t="str">
            <v>7307</v>
          </cell>
          <cell r="C3148" t="str">
            <v>60200</v>
          </cell>
          <cell r="F3148">
            <v>10165.89</v>
          </cell>
        </row>
        <row r="3149">
          <cell r="A3149" t="str">
            <v>7307</v>
          </cell>
          <cell r="C3149" t="str">
            <v>60220</v>
          </cell>
          <cell r="F3149">
            <v>0</v>
          </cell>
        </row>
        <row r="3150">
          <cell r="A3150" t="str">
            <v>7307</v>
          </cell>
          <cell r="C3150" t="str">
            <v>60235</v>
          </cell>
          <cell r="F3150">
            <v>0</v>
          </cell>
        </row>
        <row r="3151">
          <cell r="A3151" t="str">
            <v>7307</v>
          </cell>
          <cell r="C3151" t="str">
            <v>60530</v>
          </cell>
          <cell r="F3151">
            <v>46201.7</v>
          </cell>
        </row>
        <row r="3152">
          <cell r="A3152" t="str">
            <v>7307</v>
          </cell>
          <cell r="C3152" t="str">
            <v>60610</v>
          </cell>
          <cell r="F3152">
            <v>0</v>
          </cell>
        </row>
        <row r="3153">
          <cell r="A3153" t="str">
            <v>7307</v>
          </cell>
          <cell r="C3153" t="str">
            <v>60700</v>
          </cell>
          <cell r="F3153">
            <v>-1321.5</v>
          </cell>
        </row>
        <row r="3154">
          <cell r="A3154" t="str">
            <v>7307</v>
          </cell>
          <cell r="C3154" t="str">
            <v>60710</v>
          </cell>
          <cell r="F3154">
            <v>10796.66</v>
          </cell>
        </row>
        <row r="3155">
          <cell r="A3155" t="str">
            <v>7307</v>
          </cell>
          <cell r="C3155" t="str">
            <v>61000</v>
          </cell>
          <cell r="F3155">
            <v>34613.17</v>
          </cell>
        </row>
        <row r="3156">
          <cell r="A3156" t="str">
            <v>7307</v>
          </cell>
          <cell r="C3156" t="str">
            <v>61050</v>
          </cell>
          <cell r="F3156">
            <v>654.28</v>
          </cell>
        </row>
        <row r="3157">
          <cell r="A3157" t="str">
            <v>7307</v>
          </cell>
          <cell r="C3157" t="str">
            <v>62000</v>
          </cell>
          <cell r="F3157">
            <v>656.46</v>
          </cell>
        </row>
        <row r="3158">
          <cell r="A3158" t="str">
            <v>7307</v>
          </cell>
          <cell r="C3158" t="str">
            <v>62200</v>
          </cell>
          <cell r="F3158">
            <v>8185</v>
          </cell>
        </row>
        <row r="3159">
          <cell r="A3159" t="str">
            <v>7307</v>
          </cell>
          <cell r="C3159" t="str">
            <v>63010</v>
          </cell>
          <cell r="F3159">
            <v>0</v>
          </cell>
        </row>
        <row r="3160">
          <cell r="A3160" t="str">
            <v>7307</v>
          </cell>
          <cell r="C3160" t="str">
            <v>63100</v>
          </cell>
          <cell r="F3160">
            <v>74655.34</v>
          </cell>
        </row>
        <row r="3161">
          <cell r="A3161" t="str">
            <v>7307</v>
          </cell>
          <cell r="C3161" t="str">
            <v>63104</v>
          </cell>
          <cell r="F3161">
            <v>0</v>
          </cell>
        </row>
        <row r="3162">
          <cell r="A3162" t="str">
            <v>7307</v>
          </cell>
          <cell r="C3162" t="str">
            <v>63110</v>
          </cell>
          <cell r="F3162">
            <v>0</v>
          </cell>
        </row>
        <row r="3163">
          <cell r="A3163" t="str">
            <v>7307</v>
          </cell>
          <cell r="C3163" t="str">
            <v>63111</v>
          </cell>
          <cell r="F3163">
            <v>0</v>
          </cell>
        </row>
        <row r="3164">
          <cell r="A3164" t="str">
            <v>7307</v>
          </cell>
          <cell r="C3164" t="str">
            <v>63112</v>
          </cell>
          <cell r="F3164">
            <v>4699.8100000000004</v>
          </cell>
        </row>
        <row r="3165">
          <cell r="A3165" t="str">
            <v>7307</v>
          </cell>
          <cell r="C3165" t="str">
            <v>63120</v>
          </cell>
          <cell r="F3165">
            <v>9543.85</v>
          </cell>
        </row>
        <row r="3166">
          <cell r="A3166" t="str">
            <v>7307</v>
          </cell>
          <cell r="C3166" t="str">
            <v>63121</v>
          </cell>
          <cell r="F3166">
            <v>0</v>
          </cell>
        </row>
        <row r="3167">
          <cell r="A3167" t="str">
            <v>7307</v>
          </cell>
          <cell r="C3167" t="str">
            <v>63300</v>
          </cell>
          <cell r="F3167">
            <v>234686.84999999995</v>
          </cell>
        </row>
        <row r="3168">
          <cell r="A3168" t="str">
            <v>7307</v>
          </cell>
          <cell r="C3168" t="str">
            <v>63810</v>
          </cell>
          <cell r="F3168">
            <v>0</v>
          </cell>
        </row>
        <row r="3169">
          <cell r="A3169" t="str">
            <v>7307</v>
          </cell>
          <cell r="C3169" t="str">
            <v>64000</v>
          </cell>
          <cell r="F3169">
            <v>587.79</v>
          </cell>
        </row>
        <row r="3170">
          <cell r="A3170" t="str">
            <v>7307</v>
          </cell>
          <cell r="C3170" t="str">
            <v>64030</v>
          </cell>
          <cell r="F3170">
            <v>14159.26</v>
          </cell>
        </row>
        <row r="3171">
          <cell r="A3171" t="str">
            <v>7307</v>
          </cell>
          <cell r="C3171" t="str">
            <v>64210</v>
          </cell>
          <cell r="F3171">
            <v>1639.54</v>
          </cell>
        </row>
        <row r="3172">
          <cell r="A3172" t="str">
            <v>7307</v>
          </cell>
          <cell r="C3172" t="str">
            <v>64215</v>
          </cell>
          <cell r="F3172">
            <v>1756.3000000000002</v>
          </cell>
        </row>
        <row r="3173">
          <cell r="A3173" t="str">
            <v>7307</v>
          </cell>
          <cell r="C3173" t="str">
            <v>64300</v>
          </cell>
          <cell r="F3173">
            <v>6240.3</v>
          </cell>
        </row>
        <row r="3174">
          <cell r="A3174" t="str">
            <v>7307</v>
          </cell>
          <cell r="C3174" t="str">
            <v>64900</v>
          </cell>
          <cell r="F3174">
            <v>-7173.33</v>
          </cell>
        </row>
        <row r="3175">
          <cell r="A3175" t="str">
            <v>7307</v>
          </cell>
          <cell r="C3175" t="str">
            <v>64920</v>
          </cell>
          <cell r="F3175">
            <v>0</v>
          </cell>
        </row>
        <row r="3176">
          <cell r="A3176" t="str">
            <v>7307</v>
          </cell>
          <cell r="C3176" t="str">
            <v>65000</v>
          </cell>
          <cell r="F3176">
            <v>6517.2699999999995</v>
          </cell>
        </row>
        <row r="3177">
          <cell r="A3177" t="str">
            <v>7307</v>
          </cell>
          <cell r="C3177" t="str">
            <v>65010</v>
          </cell>
          <cell r="F3177">
            <v>150.72</v>
          </cell>
        </row>
        <row r="3178">
          <cell r="A3178" t="str">
            <v>7307</v>
          </cell>
          <cell r="C3178" t="str">
            <v>65050</v>
          </cell>
          <cell r="F3178">
            <v>0</v>
          </cell>
        </row>
        <row r="3179">
          <cell r="A3179" t="str">
            <v>7307</v>
          </cell>
          <cell r="C3179" t="str">
            <v>65055</v>
          </cell>
          <cell r="F3179">
            <v>0</v>
          </cell>
        </row>
        <row r="3180">
          <cell r="A3180" t="str">
            <v>7307</v>
          </cell>
          <cell r="C3180" t="str">
            <v>65070</v>
          </cell>
          <cell r="F3180">
            <v>0</v>
          </cell>
        </row>
        <row r="3181">
          <cell r="A3181" t="str">
            <v>7307</v>
          </cell>
          <cell r="C3181" t="str">
            <v>65100</v>
          </cell>
          <cell r="F3181">
            <v>403.99999999999994</v>
          </cell>
        </row>
        <row r="3182">
          <cell r="A3182" t="str">
            <v>7307</v>
          </cell>
          <cell r="C3182" t="str">
            <v>65110</v>
          </cell>
          <cell r="F3182">
            <v>374.07</v>
          </cell>
        </row>
        <row r="3183">
          <cell r="A3183" t="str">
            <v>7307</v>
          </cell>
          <cell r="C3183" t="str">
            <v>60520</v>
          </cell>
          <cell r="F3183">
            <v>0</v>
          </cell>
        </row>
        <row r="3184">
          <cell r="A3184" t="str">
            <v>7307</v>
          </cell>
          <cell r="C3184" t="str">
            <v>66000</v>
          </cell>
          <cell r="F3184">
            <v>13.47</v>
          </cell>
        </row>
        <row r="3185">
          <cell r="A3185" t="str">
            <v>7307</v>
          </cell>
          <cell r="C3185" t="str">
            <v>66410</v>
          </cell>
          <cell r="F3185">
            <v>0</v>
          </cell>
        </row>
        <row r="3186">
          <cell r="A3186" t="str">
            <v>7307</v>
          </cell>
          <cell r="C3186" t="str">
            <v>66900</v>
          </cell>
          <cell r="F3186">
            <v>58270.83</v>
          </cell>
        </row>
        <row r="3187">
          <cell r="A3187" t="str">
            <v>7307</v>
          </cell>
          <cell r="C3187" t="str">
            <v>68002</v>
          </cell>
          <cell r="F3187">
            <v>0</v>
          </cell>
        </row>
        <row r="3188">
          <cell r="A3188" t="str">
            <v>7307</v>
          </cell>
          <cell r="C3188" t="str">
            <v>68010</v>
          </cell>
          <cell r="F3188">
            <v>0</v>
          </cell>
        </row>
        <row r="3189">
          <cell r="A3189" t="str">
            <v>7307</v>
          </cell>
          <cell r="C3189" t="str">
            <v>68210</v>
          </cell>
          <cell r="F3189">
            <v>1542.27</v>
          </cell>
        </row>
        <row r="3190">
          <cell r="A3190" t="str">
            <v>7307</v>
          </cell>
          <cell r="C3190" t="str">
            <v>68220</v>
          </cell>
          <cell r="F3190">
            <v>0</v>
          </cell>
        </row>
        <row r="3191">
          <cell r="A3191" t="str">
            <v>7307</v>
          </cell>
          <cell r="C3191" t="str">
            <v>68230</v>
          </cell>
          <cell r="F3191">
            <v>0</v>
          </cell>
        </row>
        <row r="3192">
          <cell r="A3192" t="str">
            <v>7307</v>
          </cell>
          <cell r="C3192" t="str">
            <v>68240</v>
          </cell>
          <cell r="F3192">
            <v>0</v>
          </cell>
        </row>
        <row r="3193">
          <cell r="A3193" t="str">
            <v>7307</v>
          </cell>
          <cell r="C3193" t="str">
            <v>68260</v>
          </cell>
          <cell r="F3193">
            <v>0</v>
          </cell>
        </row>
        <row r="3194">
          <cell r="A3194" t="str">
            <v>7307</v>
          </cell>
          <cell r="C3194" t="str">
            <v>68261</v>
          </cell>
          <cell r="F3194">
            <v>0</v>
          </cell>
        </row>
        <row r="3195">
          <cell r="A3195" t="str">
            <v>7307</v>
          </cell>
          <cell r="C3195" t="str">
            <v>68270</v>
          </cell>
          <cell r="F3195">
            <v>611.96</v>
          </cell>
        </row>
        <row r="3196">
          <cell r="A3196" t="str">
            <v>7307</v>
          </cell>
          <cell r="C3196" t="str">
            <v>68271</v>
          </cell>
          <cell r="F3196">
            <v>0</v>
          </cell>
        </row>
        <row r="3197">
          <cell r="A3197" t="str">
            <v>7307</v>
          </cell>
          <cell r="C3197" t="str">
            <v>68272</v>
          </cell>
          <cell r="F3197">
            <v>0</v>
          </cell>
        </row>
        <row r="3198">
          <cell r="A3198" t="str">
            <v>7307</v>
          </cell>
          <cell r="C3198" t="str">
            <v>68273</v>
          </cell>
          <cell r="F3198">
            <v>-111.27000000000001</v>
          </cell>
        </row>
        <row r="3199">
          <cell r="A3199" t="str">
            <v>7307</v>
          </cell>
          <cell r="C3199" t="str">
            <v>68274</v>
          </cell>
          <cell r="F3199">
            <v>0</v>
          </cell>
        </row>
        <row r="3200">
          <cell r="A3200" t="str">
            <v>7307</v>
          </cell>
          <cell r="C3200" t="str">
            <v>68280</v>
          </cell>
          <cell r="F3200">
            <v>0</v>
          </cell>
        </row>
        <row r="3201">
          <cell r="A3201" t="str">
            <v>7307</v>
          </cell>
          <cell r="C3201" t="str">
            <v>68281</v>
          </cell>
          <cell r="F3201">
            <v>0</v>
          </cell>
        </row>
        <row r="3202">
          <cell r="A3202" t="str">
            <v>7307</v>
          </cell>
          <cell r="C3202" t="str">
            <v>68290</v>
          </cell>
          <cell r="F3202">
            <v>32330.3</v>
          </cell>
        </row>
        <row r="3203">
          <cell r="A3203" t="str">
            <v>7307</v>
          </cell>
          <cell r="C3203" t="str">
            <v>68299</v>
          </cell>
          <cell r="F3203">
            <v>175678.75</v>
          </cell>
        </row>
        <row r="3204">
          <cell r="A3204" t="str">
            <v>7307</v>
          </cell>
          <cell r="C3204" t="str">
            <v>68310</v>
          </cell>
          <cell r="F3204">
            <v>0</v>
          </cell>
        </row>
        <row r="3205">
          <cell r="A3205" t="str">
            <v>7307</v>
          </cell>
          <cell r="C3205" t="str">
            <v>68320</v>
          </cell>
          <cell r="F3205">
            <v>50692.880000000005</v>
          </cell>
        </row>
        <row r="3206">
          <cell r="A3206" t="str">
            <v>7307</v>
          </cell>
          <cell r="C3206" t="str">
            <v>68335</v>
          </cell>
          <cell r="F3206">
            <v>0</v>
          </cell>
        </row>
        <row r="3207">
          <cell r="A3207" t="str">
            <v>7307</v>
          </cell>
          <cell r="C3207" t="str">
            <v>68351</v>
          </cell>
          <cell r="F3207">
            <v>0</v>
          </cell>
        </row>
        <row r="3208">
          <cell r="A3208" t="str">
            <v>7307</v>
          </cell>
          <cell r="C3208" t="str">
            <v>68352</v>
          </cell>
          <cell r="F3208">
            <v>0</v>
          </cell>
        </row>
        <row r="3209">
          <cell r="A3209" t="str">
            <v>7307</v>
          </cell>
          <cell r="C3209" t="str">
            <v>68400</v>
          </cell>
          <cell r="F3209">
            <v>135126</v>
          </cell>
        </row>
        <row r="3210">
          <cell r="A3210" t="str">
            <v>7307</v>
          </cell>
          <cell r="C3210" t="str">
            <v>68401</v>
          </cell>
          <cell r="F3210">
            <v>22400</v>
          </cell>
        </row>
        <row r="3211">
          <cell r="A3211" t="str">
            <v>7307</v>
          </cell>
          <cell r="C3211" t="str">
            <v>68402</v>
          </cell>
          <cell r="F3211">
            <v>0</v>
          </cell>
        </row>
        <row r="3212">
          <cell r="A3212" t="str">
            <v>7307</v>
          </cell>
          <cell r="C3212" t="str">
            <v>68403</v>
          </cell>
          <cell r="F3212">
            <v>1490</v>
          </cell>
        </row>
        <row r="3213">
          <cell r="A3213" t="str">
            <v>7307</v>
          </cell>
          <cell r="C3213" t="str">
            <v>68404</v>
          </cell>
          <cell r="F3213">
            <v>0</v>
          </cell>
        </row>
        <row r="3214">
          <cell r="A3214" t="str">
            <v>7307</v>
          </cell>
          <cell r="C3214" t="str">
            <v>69000</v>
          </cell>
          <cell r="F3214">
            <v>23069.53</v>
          </cell>
        </row>
        <row r="3215">
          <cell r="A3215" t="str">
            <v>7307</v>
          </cell>
          <cell r="C3215" t="str">
            <v>69001</v>
          </cell>
          <cell r="F3215">
            <v>0</v>
          </cell>
        </row>
        <row r="3216">
          <cell r="A3216" t="str">
            <v>7307</v>
          </cell>
          <cell r="C3216" t="str">
            <v>69010</v>
          </cell>
          <cell r="F3216">
            <v>0</v>
          </cell>
        </row>
        <row r="3217">
          <cell r="A3217" t="str">
            <v>7307</v>
          </cell>
          <cell r="C3217" t="str">
            <v>69080</v>
          </cell>
          <cell r="F3217">
            <v>0</v>
          </cell>
        </row>
        <row r="3218">
          <cell r="A3218" t="str">
            <v>7307</v>
          </cell>
          <cell r="C3218" t="str">
            <v>69081</v>
          </cell>
          <cell r="F3218">
            <v>0</v>
          </cell>
        </row>
        <row r="3219">
          <cell r="A3219" t="str">
            <v>7307</v>
          </cell>
          <cell r="C3219" t="str">
            <v>69211</v>
          </cell>
          <cell r="F3219">
            <v>0</v>
          </cell>
        </row>
        <row r="3220">
          <cell r="A3220" t="str">
            <v>7307</v>
          </cell>
          <cell r="C3220" t="str">
            <v>83001</v>
          </cell>
          <cell r="F3220">
            <v>0</v>
          </cell>
        </row>
        <row r="3221">
          <cell r="A3221" t="str">
            <v>7307</v>
          </cell>
          <cell r="C3221" t="str">
            <v>68355</v>
          </cell>
          <cell r="F3221">
            <v>0</v>
          </cell>
        </row>
        <row r="3222">
          <cell r="A3222" t="str">
            <v>7307</v>
          </cell>
          <cell r="C3222" t="str">
            <v>68356</v>
          </cell>
          <cell r="F3222">
            <v>0</v>
          </cell>
        </row>
        <row r="3223">
          <cell r="A3223" t="str">
            <v>7307</v>
          </cell>
          <cell r="C3223" t="str">
            <v>69210</v>
          </cell>
          <cell r="F3223">
            <v>0</v>
          </cell>
        </row>
        <row r="3224">
          <cell r="A3224" t="str">
            <v>7307</v>
          </cell>
          <cell r="C3224" t="str">
            <v>80002</v>
          </cell>
          <cell r="F3224">
            <v>0</v>
          </cell>
        </row>
        <row r="3225">
          <cell r="A3225" t="str">
            <v>7307</v>
          </cell>
          <cell r="C3225" t="str">
            <v>80100</v>
          </cell>
          <cell r="F3225">
            <v>0</v>
          </cell>
        </row>
        <row r="3226">
          <cell r="A3226" t="str">
            <v>7307</v>
          </cell>
          <cell r="C3226" t="str">
            <v>80000</v>
          </cell>
          <cell r="F3226">
            <v>581860.30000000005</v>
          </cell>
        </row>
        <row r="3227">
          <cell r="A3227" t="str">
            <v>7307</v>
          </cell>
          <cell r="C3227" t="str">
            <v>80005</v>
          </cell>
          <cell r="F3227">
            <v>-136.38</v>
          </cell>
        </row>
        <row r="3228">
          <cell r="A3228" t="str">
            <v>7307</v>
          </cell>
          <cell r="C3228" t="str">
            <v>80003</v>
          </cell>
          <cell r="F3228">
            <v>0</v>
          </cell>
        </row>
        <row r="3229">
          <cell r="A3229" t="str">
            <v>7307</v>
          </cell>
          <cell r="C3229" t="str">
            <v>68275</v>
          </cell>
          <cell r="F3229">
            <v>68645.740000000049</v>
          </cell>
        </row>
        <row r="3230">
          <cell r="A3230" t="str">
            <v>7307</v>
          </cell>
          <cell r="C3230" t="str">
            <v>81000</v>
          </cell>
          <cell r="F3230">
            <v>11152.869999999999</v>
          </cell>
        </row>
        <row r="3231">
          <cell r="A3231" t="str">
            <v>7307</v>
          </cell>
          <cell r="C3231" t="str">
            <v>81001</v>
          </cell>
          <cell r="F3231">
            <v>0</v>
          </cell>
        </row>
        <row r="3232">
          <cell r="A3232" t="str">
            <v>7307</v>
          </cell>
          <cell r="C3232" t="str">
            <v>81100</v>
          </cell>
          <cell r="F3232">
            <v>658735.09000000008</v>
          </cell>
        </row>
        <row r="3233">
          <cell r="A3233" t="str">
            <v>7307</v>
          </cell>
          <cell r="C3233" t="str">
            <v>81200</v>
          </cell>
          <cell r="F3233">
            <v>0</v>
          </cell>
        </row>
        <row r="3234">
          <cell r="A3234" t="str">
            <v>7307</v>
          </cell>
          <cell r="C3234" t="str">
            <v>81224</v>
          </cell>
          <cell r="F3234">
            <v>0</v>
          </cell>
        </row>
        <row r="3235">
          <cell r="A3235" t="str">
            <v>7307</v>
          </cell>
          <cell r="C3235" t="str">
            <v>81400</v>
          </cell>
          <cell r="F3235">
            <v>0</v>
          </cell>
        </row>
        <row r="3236">
          <cell r="A3236" t="str">
            <v>7307</v>
          </cell>
          <cell r="C3236" t="str">
            <v>81403</v>
          </cell>
          <cell r="F3236">
            <v>0</v>
          </cell>
        </row>
        <row r="3237">
          <cell r="A3237" t="str">
            <v>7307</v>
          </cell>
          <cell r="C3237" t="str">
            <v>81500</v>
          </cell>
          <cell r="F3237">
            <v>18153.64</v>
          </cell>
        </row>
        <row r="3238">
          <cell r="A3238" t="str">
            <v>7307</v>
          </cell>
          <cell r="C3238" t="str">
            <v>81510</v>
          </cell>
          <cell r="F3238">
            <v>0</v>
          </cell>
        </row>
        <row r="3239">
          <cell r="A3239" t="str">
            <v>7307</v>
          </cell>
          <cell r="C3239" t="str">
            <v>81520</v>
          </cell>
          <cell r="F3239">
            <v>0</v>
          </cell>
        </row>
        <row r="3240">
          <cell r="A3240" t="str">
            <v>7307</v>
          </cell>
          <cell r="C3240" t="str">
            <v>81620</v>
          </cell>
          <cell r="F3240">
            <v>0</v>
          </cell>
        </row>
        <row r="3241">
          <cell r="A3241" t="str">
            <v>7307</v>
          </cell>
          <cell r="C3241" t="str">
            <v>81651</v>
          </cell>
          <cell r="F3241">
            <v>0</v>
          </cell>
        </row>
        <row r="3242">
          <cell r="A3242" t="str">
            <v>7307</v>
          </cell>
          <cell r="C3242" t="str">
            <v>81652</v>
          </cell>
          <cell r="F3242">
            <v>0</v>
          </cell>
        </row>
        <row r="3243">
          <cell r="A3243" t="str">
            <v>7307</v>
          </cell>
          <cell r="C3243" t="str">
            <v>81890</v>
          </cell>
          <cell r="F3243">
            <v>0</v>
          </cell>
        </row>
        <row r="3244">
          <cell r="A3244" t="str">
            <v>7307</v>
          </cell>
          <cell r="C3244" t="str">
            <v>FTP03</v>
          </cell>
          <cell r="F3244">
            <v>0</v>
          </cell>
        </row>
        <row r="3245">
          <cell r="A3245" t="str">
            <v>7307</v>
          </cell>
          <cell r="C3245" t="str">
            <v>82000</v>
          </cell>
          <cell r="F3245">
            <v>0</v>
          </cell>
        </row>
        <row r="3246">
          <cell r="A3246" t="str">
            <v>7307</v>
          </cell>
          <cell r="C3246" t="str">
            <v>82001</v>
          </cell>
          <cell r="F3246">
            <v>0</v>
          </cell>
        </row>
        <row r="3247">
          <cell r="A3247" t="str">
            <v>7307</v>
          </cell>
          <cell r="C3247" t="str">
            <v>82002</v>
          </cell>
          <cell r="F3247">
            <v>0</v>
          </cell>
        </row>
        <row r="3248">
          <cell r="A3248" t="str">
            <v>7307</v>
          </cell>
          <cell r="C3248" t="str">
            <v>82003</v>
          </cell>
          <cell r="F3248">
            <v>0</v>
          </cell>
        </row>
        <row r="3249">
          <cell r="A3249" t="str">
            <v>7307</v>
          </cell>
          <cell r="C3249" t="str">
            <v>82004</v>
          </cell>
          <cell r="F3249">
            <v>91454.94</v>
          </cell>
        </row>
        <row r="3250">
          <cell r="A3250" t="str">
            <v>7307</v>
          </cell>
          <cell r="C3250" t="str">
            <v>82005</v>
          </cell>
          <cell r="F3250">
            <v>0</v>
          </cell>
        </row>
        <row r="3251">
          <cell r="A3251" t="str">
            <v>7307</v>
          </cell>
          <cell r="C3251" t="str">
            <v>82006</v>
          </cell>
          <cell r="F3251">
            <v>0</v>
          </cell>
        </row>
        <row r="3252">
          <cell r="A3252" t="str">
            <v>7307</v>
          </cell>
          <cell r="C3252" t="str">
            <v>82007</v>
          </cell>
          <cell r="F3252">
            <v>0</v>
          </cell>
        </row>
        <row r="3253">
          <cell r="A3253" t="str">
            <v>7307</v>
          </cell>
          <cell r="C3253" t="str">
            <v>82008</v>
          </cell>
          <cell r="F3253">
            <v>-21985.08</v>
          </cell>
        </row>
        <row r="3254">
          <cell r="A3254" t="str">
            <v>7307</v>
          </cell>
          <cell r="C3254" t="str">
            <v>82009</v>
          </cell>
          <cell r="F3254">
            <v>0</v>
          </cell>
        </row>
        <row r="3255">
          <cell r="A3255" t="str">
            <v>7307</v>
          </cell>
          <cell r="C3255" t="str">
            <v>82010</v>
          </cell>
          <cell r="F3255">
            <v>0</v>
          </cell>
        </row>
        <row r="3256">
          <cell r="A3256" t="str">
            <v>7307</v>
          </cell>
          <cell r="C3256" t="str">
            <v>82011</v>
          </cell>
          <cell r="F3256">
            <v>0</v>
          </cell>
        </row>
        <row r="3257">
          <cell r="A3257" t="str">
            <v>7307</v>
          </cell>
          <cell r="C3257" t="str">
            <v>New Account Placeholder</v>
          </cell>
          <cell r="F3257">
            <v>0</v>
          </cell>
        </row>
        <row r="3258">
          <cell r="A3258" t="str">
            <v>7307</v>
          </cell>
          <cell r="C3258" t="str">
            <v>Z9999</v>
          </cell>
          <cell r="F3258">
            <v>0</v>
          </cell>
        </row>
        <row r="3259">
          <cell r="A3259" t="str">
            <v>7307</v>
          </cell>
          <cell r="C3259" t="str">
            <v>000000</v>
          </cell>
          <cell r="F3259">
            <v>0</v>
          </cell>
        </row>
        <row r="3260">
          <cell r="A3260" t="str">
            <v>7307</v>
          </cell>
          <cell r="C3260" t="str">
            <v>GL000</v>
          </cell>
          <cell r="F3260">
            <v>5.9604644775390625E-8</v>
          </cell>
        </row>
        <row r="3261">
          <cell r="A3261" t="str">
            <v>7308</v>
          </cell>
          <cell r="C3261" t="str">
            <v>10001</v>
          </cell>
          <cell r="F3261">
            <v>0</v>
          </cell>
        </row>
        <row r="3262">
          <cell r="A3262" t="str">
            <v>7308</v>
          </cell>
          <cell r="C3262" t="str">
            <v>10003</v>
          </cell>
          <cell r="F3262">
            <v>5759253.080000001</v>
          </cell>
        </row>
        <row r="3263">
          <cell r="A3263" t="str">
            <v>7308</v>
          </cell>
          <cell r="C3263" t="str">
            <v>10019</v>
          </cell>
          <cell r="F3263">
            <v>0</v>
          </cell>
        </row>
        <row r="3264">
          <cell r="A3264" t="str">
            <v>7308</v>
          </cell>
          <cell r="C3264" t="str">
            <v>10312</v>
          </cell>
          <cell r="F3264">
            <v>14895446.35</v>
          </cell>
        </row>
        <row r="3265">
          <cell r="A3265" t="str">
            <v>7308</v>
          </cell>
          <cell r="C3265" t="str">
            <v>11300</v>
          </cell>
          <cell r="F3265">
            <v>64799211.489999995</v>
          </cell>
        </row>
        <row r="3266">
          <cell r="A3266" t="str">
            <v>7308</v>
          </cell>
          <cell r="C3266" t="str">
            <v>11315</v>
          </cell>
          <cell r="F3266">
            <v>0</v>
          </cell>
        </row>
        <row r="3267">
          <cell r="A3267" t="str">
            <v>7308</v>
          </cell>
          <cell r="C3267" t="str">
            <v>11320</v>
          </cell>
          <cell r="F3267">
            <v>0</v>
          </cell>
        </row>
        <row r="3268">
          <cell r="A3268" t="str">
            <v>7308</v>
          </cell>
          <cell r="C3268" t="str">
            <v>11330</v>
          </cell>
          <cell r="F3268">
            <v>0</v>
          </cell>
        </row>
        <row r="3269">
          <cell r="A3269" t="str">
            <v>7308</v>
          </cell>
          <cell r="C3269" t="str">
            <v>11396</v>
          </cell>
          <cell r="F3269">
            <v>0</v>
          </cell>
        </row>
        <row r="3270">
          <cell r="A3270" t="str">
            <v>7308</v>
          </cell>
          <cell r="C3270" t="str">
            <v>11400</v>
          </cell>
          <cell r="F3270">
            <v>0</v>
          </cell>
        </row>
        <row r="3271">
          <cell r="A3271" t="str">
            <v>7308</v>
          </cell>
          <cell r="C3271" t="str">
            <v>11401</v>
          </cell>
          <cell r="F3271">
            <v>0</v>
          </cell>
        </row>
        <row r="3272">
          <cell r="A3272" t="str">
            <v>7308</v>
          </cell>
          <cell r="C3272" t="str">
            <v>11420</v>
          </cell>
          <cell r="F3272">
            <v>0</v>
          </cell>
        </row>
        <row r="3273">
          <cell r="A3273" t="str">
            <v>7308</v>
          </cell>
          <cell r="C3273" t="str">
            <v>11421</v>
          </cell>
          <cell r="F3273">
            <v>0</v>
          </cell>
        </row>
        <row r="3274">
          <cell r="A3274" t="str">
            <v>7308</v>
          </cell>
          <cell r="C3274" t="str">
            <v>13608</v>
          </cell>
          <cell r="F3274">
            <v>0</v>
          </cell>
        </row>
        <row r="3275">
          <cell r="A3275" t="str">
            <v>7308</v>
          </cell>
          <cell r="C3275" t="str">
            <v>13625</v>
          </cell>
          <cell r="F3275">
            <v>0</v>
          </cell>
        </row>
        <row r="3276">
          <cell r="A3276" t="str">
            <v>7308</v>
          </cell>
          <cell r="C3276" t="str">
            <v>11000</v>
          </cell>
          <cell r="F3276">
            <v>0</v>
          </cell>
        </row>
        <row r="3277">
          <cell r="A3277" t="str">
            <v>7308</v>
          </cell>
          <cell r="C3277" t="str">
            <v>11010</v>
          </cell>
          <cell r="F3277">
            <v>0</v>
          </cell>
        </row>
        <row r="3278">
          <cell r="A3278" t="str">
            <v>7308</v>
          </cell>
          <cell r="C3278" t="str">
            <v>11015</v>
          </cell>
          <cell r="F3278">
            <v>0</v>
          </cell>
        </row>
        <row r="3279">
          <cell r="A3279" t="str">
            <v>7308</v>
          </cell>
          <cell r="C3279" t="str">
            <v>11016</v>
          </cell>
          <cell r="F3279">
            <v>0</v>
          </cell>
        </row>
        <row r="3280">
          <cell r="A3280" t="str">
            <v>7308</v>
          </cell>
          <cell r="C3280" t="str">
            <v>11017</v>
          </cell>
          <cell r="F3280">
            <v>0</v>
          </cell>
        </row>
        <row r="3281">
          <cell r="A3281" t="str">
            <v>7308</v>
          </cell>
          <cell r="C3281" t="str">
            <v>11020</v>
          </cell>
          <cell r="F3281">
            <v>0</v>
          </cell>
        </row>
        <row r="3282">
          <cell r="A3282" t="str">
            <v>7308</v>
          </cell>
          <cell r="C3282" t="str">
            <v>11021</v>
          </cell>
          <cell r="F3282">
            <v>0</v>
          </cell>
        </row>
        <row r="3283">
          <cell r="A3283" t="str">
            <v>7308</v>
          </cell>
          <cell r="C3283" t="str">
            <v>11025</v>
          </cell>
          <cell r="F3283">
            <v>0</v>
          </cell>
        </row>
        <row r="3284">
          <cell r="A3284" t="str">
            <v>7308</v>
          </cell>
          <cell r="C3284" t="str">
            <v>11030</v>
          </cell>
          <cell r="F3284">
            <v>0</v>
          </cell>
        </row>
        <row r="3285">
          <cell r="A3285" t="str">
            <v>7308</v>
          </cell>
          <cell r="C3285" t="str">
            <v>11035</v>
          </cell>
          <cell r="F3285">
            <v>0</v>
          </cell>
        </row>
        <row r="3286">
          <cell r="A3286" t="str">
            <v>7308</v>
          </cell>
          <cell r="C3286" t="str">
            <v>11040</v>
          </cell>
          <cell r="F3286">
            <v>-2954228.6</v>
          </cell>
        </row>
        <row r="3287">
          <cell r="A3287" t="str">
            <v>7308</v>
          </cell>
          <cell r="C3287" t="str">
            <v>11100</v>
          </cell>
          <cell r="F3287">
            <v>0</v>
          </cell>
        </row>
        <row r="3288">
          <cell r="A3288" t="str">
            <v>7308</v>
          </cell>
          <cell r="C3288" t="str">
            <v>11105</v>
          </cell>
          <cell r="F3288">
            <v>0</v>
          </cell>
        </row>
        <row r="3289">
          <cell r="A3289" t="str">
            <v>7308</v>
          </cell>
          <cell r="C3289" t="str">
            <v>11110</v>
          </cell>
          <cell r="F3289">
            <v>0</v>
          </cell>
        </row>
        <row r="3290">
          <cell r="A3290" t="str">
            <v>7308</v>
          </cell>
          <cell r="C3290" t="str">
            <v>11115</v>
          </cell>
          <cell r="F3290">
            <v>0</v>
          </cell>
        </row>
        <row r="3291">
          <cell r="A3291" t="str">
            <v>7308</v>
          </cell>
          <cell r="C3291" t="str">
            <v>11116</v>
          </cell>
          <cell r="F3291">
            <v>0</v>
          </cell>
        </row>
        <row r="3292">
          <cell r="A3292" t="str">
            <v>7308</v>
          </cell>
          <cell r="C3292" t="str">
            <v>11117</v>
          </cell>
          <cell r="F3292">
            <v>0</v>
          </cell>
        </row>
        <row r="3293">
          <cell r="A3293" t="str">
            <v>7308</v>
          </cell>
          <cell r="C3293" t="str">
            <v>11120</v>
          </cell>
          <cell r="F3293">
            <v>0</v>
          </cell>
        </row>
        <row r="3294">
          <cell r="A3294" t="str">
            <v>7308</v>
          </cell>
          <cell r="C3294" t="str">
            <v>11125</v>
          </cell>
          <cell r="F3294">
            <v>0</v>
          </cell>
        </row>
        <row r="3295">
          <cell r="A3295" t="str">
            <v>7308</v>
          </cell>
          <cell r="C3295" t="str">
            <v>11129</v>
          </cell>
          <cell r="F3295">
            <v>0</v>
          </cell>
        </row>
        <row r="3296">
          <cell r="A3296" t="str">
            <v>7308</v>
          </cell>
          <cell r="C3296" t="str">
            <v>11175</v>
          </cell>
          <cell r="F3296">
            <v>0</v>
          </cell>
        </row>
        <row r="3297">
          <cell r="A3297" t="str">
            <v>7308</v>
          </cell>
          <cell r="C3297" t="str">
            <v>11177</v>
          </cell>
          <cell r="F3297">
            <v>0</v>
          </cell>
        </row>
        <row r="3298">
          <cell r="A3298" t="str">
            <v>7308</v>
          </cell>
          <cell r="C3298" t="str">
            <v>105800</v>
          </cell>
          <cell r="F3298">
            <v>-181628.41</v>
          </cell>
        </row>
        <row r="3299">
          <cell r="A3299" t="str">
            <v>7308</v>
          </cell>
          <cell r="C3299" t="str">
            <v>105801</v>
          </cell>
          <cell r="F3299">
            <v>33283.24</v>
          </cell>
        </row>
        <row r="3300">
          <cell r="A3300" t="str">
            <v>7308</v>
          </cell>
          <cell r="C3300" t="str">
            <v>105802</v>
          </cell>
          <cell r="F3300">
            <v>0</v>
          </cell>
        </row>
        <row r="3301">
          <cell r="A3301" t="str">
            <v>7308</v>
          </cell>
          <cell r="C3301" t="str">
            <v>105803</v>
          </cell>
          <cell r="F3301">
            <v>-137419.35999999999</v>
          </cell>
        </row>
        <row r="3302">
          <cell r="A3302" t="str">
            <v>7308</v>
          </cell>
          <cell r="C3302" t="str">
            <v>105804</v>
          </cell>
          <cell r="F3302">
            <v>0</v>
          </cell>
        </row>
        <row r="3303">
          <cell r="A3303" t="str">
            <v>7308</v>
          </cell>
          <cell r="C3303" t="str">
            <v>105805</v>
          </cell>
          <cell r="F3303">
            <v>0</v>
          </cell>
        </row>
        <row r="3304">
          <cell r="A3304" t="str">
            <v>7308</v>
          </cell>
          <cell r="C3304" t="str">
            <v>205800</v>
          </cell>
          <cell r="F3304">
            <v>0</v>
          </cell>
        </row>
        <row r="3305">
          <cell r="A3305" t="str">
            <v>7308</v>
          </cell>
          <cell r="C3305" t="str">
            <v>205801</v>
          </cell>
          <cell r="F3305">
            <v>0</v>
          </cell>
        </row>
        <row r="3306">
          <cell r="A3306" t="str">
            <v>7308</v>
          </cell>
          <cell r="C3306" t="str">
            <v>205802</v>
          </cell>
          <cell r="F3306">
            <v>0</v>
          </cell>
        </row>
        <row r="3307">
          <cell r="A3307" t="str">
            <v>7308</v>
          </cell>
          <cell r="C3307" t="str">
            <v>205803</v>
          </cell>
          <cell r="F3307">
            <v>0</v>
          </cell>
        </row>
        <row r="3308">
          <cell r="A3308" t="str">
            <v>7308</v>
          </cell>
          <cell r="C3308" t="str">
            <v>205804</v>
          </cell>
          <cell r="F3308">
            <v>0</v>
          </cell>
        </row>
        <row r="3309">
          <cell r="A3309" t="str">
            <v>7308</v>
          </cell>
          <cell r="C3309" t="str">
            <v>205805</v>
          </cell>
          <cell r="F3309">
            <v>0</v>
          </cell>
        </row>
        <row r="3310">
          <cell r="A3310" t="str">
            <v>7308</v>
          </cell>
          <cell r="C3310" t="str">
            <v>105900</v>
          </cell>
          <cell r="F3310">
            <v>0</v>
          </cell>
        </row>
        <row r="3311">
          <cell r="A3311" t="str">
            <v>7308</v>
          </cell>
          <cell r="C3311" t="str">
            <v>105901</v>
          </cell>
          <cell r="F3311">
            <v>0</v>
          </cell>
        </row>
        <row r="3312">
          <cell r="A3312" t="str">
            <v>7308</v>
          </cell>
          <cell r="C3312" t="str">
            <v>105902</v>
          </cell>
          <cell r="F3312">
            <v>0</v>
          </cell>
        </row>
        <row r="3313">
          <cell r="A3313" t="str">
            <v>7308</v>
          </cell>
          <cell r="C3313" t="str">
            <v>105903</v>
          </cell>
          <cell r="F3313">
            <v>0</v>
          </cell>
        </row>
        <row r="3314">
          <cell r="A3314" t="str">
            <v>7308</v>
          </cell>
          <cell r="C3314" t="str">
            <v>105904</v>
          </cell>
          <cell r="F3314">
            <v>0</v>
          </cell>
        </row>
        <row r="3315">
          <cell r="A3315" t="str">
            <v>7308</v>
          </cell>
          <cell r="C3315" t="str">
            <v>105905</v>
          </cell>
          <cell r="F3315">
            <v>0</v>
          </cell>
        </row>
        <row r="3316">
          <cell r="A3316" t="str">
            <v>7308</v>
          </cell>
          <cell r="C3316" t="str">
            <v>106000</v>
          </cell>
          <cell r="F3316">
            <v>0</v>
          </cell>
        </row>
        <row r="3317">
          <cell r="A3317" t="str">
            <v>7308</v>
          </cell>
          <cell r="C3317" t="str">
            <v>106001</v>
          </cell>
          <cell r="F3317">
            <v>0</v>
          </cell>
        </row>
        <row r="3318">
          <cell r="A3318" t="str">
            <v>7308</v>
          </cell>
          <cell r="C3318" t="str">
            <v>106002</v>
          </cell>
          <cell r="F3318">
            <v>0</v>
          </cell>
        </row>
        <row r="3319">
          <cell r="A3319" t="str">
            <v>7308</v>
          </cell>
          <cell r="C3319" t="str">
            <v>106003</v>
          </cell>
          <cell r="F3319">
            <v>0</v>
          </cell>
        </row>
        <row r="3320">
          <cell r="A3320" t="str">
            <v>7308</v>
          </cell>
          <cell r="C3320" t="str">
            <v>106004</v>
          </cell>
          <cell r="F3320">
            <v>0</v>
          </cell>
        </row>
        <row r="3321">
          <cell r="A3321" t="str">
            <v>7308</v>
          </cell>
          <cell r="C3321" t="str">
            <v>106005</v>
          </cell>
          <cell r="F3321">
            <v>0</v>
          </cell>
        </row>
        <row r="3322">
          <cell r="A3322" t="str">
            <v>7308</v>
          </cell>
          <cell r="C3322" t="str">
            <v>105400</v>
          </cell>
          <cell r="F3322">
            <v>0</v>
          </cell>
        </row>
        <row r="3323">
          <cell r="A3323" t="str">
            <v>7308</v>
          </cell>
          <cell r="C3323" t="str">
            <v>105401</v>
          </cell>
          <cell r="F3323">
            <v>0</v>
          </cell>
        </row>
        <row r="3324">
          <cell r="A3324" t="str">
            <v>7308</v>
          </cell>
          <cell r="C3324" t="str">
            <v>105402</v>
          </cell>
          <cell r="F3324">
            <v>0</v>
          </cell>
        </row>
        <row r="3325">
          <cell r="A3325" t="str">
            <v>7308</v>
          </cell>
          <cell r="C3325" t="str">
            <v>105403</v>
          </cell>
          <cell r="F3325">
            <v>0</v>
          </cell>
        </row>
        <row r="3326">
          <cell r="A3326" t="str">
            <v>7308</v>
          </cell>
          <cell r="C3326" t="str">
            <v>105404</v>
          </cell>
          <cell r="F3326">
            <v>0</v>
          </cell>
        </row>
        <row r="3327">
          <cell r="A3327" t="str">
            <v>7308</v>
          </cell>
          <cell r="C3327" t="str">
            <v>105405</v>
          </cell>
          <cell r="F3327">
            <v>0</v>
          </cell>
        </row>
        <row r="3328">
          <cell r="A3328" t="str">
            <v>7308</v>
          </cell>
          <cell r="C3328" t="str">
            <v>205400</v>
          </cell>
          <cell r="F3328">
            <v>0</v>
          </cell>
        </row>
        <row r="3329">
          <cell r="A3329" t="str">
            <v>7308</v>
          </cell>
          <cell r="C3329" t="str">
            <v>205401</v>
          </cell>
          <cell r="F3329">
            <v>0</v>
          </cell>
        </row>
        <row r="3330">
          <cell r="A3330" t="str">
            <v>7308</v>
          </cell>
          <cell r="C3330" t="str">
            <v>205402</v>
          </cell>
          <cell r="F3330">
            <v>0</v>
          </cell>
        </row>
        <row r="3331">
          <cell r="A3331" t="str">
            <v>7308</v>
          </cell>
          <cell r="C3331" t="str">
            <v>205403</v>
          </cell>
          <cell r="F3331">
            <v>0</v>
          </cell>
        </row>
        <row r="3332">
          <cell r="A3332" t="str">
            <v>7308</v>
          </cell>
          <cell r="C3332" t="str">
            <v>205404</v>
          </cell>
          <cell r="F3332">
            <v>0</v>
          </cell>
        </row>
        <row r="3333">
          <cell r="A3333" t="str">
            <v>7308</v>
          </cell>
          <cell r="C3333" t="str">
            <v>205405</v>
          </cell>
          <cell r="F3333">
            <v>0</v>
          </cell>
        </row>
        <row r="3334">
          <cell r="A3334" t="str">
            <v>7308</v>
          </cell>
          <cell r="C3334" t="str">
            <v>105500</v>
          </cell>
          <cell r="F3334">
            <v>0</v>
          </cell>
        </row>
        <row r="3335">
          <cell r="A3335" t="str">
            <v>7308</v>
          </cell>
          <cell r="C3335" t="str">
            <v>105501</v>
          </cell>
          <cell r="F3335">
            <v>0</v>
          </cell>
        </row>
        <row r="3336">
          <cell r="A3336" t="str">
            <v>7308</v>
          </cell>
          <cell r="C3336" t="str">
            <v>105502</v>
          </cell>
          <cell r="F3336">
            <v>0</v>
          </cell>
        </row>
        <row r="3337">
          <cell r="A3337" t="str">
            <v>7308</v>
          </cell>
          <cell r="C3337" t="str">
            <v>105503</v>
          </cell>
          <cell r="F3337">
            <v>0</v>
          </cell>
        </row>
        <row r="3338">
          <cell r="A3338" t="str">
            <v>7308</v>
          </cell>
          <cell r="C3338" t="str">
            <v>105504</v>
          </cell>
          <cell r="F3338">
            <v>0</v>
          </cell>
        </row>
        <row r="3339">
          <cell r="A3339" t="str">
            <v>7308</v>
          </cell>
          <cell r="C3339" t="str">
            <v>105505</v>
          </cell>
          <cell r="F3339">
            <v>0</v>
          </cell>
        </row>
        <row r="3340">
          <cell r="A3340" t="str">
            <v>7308</v>
          </cell>
          <cell r="C3340" t="str">
            <v>105600</v>
          </cell>
          <cell r="F3340">
            <v>0</v>
          </cell>
        </row>
        <row r="3341">
          <cell r="A3341" t="str">
            <v>7308</v>
          </cell>
          <cell r="C3341" t="str">
            <v>105601</v>
          </cell>
          <cell r="F3341">
            <v>0</v>
          </cell>
        </row>
        <row r="3342">
          <cell r="A3342" t="str">
            <v>7308</v>
          </cell>
          <cell r="C3342" t="str">
            <v>105602</v>
          </cell>
          <cell r="F3342">
            <v>0</v>
          </cell>
        </row>
        <row r="3343">
          <cell r="A3343" t="str">
            <v>7308</v>
          </cell>
          <cell r="C3343" t="str">
            <v>105603</v>
          </cell>
          <cell r="F3343">
            <v>0</v>
          </cell>
        </row>
        <row r="3344">
          <cell r="A3344" t="str">
            <v>7308</v>
          </cell>
          <cell r="C3344" t="str">
            <v>105604</v>
          </cell>
          <cell r="F3344">
            <v>0</v>
          </cell>
        </row>
        <row r="3345">
          <cell r="A3345" t="str">
            <v>7308</v>
          </cell>
          <cell r="C3345" t="str">
            <v>105605</v>
          </cell>
          <cell r="F3345">
            <v>0</v>
          </cell>
        </row>
        <row r="3346">
          <cell r="A3346" t="str">
            <v>7308</v>
          </cell>
          <cell r="C3346" t="str">
            <v>105700</v>
          </cell>
          <cell r="F3346">
            <v>0</v>
          </cell>
        </row>
        <row r="3347">
          <cell r="A3347" t="str">
            <v>7308</v>
          </cell>
          <cell r="C3347" t="str">
            <v>105701</v>
          </cell>
          <cell r="F3347">
            <v>0</v>
          </cell>
        </row>
        <row r="3348">
          <cell r="A3348" t="str">
            <v>7308</v>
          </cell>
          <cell r="C3348" t="str">
            <v>105702</v>
          </cell>
          <cell r="F3348">
            <v>0</v>
          </cell>
        </row>
        <row r="3349">
          <cell r="A3349" t="str">
            <v>7308</v>
          </cell>
          <cell r="C3349" t="str">
            <v>105703</v>
          </cell>
          <cell r="F3349">
            <v>0</v>
          </cell>
        </row>
        <row r="3350">
          <cell r="A3350" t="str">
            <v>7308</v>
          </cell>
          <cell r="C3350" t="str">
            <v>105704</v>
          </cell>
          <cell r="F3350">
            <v>0</v>
          </cell>
        </row>
        <row r="3351">
          <cell r="A3351" t="str">
            <v>7308</v>
          </cell>
          <cell r="C3351" t="str">
            <v>105705</v>
          </cell>
          <cell r="F3351">
            <v>0</v>
          </cell>
        </row>
        <row r="3352">
          <cell r="A3352" t="str">
            <v>7308</v>
          </cell>
          <cell r="C3352" t="str">
            <v>205700</v>
          </cell>
          <cell r="F3352">
            <v>0</v>
          </cell>
        </row>
        <row r="3353">
          <cell r="A3353" t="str">
            <v>7308</v>
          </cell>
          <cell r="C3353" t="str">
            <v>205701</v>
          </cell>
          <cell r="F3353">
            <v>0</v>
          </cell>
        </row>
        <row r="3354">
          <cell r="A3354" t="str">
            <v>7308</v>
          </cell>
          <cell r="C3354" t="str">
            <v>205702</v>
          </cell>
          <cell r="F3354">
            <v>0</v>
          </cell>
        </row>
        <row r="3355">
          <cell r="A3355" t="str">
            <v>7308</v>
          </cell>
          <cell r="C3355" t="str">
            <v>205703</v>
          </cell>
          <cell r="F3355">
            <v>0</v>
          </cell>
        </row>
        <row r="3356">
          <cell r="A3356" t="str">
            <v>7308</v>
          </cell>
          <cell r="C3356" t="str">
            <v>205704</v>
          </cell>
          <cell r="F3356">
            <v>0</v>
          </cell>
        </row>
        <row r="3357">
          <cell r="A3357" t="str">
            <v>7308</v>
          </cell>
          <cell r="C3357" t="str">
            <v>205705</v>
          </cell>
          <cell r="F3357">
            <v>0</v>
          </cell>
        </row>
        <row r="3358">
          <cell r="A3358" t="str">
            <v>7308</v>
          </cell>
          <cell r="C3358" t="str">
            <v>10945</v>
          </cell>
          <cell r="F3358">
            <v>0</v>
          </cell>
        </row>
        <row r="3359">
          <cell r="A3359" t="str">
            <v>7308</v>
          </cell>
          <cell r="C3359" t="str">
            <v>10970</v>
          </cell>
          <cell r="F3359">
            <v>0</v>
          </cell>
        </row>
        <row r="3360">
          <cell r="A3360" t="str">
            <v>7308</v>
          </cell>
          <cell r="C3360" t="str">
            <v>10971</v>
          </cell>
          <cell r="F3360">
            <v>0</v>
          </cell>
        </row>
        <row r="3361">
          <cell r="A3361" t="str">
            <v>7308</v>
          </cell>
          <cell r="C3361" t="str">
            <v>10980</v>
          </cell>
          <cell r="F3361">
            <v>0</v>
          </cell>
        </row>
        <row r="3362">
          <cell r="A3362" t="str">
            <v>7308</v>
          </cell>
          <cell r="C3362" t="str">
            <v>10999</v>
          </cell>
          <cell r="F3362">
            <v>0</v>
          </cell>
        </row>
        <row r="3363">
          <cell r="A3363" t="str">
            <v>7308</v>
          </cell>
          <cell r="C3363" t="str">
            <v>18000</v>
          </cell>
          <cell r="F3363">
            <v>0</v>
          </cell>
        </row>
        <row r="3364">
          <cell r="A3364" t="str">
            <v>7308</v>
          </cell>
          <cell r="C3364" t="str">
            <v>18010</v>
          </cell>
          <cell r="F3364">
            <v>0</v>
          </cell>
        </row>
        <row r="3365">
          <cell r="A3365" t="str">
            <v>7308</v>
          </cell>
          <cell r="C3365" t="str">
            <v>18015</v>
          </cell>
          <cell r="F3365">
            <v>0</v>
          </cell>
        </row>
        <row r="3366">
          <cell r="A3366" t="str">
            <v>7308</v>
          </cell>
          <cell r="C3366" t="str">
            <v>18020</v>
          </cell>
          <cell r="F3366">
            <v>557254.21</v>
          </cell>
        </row>
        <row r="3367">
          <cell r="A3367" t="str">
            <v>7308</v>
          </cell>
          <cell r="C3367" t="str">
            <v>18025</v>
          </cell>
          <cell r="F3367">
            <v>0</v>
          </cell>
        </row>
        <row r="3368">
          <cell r="A3368" t="str">
            <v>7308</v>
          </cell>
          <cell r="C3368" t="str">
            <v>18030</v>
          </cell>
          <cell r="F3368">
            <v>344137.34</v>
          </cell>
        </row>
        <row r="3369">
          <cell r="A3369" t="str">
            <v>7308</v>
          </cell>
          <cell r="C3369" t="str">
            <v>18050</v>
          </cell>
          <cell r="F3369">
            <v>210450.57</v>
          </cell>
        </row>
        <row r="3370">
          <cell r="A3370" t="str">
            <v>7308</v>
          </cell>
          <cell r="C3370" t="str">
            <v>18060</v>
          </cell>
          <cell r="F3370">
            <v>4666.8500000000004</v>
          </cell>
        </row>
        <row r="3371">
          <cell r="A3371" t="str">
            <v>7308</v>
          </cell>
          <cell r="C3371" t="str">
            <v>18090</v>
          </cell>
          <cell r="F3371">
            <v>17024.990000000002</v>
          </cell>
        </row>
        <row r="3372">
          <cell r="A3372" t="str">
            <v>7308</v>
          </cell>
          <cell r="C3372" t="str">
            <v>18100</v>
          </cell>
          <cell r="F3372">
            <v>-953587.34000000008</v>
          </cell>
        </row>
        <row r="3373">
          <cell r="A3373" t="str">
            <v>7308</v>
          </cell>
          <cell r="C3373" t="str">
            <v>18110</v>
          </cell>
          <cell r="F3373">
            <v>-17024.990000000002</v>
          </cell>
        </row>
        <row r="3374">
          <cell r="A3374" t="str">
            <v>7308</v>
          </cell>
          <cell r="C3374" t="str">
            <v>18095</v>
          </cell>
          <cell r="F3374">
            <v>0</v>
          </cell>
        </row>
        <row r="3375">
          <cell r="A3375" t="str">
            <v>7308</v>
          </cell>
          <cell r="C3375" t="str">
            <v>18195</v>
          </cell>
          <cell r="F3375">
            <v>0</v>
          </cell>
        </row>
        <row r="3376">
          <cell r="A3376" t="str">
            <v>7308</v>
          </cell>
          <cell r="C3376" t="str">
            <v>18200</v>
          </cell>
          <cell r="F3376">
            <v>0</v>
          </cell>
        </row>
        <row r="3377">
          <cell r="A3377" t="str">
            <v>7308</v>
          </cell>
          <cell r="C3377" t="str">
            <v>16100</v>
          </cell>
          <cell r="F3377">
            <v>0</v>
          </cell>
        </row>
        <row r="3378">
          <cell r="A3378" t="str">
            <v>7308</v>
          </cell>
          <cell r="C3378" t="str">
            <v>16101</v>
          </cell>
          <cell r="F3378">
            <v>1396081.39</v>
          </cell>
        </row>
        <row r="3379">
          <cell r="A3379" t="str">
            <v>7308</v>
          </cell>
          <cell r="C3379" t="str">
            <v>16151</v>
          </cell>
          <cell r="F3379">
            <v>0</v>
          </cell>
        </row>
        <row r="3380">
          <cell r="A3380" t="str">
            <v>7308</v>
          </cell>
          <cell r="C3380" t="str">
            <v>19000</v>
          </cell>
          <cell r="F3380">
            <v>0</v>
          </cell>
        </row>
        <row r="3381">
          <cell r="A3381" t="str">
            <v>7308</v>
          </cell>
          <cell r="C3381" t="str">
            <v>16054</v>
          </cell>
          <cell r="F3381">
            <v>0</v>
          </cell>
        </row>
        <row r="3382">
          <cell r="A3382" t="str">
            <v>7308</v>
          </cell>
          <cell r="C3382" t="str">
            <v>16055</v>
          </cell>
          <cell r="F3382">
            <v>0</v>
          </cell>
        </row>
        <row r="3383">
          <cell r="A3383" t="str">
            <v>7308</v>
          </cell>
          <cell r="C3383" t="str">
            <v>16056</v>
          </cell>
          <cell r="F3383">
            <v>0</v>
          </cell>
        </row>
        <row r="3384">
          <cell r="A3384" t="str">
            <v>7308</v>
          </cell>
          <cell r="C3384" t="str">
            <v>16065</v>
          </cell>
          <cell r="F3384">
            <v>0</v>
          </cell>
        </row>
        <row r="3385">
          <cell r="A3385" t="str">
            <v>7308</v>
          </cell>
          <cell r="C3385" t="str">
            <v>16066</v>
          </cell>
          <cell r="F3385">
            <v>0</v>
          </cell>
        </row>
        <row r="3386">
          <cell r="A3386" t="str">
            <v>7308</v>
          </cell>
          <cell r="C3386" t="str">
            <v>11201</v>
          </cell>
          <cell r="F3386">
            <v>0</v>
          </cell>
        </row>
        <row r="3387">
          <cell r="A3387" t="str">
            <v>7308</v>
          </cell>
          <cell r="C3387" t="str">
            <v>11202</v>
          </cell>
          <cell r="F3387">
            <v>0</v>
          </cell>
        </row>
        <row r="3388">
          <cell r="A3388" t="str">
            <v>7308</v>
          </cell>
          <cell r="C3388" t="str">
            <v>11206</v>
          </cell>
          <cell r="F3388">
            <v>0</v>
          </cell>
        </row>
        <row r="3389">
          <cell r="A3389" t="str">
            <v>7308</v>
          </cell>
          <cell r="C3389" t="str">
            <v>13000</v>
          </cell>
          <cell r="F3389">
            <v>11907997.460000001</v>
          </cell>
        </row>
        <row r="3390">
          <cell r="A3390" t="str">
            <v>7308</v>
          </cell>
          <cell r="C3390" t="str">
            <v>13620</v>
          </cell>
          <cell r="F3390">
            <v>0</v>
          </cell>
        </row>
        <row r="3391">
          <cell r="A3391" t="str">
            <v>7308</v>
          </cell>
          <cell r="C3391" t="str">
            <v>13622</v>
          </cell>
          <cell r="F3391">
            <v>0</v>
          </cell>
        </row>
        <row r="3392">
          <cell r="A3392" t="str">
            <v>7308</v>
          </cell>
          <cell r="C3392" t="str">
            <v>13920</v>
          </cell>
          <cell r="F3392">
            <v>0</v>
          </cell>
        </row>
        <row r="3393">
          <cell r="A3393" t="str">
            <v>7308</v>
          </cell>
          <cell r="C3393" t="str">
            <v>14000</v>
          </cell>
          <cell r="F3393">
            <v>792021.11</v>
          </cell>
        </row>
        <row r="3394">
          <cell r="A3394" t="str">
            <v>7308</v>
          </cell>
          <cell r="C3394" t="str">
            <v>14070</v>
          </cell>
          <cell r="F3394">
            <v>23154716.940000001</v>
          </cell>
        </row>
        <row r="3395">
          <cell r="A3395" t="str">
            <v>7308</v>
          </cell>
          <cell r="C3395" t="str">
            <v>14075</v>
          </cell>
          <cell r="F3395">
            <v>-125429.6</v>
          </cell>
        </row>
        <row r="3396">
          <cell r="A3396" t="str">
            <v>7308</v>
          </cell>
          <cell r="C3396" t="str">
            <v>14085</v>
          </cell>
          <cell r="F3396">
            <v>0</v>
          </cell>
        </row>
        <row r="3397">
          <cell r="A3397" t="str">
            <v>7308</v>
          </cell>
          <cell r="C3397" t="str">
            <v>15000</v>
          </cell>
          <cell r="F3397">
            <v>160569.41</v>
          </cell>
        </row>
        <row r="3398">
          <cell r="A3398" t="str">
            <v>7308</v>
          </cell>
          <cell r="C3398" t="str">
            <v>15060</v>
          </cell>
          <cell r="F3398">
            <v>0</v>
          </cell>
        </row>
        <row r="3399">
          <cell r="A3399" t="str">
            <v>7308</v>
          </cell>
          <cell r="C3399" t="str">
            <v>15090</v>
          </cell>
          <cell r="F3399">
            <v>0</v>
          </cell>
        </row>
        <row r="3400">
          <cell r="A3400" t="str">
            <v>7308</v>
          </cell>
          <cell r="C3400" t="str">
            <v>15114</v>
          </cell>
          <cell r="F3400">
            <v>0</v>
          </cell>
        </row>
        <row r="3401">
          <cell r="A3401" t="str">
            <v>7308</v>
          </cell>
          <cell r="C3401" t="str">
            <v>15115</v>
          </cell>
          <cell r="F3401">
            <v>0</v>
          </cell>
        </row>
        <row r="3402">
          <cell r="A3402" t="str">
            <v>7308</v>
          </cell>
          <cell r="C3402" t="str">
            <v>15150</v>
          </cell>
          <cell r="F3402">
            <v>0</v>
          </cell>
        </row>
        <row r="3403">
          <cell r="A3403" t="str">
            <v>7308</v>
          </cell>
          <cell r="C3403" t="str">
            <v>15151</v>
          </cell>
          <cell r="F3403">
            <v>0</v>
          </cell>
        </row>
        <row r="3404">
          <cell r="A3404" t="str">
            <v>7308</v>
          </cell>
          <cell r="C3404" t="str">
            <v>15155</v>
          </cell>
          <cell r="F3404">
            <v>0</v>
          </cell>
        </row>
        <row r="3405">
          <cell r="A3405" t="str">
            <v>7308</v>
          </cell>
          <cell r="C3405" t="str">
            <v>16115</v>
          </cell>
          <cell r="F3405">
            <v>0</v>
          </cell>
        </row>
        <row r="3406">
          <cell r="A3406" t="str">
            <v>7308</v>
          </cell>
          <cell r="C3406" t="str">
            <v>16020</v>
          </cell>
          <cell r="F3406">
            <v>0</v>
          </cell>
        </row>
        <row r="3407">
          <cell r="A3407" t="str">
            <v>7308</v>
          </cell>
          <cell r="C3407" t="str">
            <v>16021</v>
          </cell>
          <cell r="F3407">
            <v>0</v>
          </cell>
        </row>
        <row r="3408">
          <cell r="A3408" t="str">
            <v>7308</v>
          </cell>
          <cell r="C3408" t="str">
            <v>16022</v>
          </cell>
          <cell r="F3408">
            <v>0</v>
          </cell>
        </row>
        <row r="3409">
          <cell r="A3409" t="str">
            <v>7308</v>
          </cell>
          <cell r="C3409" t="str">
            <v>16023</v>
          </cell>
          <cell r="F3409">
            <v>0</v>
          </cell>
        </row>
        <row r="3410">
          <cell r="A3410" t="str">
            <v>7308</v>
          </cell>
          <cell r="C3410" t="str">
            <v>16024</v>
          </cell>
          <cell r="F3410">
            <v>0</v>
          </cell>
        </row>
        <row r="3411">
          <cell r="A3411" t="str">
            <v>7308</v>
          </cell>
          <cell r="C3411" t="str">
            <v>16034</v>
          </cell>
          <cell r="F3411">
            <v>0</v>
          </cell>
        </row>
        <row r="3412">
          <cell r="A3412" t="str">
            <v>7308</v>
          </cell>
          <cell r="C3412" t="str">
            <v>16035</v>
          </cell>
          <cell r="F3412">
            <v>4085.93</v>
          </cell>
        </row>
        <row r="3413">
          <cell r="A3413" t="str">
            <v>7308</v>
          </cell>
          <cell r="C3413" t="str">
            <v>16037</v>
          </cell>
          <cell r="F3413">
            <v>0</v>
          </cell>
        </row>
        <row r="3414">
          <cell r="A3414" t="str">
            <v>7308</v>
          </cell>
          <cell r="C3414" t="str">
            <v>16050</v>
          </cell>
          <cell r="F3414">
            <v>0</v>
          </cell>
        </row>
        <row r="3415">
          <cell r="A3415" t="str">
            <v>7308</v>
          </cell>
          <cell r="C3415" t="str">
            <v>16080</v>
          </cell>
          <cell r="F3415">
            <v>0</v>
          </cell>
        </row>
        <row r="3416">
          <cell r="A3416" t="str">
            <v>7308</v>
          </cell>
          <cell r="C3416" t="str">
            <v>16085</v>
          </cell>
          <cell r="F3416">
            <v>0</v>
          </cell>
        </row>
        <row r="3417">
          <cell r="A3417" t="str">
            <v>7308</v>
          </cell>
          <cell r="C3417" t="str">
            <v>16200</v>
          </cell>
          <cell r="F3417">
            <v>0</v>
          </cell>
        </row>
        <row r="3418">
          <cell r="A3418" t="str">
            <v>7308</v>
          </cell>
          <cell r="C3418" t="str">
            <v>17871</v>
          </cell>
          <cell r="F3418">
            <v>0</v>
          </cell>
        </row>
        <row r="3419">
          <cell r="A3419" t="str">
            <v>7308</v>
          </cell>
          <cell r="C3419" t="str">
            <v>24005</v>
          </cell>
          <cell r="F3419">
            <v>0</v>
          </cell>
        </row>
        <row r="3420">
          <cell r="A3420" t="str">
            <v>7308</v>
          </cell>
          <cell r="C3420" t="str">
            <v>24010</v>
          </cell>
          <cell r="F3420">
            <v>4288003.5199999996</v>
          </cell>
        </row>
        <row r="3421">
          <cell r="A3421" t="str">
            <v>7308</v>
          </cell>
          <cell r="C3421" t="str">
            <v>24011</v>
          </cell>
          <cell r="F3421">
            <v>0</v>
          </cell>
        </row>
        <row r="3422">
          <cell r="A3422" t="str">
            <v>7308</v>
          </cell>
          <cell r="C3422" t="str">
            <v>24012</v>
          </cell>
          <cell r="F3422">
            <v>0</v>
          </cell>
        </row>
        <row r="3423">
          <cell r="A3423" t="str">
            <v>7308</v>
          </cell>
          <cell r="C3423" t="str">
            <v>21328</v>
          </cell>
          <cell r="F3423">
            <v>0</v>
          </cell>
        </row>
        <row r="3424">
          <cell r="A3424" t="str">
            <v>7308</v>
          </cell>
          <cell r="C3424" t="str">
            <v>24015</v>
          </cell>
          <cell r="F3424">
            <v>0</v>
          </cell>
        </row>
        <row r="3425">
          <cell r="A3425" t="str">
            <v>7308</v>
          </cell>
          <cell r="C3425" t="str">
            <v>27500</v>
          </cell>
          <cell r="F3425">
            <v>0</v>
          </cell>
        </row>
        <row r="3426">
          <cell r="A3426" t="str">
            <v>7308</v>
          </cell>
          <cell r="C3426" t="str">
            <v>27502</v>
          </cell>
          <cell r="F3426">
            <v>0</v>
          </cell>
        </row>
        <row r="3427">
          <cell r="A3427" t="str">
            <v>7308</v>
          </cell>
          <cell r="C3427" t="str">
            <v>27505</v>
          </cell>
          <cell r="F3427">
            <v>0</v>
          </cell>
        </row>
        <row r="3428">
          <cell r="A3428" t="str">
            <v>7308</v>
          </cell>
          <cell r="C3428" t="str">
            <v>27511</v>
          </cell>
          <cell r="F3428">
            <v>0</v>
          </cell>
        </row>
        <row r="3429">
          <cell r="A3429" t="str">
            <v>7308</v>
          </cell>
          <cell r="C3429" t="str">
            <v>25000</v>
          </cell>
          <cell r="F3429">
            <v>30758393.899999999</v>
          </cell>
        </row>
        <row r="3430">
          <cell r="A3430" t="str">
            <v>7308</v>
          </cell>
          <cell r="C3430" t="str">
            <v>25020</v>
          </cell>
          <cell r="F3430">
            <v>0</v>
          </cell>
        </row>
        <row r="3431">
          <cell r="A3431" t="str">
            <v>7308</v>
          </cell>
          <cell r="C3431" t="str">
            <v>25025</v>
          </cell>
          <cell r="F3431">
            <v>17163824</v>
          </cell>
        </row>
        <row r="3432">
          <cell r="A3432" t="str">
            <v>7308</v>
          </cell>
          <cell r="C3432" t="str">
            <v>25109</v>
          </cell>
          <cell r="F3432">
            <v>0</v>
          </cell>
        </row>
        <row r="3433">
          <cell r="A3433" t="str">
            <v>7308</v>
          </cell>
          <cell r="C3433" t="str">
            <v>25110</v>
          </cell>
          <cell r="F3433">
            <v>0</v>
          </cell>
        </row>
        <row r="3434">
          <cell r="A3434" t="str">
            <v>7308</v>
          </cell>
          <cell r="C3434" t="str">
            <v>26000</v>
          </cell>
          <cell r="F3434">
            <v>0</v>
          </cell>
        </row>
        <row r="3435">
          <cell r="A3435" t="str">
            <v>7308</v>
          </cell>
          <cell r="C3435" t="str">
            <v>26001</v>
          </cell>
          <cell r="F3435">
            <v>0</v>
          </cell>
        </row>
        <row r="3436">
          <cell r="A3436" t="str">
            <v>7308</v>
          </cell>
          <cell r="C3436" t="str">
            <v>26002</v>
          </cell>
          <cell r="F3436">
            <v>0</v>
          </cell>
        </row>
        <row r="3437">
          <cell r="A3437" t="str">
            <v>7308</v>
          </cell>
          <cell r="C3437" t="str">
            <v>26003</v>
          </cell>
          <cell r="F3437">
            <v>0</v>
          </cell>
        </row>
        <row r="3438">
          <cell r="A3438" t="str">
            <v>7308</v>
          </cell>
          <cell r="C3438" t="str">
            <v>20000</v>
          </cell>
          <cell r="F3438">
            <v>0</v>
          </cell>
        </row>
        <row r="3439">
          <cell r="A3439" t="str">
            <v>7308</v>
          </cell>
          <cell r="C3439" t="str">
            <v>20001</v>
          </cell>
          <cell r="F3439">
            <v>5403672.1299999999</v>
          </cell>
        </row>
        <row r="3440">
          <cell r="A3440" t="str">
            <v>7308</v>
          </cell>
          <cell r="C3440" t="str">
            <v>20015</v>
          </cell>
          <cell r="F3440">
            <v>0</v>
          </cell>
        </row>
        <row r="3441">
          <cell r="A3441" t="str">
            <v>7308</v>
          </cell>
          <cell r="C3441" t="str">
            <v>20108</v>
          </cell>
          <cell r="F3441">
            <v>0</v>
          </cell>
        </row>
        <row r="3442">
          <cell r="A3442" t="str">
            <v>7308</v>
          </cell>
          <cell r="C3442" t="str">
            <v>20110</v>
          </cell>
          <cell r="F3442">
            <v>0</v>
          </cell>
        </row>
        <row r="3443">
          <cell r="A3443" t="str">
            <v>7308</v>
          </cell>
          <cell r="C3443" t="str">
            <v>20215</v>
          </cell>
          <cell r="F3443">
            <v>0</v>
          </cell>
        </row>
        <row r="3444">
          <cell r="A3444" t="str">
            <v>7308</v>
          </cell>
          <cell r="C3444" t="str">
            <v>20272</v>
          </cell>
          <cell r="F3444">
            <v>0</v>
          </cell>
        </row>
        <row r="3445">
          <cell r="A3445" t="str">
            <v>7308</v>
          </cell>
          <cell r="C3445" t="str">
            <v>21081</v>
          </cell>
          <cell r="F3445">
            <v>0</v>
          </cell>
        </row>
        <row r="3446">
          <cell r="A3446" t="str">
            <v>7308</v>
          </cell>
          <cell r="C3446" t="str">
            <v>21085</v>
          </cell>
          <cell r="F3446">
            <v>0</v>
          </cell>
        </row>
        <row r="3447">
          <cell r="A3447" t="str">
            <v>7308</v>
          </cell>
          <cell r="C3447" t="str">
            <v>21086</v>
          </cell>
          <cell r="F3447">
            <v>0</v>
          </cell>
        </row>
        <row r="3448">
          <cell r="A3448" t="str">
            <v>7308</v>
          </cell>
          <cell r="C3448" t="str">
            <v>21087</v>
          </cell>
          <cell r="F3448">
            <v>0</v>
          </cell>
        </row>
        <row r="3449">
          <cell r="A3449" t="str">
            <v>7308</v>
          </cell>
          <cell r="C3449" t="str">
            <v>21089</v>
          </cell>
          <cell r="F3449">
            <v>0</v>
          </cell>
        </row>
        <row r="3450">
          <cell r="A3450" t="str">
            <v>7308</v>
          </cell>
          <cell r="C3450" t="str">
            <v>21090</v>
          </cell>
          <cell r="F3450">
            <v>0</v>
          </cell>
        </row>
        <row r="3451">
          <cell r="A3451" t="str">
            <v>7308</v>
          </cell>
          <cell r="C3451" t="str">
            <v>21095</v>
          </cell>
          <cell r="F3451">
            <v>0</v>
          </cell>
        </row>
        <row r="3452">
          <cell r="A3452" t="str">
            <v>7308</v>
          </cell>
          <cell r="C3452" t="str">
            <v>21098</v>
          </cell>
          <cell r="F3452">
            <v>0</v>
          </cell>
        </row>
        <row r="3453">
          <cell r="A3453" t="str">
            <v>7308</v>
          </cell>
          <cell r="C3453" t="str">
            <v>21200</v>
          </cell>
          <cell r="F3453">
            <v>120907.09</v>
          </cell>
        </row>
        <row r="3454">
          <cell r="A3454" t="str">
            <v>7308</v>
          </cell>
          <cell r="C3454" t="str">
            <v>21201</v>
          </cell>
          <cell r="F3454">
            <v>17439.52</v>
          </cell>
        </row>
        <row r="3455">
          <cell r="A3455" t="str">
            <v>7308</v>
          </cell>
          <cell r="C3455" t="str">
            <v>21300</v>
          </cell>
          <cell r="F3455">
            <v>408384.53</v>
          </cell>
        </row>
        <row r="3456">
          <cell r="A3456" t="str">
            <v>7308</v>
          </cell>
          <cell r="C3456" t="str">
            <v>21319</v>
          </cell>
          <cell r="F3456">
            <v>0</v>
          </cell>
        </row>
        <row r="3457">
          <cell r="A3457" t="str">
            <v>7308</v>
          </cell>
          <cell r="C3457" t="str">
            <v>21400</v>
          </cell>
          <cell r="F3457">
            <v>0</v>
          </cell>
        </row>
        <row r="3458">
          <cell r="A3458" t="str">
            <v>7308</v>
          </cell>
          <cell r="C3458" t="str">
            <v>21600</v>
          </cell>
          <cell r="F3458">
            <v>0</v>
          </cell>
        </row>
        <row r="3459">
          <cell r="A3459" t="str">
            <v>7308</v>
          </cell>
          <cell r="C3459" t="str">
            <v>23001</v>
          </cell>
          <cell r="F3459">
            <v>0</v>
          </cell>
        </row>
        <row r="3460">
          <cell r="A3460" t="str">
            <v>7308</v>
          </cell>
          <cell r="C3460" t="str">
            <v>23002</v>
          </cell>
          <cell r="F3460">
            <v>0</v>
          </cell>
        </row>
        <row r="3461">
          <cell r="A3461" t="str">
            <v>7308</v>
          </cell>
          <cell r="C3461" t="str">
            <v>FTP01</v>
          </cell>
          <cell r="F3461">
            <v>0</v>
          </cell>
        </row>
        <row r="3462">
          <cell r="A3462" t="str">
            <v>7308</v>
          </cell>
          <cell r="C3462" t="str">
            <v>13600</v>
          </cell>
          <cell r="F3462">
            <v>0</v>
          </cell>
        </row>
        <row r="3463">
          <cell r="A3463" t="str">
            <v>7308</v>
          </cell>
          <cell r="C3463" t="str">
            <v>13602</v>
          </cell>
          <cell r="F3463">
            <v>0</v>
          </cell>
        </row>
        <row r="3464">
          <cell r="A3464" t="str">
            <v>7308</v>
          </cell>
          <cell r="C3464" t="str">
            <v>13618</v>
          </cell>
          <cell r="F3464">
            <v>484629.36</v>
          </cell>
        </row>
        <row r="3465">
          <cell r="A3465" t="str">
            <v>7308</v>
          </cell>
          <cell r="C3465" t="str">
            <v>13619</v>
          </cell>
          <cell r="F3465">
            <v>0</v>
          </cell>
        </row>
        <row r="3466">
          <cell r="A3466" t="str">
            <v>7308</v>
          </cell>
          <cell r="C3466" t="str">
            <v>13900</v>
          </cell>
          <cell r="F3466">
            <v>0</v>
          </cell>
        </row>
        <row r="3467">
          <cell r="A3467" t="str">
            <v>7308</v>
          </cell>
          <cell r="C3467" t="str">
            <v>13901</v>
          </cell>
          <cell r="F3467">
            <v>0</v>
          </cell>
        </row>
        <row r="3468">
          <cell r="A3468" t="str">
            <v>7308</v>
          </cell>
          <cell r="C3468" t="str">
            <v>24000</v>
          </cell>
          <cell r="F3468">
            <v>15648019.979999999</v>
          </cell>
        </row>
        <row r="3469">
          <cell r="A3469" t="str">
            <v>7308</v>
          </cell>
          <cell r="C3469" t="str">
            <v>24001</v>
          </cell>
          <cell r="F3469">
            <v>0</v>
          </cell>
        </row>
        <row r="3470">
          <cell r="A3470" t="str">
            <v>7308</v>
          </cell>
          <cell r="C3470" t="str">
            <v>24002</v>
          </cell>
          <cell r="F3470">
            <v>0</v>
          </cell>
        </row>
        <row r="3471">
          <cell r="A3471" t="str">
            <v>7308</v>
          </cell>
          <cell r="C3471" t="str">
            <v>11204</v>
          </cell>
          <cell r="F3471">
            <v>0</v>
          </cell>
        </row>
        <row r="3472">
          <cell r="A3472" t="str">
            <v>7308</v>
          </cell>
          <cell r="C3472" t="str">
            <v>11225</v>
          </cell>
          <cell r="F3472">
            <v>0</v>
          </cell>
        </row>
        <row r="3473">
          <cell r="A3473" t="str">
            <v>7308</v>
          </cell>
          <cell r="C3473" t="str">
            <v>11230</v>
          </cell>
          <cell r="F3473">
            <v>0</v>
          </cell>
        </row>
        <row r="3474">
          <cell r="A3474" t="str">
            <v>7308</v>
          </cell>
          <cell r="C3474" t="str">
            <v>11235</v>
          </cell>
          <cell r="F3474">
            <v>0</v>
          </cell>
        </row>
        <row r="3475">
          <cell r="A3475" t="str">
            <v>7308</v>
          </cell>
          <cell r="C3475" t="str">
            <v>22024</v>
          </cell>
          <cell r="F3475">
            <v>0</v>
          </cell>
        </row>
        <row r="3476">
          <cell r="A3476" t="str">
            <v>7308</v>
          </cell>
          <cell r="C3476" t="str">
            <v>22025</v>
          </cell>
          <cell r="F3476">
            <v>0</v>
          </cell>
        </row>
        <row r="3477">
          <cell r="A3477" t="str">
            <v>7308</v>
          </cell>
          <cell r="C3477" t="str">
            <v>22030</v>
          </cell>
          <cell r="F3477">
            <v>0</v>
          </cell>
        </row>
        <row r="3478">
          <cell r="A3478" t="str">
            <v>7308</v>
          </cell>
          <cell r="C3478" t="str">
            <v>21080</v>
          </cell>
          <cell r="F3478">
            <v>0</v>
          </cell>
        </row>
        <row r="3479">
          <cell r="A3479" t="str">
            <v>7308</v>
          </cell>
          <cell r="C3479" t="str">
            <v>21083</v>
          </cell>
          <cell r="F3479">
            <v>0</v>
          </cell>
        </row>
        <row r="3480">
          <cell r="A3480" t="str">
            <v>7308</v>
          </cell>
          <cell r="C3480" t="str">
            <v>21084</v>
          </cell>
          <cell r="F3480">
            <v>0</v>
          </cell>
        </row>
        <row r="3481">
          <cell r="A3481" t="str">
            <v>7308</v>
          </cell>
          <cell r="C3481" t="str">
            <v>21421</v>
          </cell>
          <cell r="F3481">
            <v>5239778.87</v>
          </cell>
        </row>
        <row r="3482">
          <cell r="A3482" t="str">
            <v>7308</v>
          </cell>
          <cell r="C3482" t="str">
            <v>21423</v>
          </cell>
          <cell r="F3482">
            <v>0</v>
          </cell>
        </row>
        <row r="3483">
          <cell r="A3483" t="str">
            <v>7308</v>
          </cell>
          <cell r="C3483" t="str">
            <v>21448</v>
          </cell>
          <cell r="F3483">
            <v>0</v>
          </cell>
        </row>
        <row r="3484">
          <cell r="A3484" t="str">
            <v>7308</v>
          </cell>
          <cell r="C3484" t="str">
            <v>21449</v>
          </cell>
          <cell r="F3484">
            <v>0</v>
          </cell>
        </row>
        <row r="3485">
          <cell r="A3485" t="str">
            <v>7308</v>
          </cell>
          <cell r="C3485" t="str">
            <v>21450</v>
          </cell>
          <cell r="F3485">
            <v>0</v>
          </cell>
        </row>
        <row r="3486">
          <cell r="A3486" t="str">
            <v>7308</v>
          </cell>
          <cell r="C3486" t="str">
            <v>21223</v>
          </cell>
          <cell r="F3486">
            <v>0</v>
          </cell>
        </row>
        <row r="3487">
          <cell r="A3487" t="str">
            <v>7308</v>
          </cell>
          <cell r="C3487" t="str">
            <v>21224</v>
          </cell>
          <cell r="F3487">
            <v>0</v>
          </cell>
        </row>
        <row r="3488">
          <cell r="A3488" t="str">
            <v>7308</v>
          </cell>
          <cell r="C3488" t="str">
            <v>21610</v>
          </cell>
          <cell r="F3488">
            <v>0</v>
          </cell>
        </row>
        <row r="3489">
          <cell r="A3489" t="str">
            <v>7308</v>
          </cell>
          <cell r="C3489" t="str">
            <v>21611</v>
          </cell>
          <cell r="F3489">
            <v>0</v>
          </cell>
        </row>
        <row r="3490">
          <cell r="A3490" t="str">
            <v>7308</v>
          </cell>
          <cell r="C3490" t="str">
            <v>21620</v>
          </cell>
          <cell r="F3490">
            <v>0</v>
          </cell>
        </row>
        <row r="3491">
          <cell r="A3491" t="str">
            <v>7308</v>
          </cell>
          <cell r="C3491" t="str">
            <v>21621</v>
          </cell>
          <cell r="F3491">
            <v>0</v>
          </cell>
        </row>
        <row r="3492">
          <cell r="A3492" t="str">
            <v>7308</v>
          </cell>
          <cell r="C3492" t="str">
            <v>21622</v>
          </cell>
          <cell r="F3492">
            <v>0</v>
          </cell>
        </row>
        <row r="3493">
          <cell r="A3493" t="str">
            <v>7308</v>
          </cell>
          <cell r="C3493" t="str">
            <v>30000</v>
          </cell>
          <cell r="F3493">
            <v>841.68</v>
          </cell>
        </row>
        <row r="3494">
          <cell r="A3494" t="str">
            <v>7308</v>
          </cell>
          <cell r="C3494" t="str">
            <v>30010</v>
          </cell>
          <cell r="F3494">
            <v>37196194.859999999</v>
          </cell>
        </row>
        <row r="3495">
          <cell r="A3495" t="str">
            <v>7308</v>
          </cell>
          <cell r="C3495" t="str">
            <v>30011</v>
          </cell>
          <cell r="F3495">
            <v>19800</v>
          </cell>
        </row>
        <row r="3496">
          <cell r="A3496" t="str">
            <v>7308</v>
          </cell>
          <cell r="C3496" t="str">
            <v>30201</v>
          </cell>
          <cell r="F3496">
            <v>0</v>
          </cell>
        </row>
        <row r="3497">
          <cell r="A3497" t="str">
            <v>7308</v>
          </cell>
          <cell r="C3497" t="str">
            <v>30100</v>
          </cell>
          <cell r="F3497">
            <v>0</v>
          </cell>
        </row>
        <row r="3498">
          <cell r="A3498" t="str">
            <v>7308</v>
          </cell>
          <cell r="C3498" t="str">
            <v>30101</v>
          </cell>
          <cell r="F3498">
            <v>0</v>
          </cell>
        </row>
        <row r="3499">
          <cell r="A3499" t="str">
            <v>7308</v>
          </cell>
          <cell r="C3499" t="str">
            <v>30102</v>
          </cell>
          <cell r="F3499">
            <v>0</v>
          </cell>
        </row>
        <row r="3500">
          <cell r="A3500" t="str">
            <v>7308</v>
          </cell>
          <cell r="C3500" t="str">
            <v>30105</v>
          </cell>
          <cell r="F3500">
            <v>0</v>
          </cell>
        </row>
        <row r="3501">
          <cell r="A3501" t="str">
            <v>7308</v>
          </cell>
          <cell r="C3501" t="str">
            <v>30115</v>
          </cell>
          <cell r="F3501">
            <v>0</v>
          </cell>
        </row>
        <row r="3502">
          <cell r="A3502" t="str">
            <v>7308</v>
          </cell>
          <cell r="C3502" t="str">
            <v>30130</v>
          </cell>
          <cell r="F3502">
            <v>0</v>
          </cell>
        </row>
        <row r="3503">
          <cell r="A3503" t="str">
            <v>7308</v>
          </cell>
          <cell r="C3503" t="str">
            <v>30131</v>
          </cell>
          <cell r="F3503">
            <v>0</v>
          </cell>
        </row>
        <row r="3504">
          <cell r="A3504" t="str">
            <v>7308</v>
          </cell>
          <cell r="C3504" t="str">
            <v>30132</v>
          </cell>
          <cell r="F3504">
            <v>0</v>
          </cell>
        </row>
        <row r="3505">
          <cell r="A3505" t="str">
            <v>7308</v>
          </cell>
          <cell r="C3505" t="str">
            <v>30135</v>
          </cell>
          <cell r="F3505">
            <v>0</v>
          </cell>
        </row>
        <row r="3506">
          <cell r="A3506" t="str">
            <v>7308</v>
          </cell>
          <cell r="C3506" t="str">
            <v>30140</v>
          </cell>
          <cell r="F3506">
            <v>0</v>
          </cell>
        </row>
        <row r="3507">
          <cell r="A3507" t="str">
            <v>7308</v>
          </cell>
          <cell r="C3507" t="str">
            <v>30145</v>
          </cell>
          <cell r="F3507">
            <v>0</v>
          </cell>
        </row>
        <row r="3508">
          <cell r="A3508" t="str">
            <v>7308</v>
          </cell>
          <cell r="C3508" t="str">
            <v>30400</v>
          </cell>
          <cell r="F3508">
            <v>-5963406.5999999996</v>
          </cell>
        </row>
        <row r="3509">
          <cell r="A3509" t="str">
            <v>7308</v>
          </cell>
          <cell r="C3509" t="str">
            <v>30405</v>
          </cell>
          <cell r="F3509">
            <v>0</v>
          </cell>
        </row>
        <row r="3510">
          <cell r="A3510" t="str">
            <v>7308</v>
          </cell>
          <cell r="C3510" t="str">
            <v>FTP02</v>
          </cell>
          <cell r="F3510">
            <v>0</v>
          </cell>
        </row>
        <row r="3511">
          <cell r="A3511" t="str">
            <v>7308</v>
          </cell>
          <cell r="C3511" t="str">
            <v>30200</v>
          </cell>
          <cell r="F3511">
            <v>4541641.58</v>
          </cell>
        </row>
        <row r="3512">
          <cell r="A3512" t="str">
            <v>7308</v>
          </cell>
          <cell r="C3512" t="str">
            <v>30210</v>
          </cell>
          <cell r="F3512">
            <v>5308016.3599999985</v>
          </cell>
        </row>
        <row r="3513">
          <cell r="A3513" t="str">
            <v>7308</v>
          </cell>
          <cell r="C3513" t="str">
            <v>30220</v>
          </cell>
          <cell r="F3513">
            <v>0</v>
          </cell>
        </row>
        <row r="3514">
          <cell r="A3514" t="str">
            <v>7308</v>
          </cell>
          <cell r="C3514" t="str">
            <v>40000</v>
          </cell>
          <cell r="F3514">
            <v>0</v>
          </cell>
        </row>
        <row r="3515">
          <cell r="A3515" t="str">
            <v>7308</v>
          </cell>
          <cell r="C3515" t="str">
            <v>40002</v>
          </cell>
          <cell r="F3515">
            <v>0</v>
          </cell>
        </row>
        <row r="3516">
          <cell r="A3516" t="str">
            <v>7308</v>
          </cell>
          <cell r="C3516" t="str">
            <v>40005</v>
          </cell>
          <cell r="F3516">
            <v>0</v>
          </cell>
        </row>
        <row r="3517">
          <cell r="A3517" t="str">
            <v>7308</v>
          </cell>
          <cell r="C3517" t="str">
            <v>40006</v>
          </cell>
          <cell r="F3517">
            <v>0</v>
          </cell>
        </row>
        <row r="3518">
          <cell r="A3518" t="str">
            <v>7308</v>
          </cell>
          <cell r="C3518" t="str">
            <v>40007</v>
          </cell>
          <cell r="F3518">
            <v>0</v>
          </cell>
        </row>
        <row r="3519">
          <cell r="A3519" t="str">
            <v>7308</v>
          </cell>
          <cell r="C3519" t="str">
            <v>40010</v>
          </cell>
          <cell r="F3519">
            <v>0</v>
          </cell>
        </row>
        <row r="3520">
          <cell r="A3520" t="str">
            <v>7308</v>
          </cell>
          <cell r="C3520" t="str">
            <v>40020</v>
          </cell>
          <cell r="F3520">
            <v>0</v>
          </cell>
        </row>
        <row r="3521">
          <cell r="A3521" t="str">
            <v>7308</v>
          </cell>
          <cell r="C3521" t="str">
            <v>40100</v>
          </cell>
          <cell r="F3521">
            <v>0</v>
          </cell>
        </row>
        <row r="3522">
          <cell r="A3522" t="str">
            <v>7308</v>
          </cell>
          <cell r="C3522" t="str">
            <v>40101</v>
          </cell>
          <cell r="F3522">
            <v>0</v>
          </cell>
        </row>
        <row r="3523">
          <cell r="A3523" t="str">
            <v>7308</v>
          </cell>
          <cell r="C3523" t="str">
            <v>40300</v>
          </cell>
          <cell r="F3523">
            <v>325927.73</v>
          </cell>
        </row>
        <row r="3524">
          <cell r="A3524" t="str">
            <v>7308</v>
          </cell>
          <cell r="C3524" t="str">
            <v>40031</v>
          </cell>
          <cell r="F3524">
            <v>0</v>
          </cell>
        </row>
        <row r="3525">
          <cell r="A3525" t="str">
            <v>7308</v>
          </cell>
          <cell r="C3525" t="str">
            <v>40307</v>
          </cell>
          <cell r="F3525">
            <v>0</v>
          </cell>
        </row>
        <row r="3526">
          <cell r="A3526" t="str">
            <v>7308</v>
          </cell>
          <cell r="C3526" t="str">
            <v>40309</v>
          </cell>
          <cell r="F3526">
            <v>0</v>
          </cell>
        </row>
        <row r="3527">
          <cell r="A3527" t="str">
            <v>7308</v>
          </cell>
          <cell r="C3527" t="str">
            <v>40310</v>
          </cell>
          <cell r="F3527">
            <v>0</v>
          </cell>
        </row>
        <row r="3528">
          <cell r="A3528" t="str">
            <v>7308</v>
          </cell>
          <cell r="C3528" t="str">
            <v>40200</v>
          </cell>
          <cell r="F3528">
            <v>0</v>
          </cell>
        </row>
        <row r="3529">
          <cell r="A3529" t="str">
            <v>7308</v>
          </cell>
          <cell r="C3529" t="str">
            <v>40205</v>
          </cell>
          <cell r="F3529">
            <v>0</v>
          </cell>
        </row>
        <row r="3530">
          <cell r="A3530" t="str">
            <v>7308</v>
          </cell>
          <cell r="C3530" t="str">
            <v>40220</v>
          </cell>
          <cell r="F3530">
            <v>0</v>
          </cell>
        </row>
        <row r="3531">
          <cell r="A3531" t="str">
            <v>7308</v>
          </cell>
          <cell r="C3531" t="str">
            <v>40235</v>
          </cell>
          <cell r="F3531">
            <v>0</v>
          </cell>
        </row>
        <row r="3532">
          <cell r="A3532" t="str">
            <v>7308</v>
          </cell>
          <cell r="C3532" t="str">
            <v>40046</v>
          </cell>
          <cell r="F3532">
            <v>0</v>
          </cell>
        </row>
        <row r="3533">
          <cell r="A3533" t="str">
            <v>7308</v>
          </cell>
          <cell r="C3533" t="str">
            <v>40102</v>
          </cell>
          <cell r="F3533">
            <v>0</v>
          </cell>
        </row>
        <row r="3534">
          <cell r="A3534" t="str">
            <v>7308</v>
          </cell>
          <cell r="C3534" t="str">
            <v>40230</v>
          </cell>
          <cell r="F3534">
            <v>0</v>
          </cell>
        </row>
        <row r="3535">
          <cell r="A3535" t="str">
            <v>7308</v>
          </cell>
          <cell r="C3535" t="str">
            <v>40231</v>
          </cell>
          <cell r="F3535">
            <v>0</v>
          </cell>
        </row>
        <row r="3536">
          <cell r="A3536" t="str">
            <v>7308</v>
          </cell>
          <cell r="C3536" t="str">
            <v>43000</v>
          </cell>
          <cell r="F3536">
            <v>59944.65</v>
          </cell>
        </row>
        <row r="3537">
          <cell r="A3537" t="str">
            <v>7308</v>
          </cell>
          <cell r="C3537" t="str">
            <v>43010</v>
          </cell>
          <cell r="F3537">
            <v>0</v>
          </cell>
        </row>
        <row r="3538">
          <cell r="A3538" t="str">
            <v>7308</v>
          </cell>
          <cell r="C3538" t="str">
            <v>44020</v>
          </cell>
          <cell r="F3538">
            <v>0</v>
          </cell>
        </row>
        <row r="3539">
          <cell r="A3539" t="str">
            <v>7308</v>
          </cell>
          <cell r="C3539" t="str">
            <v>44065</v>
          </cell>
          <cell r="F3539">
            <v>227196.5</v>
          </cell>
        </row>
        <row r="3540">
          <cell r="A3540" t="str">
            <v>7308</v>
          </cell>
          <cell r="C3540" t="str">
            <v>44100</v>
          </cell>
          <cell r="F3540">
            <v>0</v>
          </cell>
        </row>
        <row r="3541">
          <cell r="A3541" t="str">
            <v>7308</v>
          </cell>
          <cell r="C3541" t="str">
            <v>44105</v>
          </cell>
          <cell r="F3541">
            <v>0</v>
          </cell>
        </row>
        <row r="3542">
          <cell r="A3542" t="str">
            <v>7308</v>
          </cell>
          <cell r="C3542" t="str">
            <v>44900</v>
          </cell>
          <cell r="F3542">
            <v>76259.78</v>
          </cell>
        </row>
        <row r="3543">
          <cell r="A3543" t="str">
            <v>7308</v>
          </cell>
          <cell r="C3543" t="str">
            <v>81600</v>
          </cell>
          <cell r="F3543">
            <v>0</v>
          </cell>
        </row>
        <row r="3544">
          <cell r="A3544" t="str">
            <v>7308</v>
          </cell>
          <cell r="C3544" t="str">
            <v>83000</v>
          </cell>
          <cell r="F3544">
            <v>0</v>
          </cell>
        </row>
        <row r="3545">
          <cell r="A3545" t="str">
            <v>7308</v>
          </cell>
          <cell r="C3545" t="str">
            <v>60000</v>
          </cell>
          <cell r="F3545">
            <v>93386.510000000009</v>
          </cell>
        </row>
        <row r="3546">
          <cell r="A3546" t="str">
            <v>7308</v>
          </cell>
          <cell r="C3546" t="str">
            <v>60005</v>
          </cell>
          <cell r="F3546">
            <v>2724.08</v>
          </cell>
        </row>
        <row r="3547">
          <cell r="A3547" t="str">
            <v>7308</v>
          </cell>
          <cell r="C3547" t="str">
            <v>60009</v>
          </cell>
          <cell r="F3547">
            <v>0</v>
          </cell>
        </row>
        <row r="3548">
          <cell r="A3548" t="str">
            <v>7308</v>
          </cell>
          <cell r="C3548" t="str">
            <v>60010</v>
          </cell>
          <cell r="F3548">
            <v>2925.18</v>
          </cell>
        </row>
        <row r="3549">
          <cell r="A3549" t="str">
            <v>7308</v>
          </cell>
          <cell r="C3549" t="str">
            <v>AIP</v>
          </cell>
          <cell r="F3549">
            <v>0</v>
          </cell>
        </row>
        <row r="3550">
          <cell r="A3550" t="str">
            <v>7308</v>
          </cell>
          <cell r="C3550" t="str">
            <v>LTI</v>
          </cell>
          <cell r="F3550">
            <v>0</v>
          </cell>
        </row>
        <row r="3551">
          <cell r="A3551" t="str">
            <v>7308</v>
          </cell>
          <cell r="C3551" t="str">
            <v>NI9403</v>
          </cell>
          <cell r="F3551">
            <v>0</v>
          </cell>
        </row>
        <row r="3552">
          <cell r="A3552" t="str">
            <v>7308</v>
          </cell>
          <cell r="C3552" t="str">
            <v>60018</v>
          </cell>
          <cell r="F3552">
            <v>0</v>
          </cell>
        </row>
        <row r="3553">
          <cell r="A3553" t="str">
            <v>7308</v>
          </cell>
          <cell r="C3553" t="str">
            <v>60030</v>
          </cell>
          <cell r="F3553">
            <v>8887.0200000000023</v>
          </cell>
        </row>
        <row r="3554">
          <cell r="A3554" t="str">
            <v>7308</v>
          </cell>
          <cell r="C3554" t="str">
            <v>60100</v>
          </cell>
          <cell r="F3554">
            <v>1296.3700000000001</v>
          </cell>
        </row>
        <row r="3555">
          <cell r="A3555" t="str">
            <v>7308</v>
          </cell>
          <cell r="C3555" t="str">
            <v>60200</v>
          </cell>
          <cell r="F3555">
            <v>11059.900000000001</v>
          </cell>
        </row>
        <row r="3556">
          <cell r="A3556" t="str">
            <v>7308</v>
          </cell>
          <cell r="C3556" t="str">
            <v>60220</v>
          </cell>
          <cell r="F3556">
            <v>0</v>
          </cell>
        </row>
        <row r="3557">
          <cell r="A3557" t="str">
            <v>7308</v>
          </cell>
          <cell r="C3557" t="str">
            <v>60235</v>
          </cell>
          <cell r="F3557">
            <v>0</v>
          </cell>
        </row>
        <row r="3558">
          <cell r="A3558" t="str">
            <v>7308</v>
          </cell>
          <cell r="C3558" t="str">
            <v>60530</v>
          </cell>
          <cell r="F3558">
            <v>0</v>
          </cell>
        </row>
        <row r="3559">
          <cell r="A3559" t="str">
            <v>7308</v>
          </cell>
          <cell r="C3559" t="str">
            <v>60610</v>
          </cell>
          <cell r="F3559">
            <v>0</v>
          </cell>
        </row>
        <row r="3560">
          <cell r="A3560" t="str">
            <v>7308</v>
          </cell>
          <cell r="C3560" t="str">
            <v>60700</v>
          </cell>
          <cell r="F3560">
            <v>-380.56999999999994</v>
          </cell>
        </row>
        <row r="3561">
          <cell r="A3561" t="str">
            <v>7308</v>
          </cell>
          <cell r="C3561" t="str">
            <v>60710</v>
          </cell>
          <cell r="F3561">
            <v>0</v>
          </cell>
        </row>
        <row r="3562">
          <cell r="A3562" t="str">
            <v>7308</v>
          </cell>
          <cell r="C3562" t="str">
            <v>61000</v>
          </cell>
          <cell r="F3562">
            <v>-8980.2900000000009</v>
          </cell>
        </row>
        <row r="3563">
          <cell r="A3563" t="str">
            <v>7308</v>
          </cell>
          <cell r="C3563" t="str">
            <v>61050</v>
          </cell>
          <cell r="F3563">
            <v>0</v>
          </cell>
        </row>
        <row r="3564">
          <cell r="A3564" t="str">
            <v>7308</v>
          </cell>
          <cell r="C3564" t="str">
            <v>62000</v>
          </cell>
          <cell r="F3564">
            <v>-19276.189999999999</v>
          </cell>
        </row>
        <row r="3565">
          <cell r="A3565" t="str">
            <v>7308</v>
          </cell>
          <cell r="C3565" t="str">
            <v>62200</v>
          </cell>
          <cell r="F3565">
            <v>0</v>
          </cell>
        </row>
        <row r="3566">
          <cell r="A3566" t="str">
            <v>7308</v>
          </cell>
          <cell r="C3566" t="str">
            <v>63010</v>
          </cell>
          <cell r="F3566">
            <v>0</v>
          </cell>
        </row>
        <row r="3567">
          <cell r="A3567" t="str">
            <v>7308</v>
          </cell>
          <cell r="C3567" t="str">
            <v>63100</v>
          </cell>
          <cell r="F3567">
            <v>-12727.31</v>
          </cell>
        </row>
        <row r="3568">
          <cell r="A3568" t="str">
            <v>7308</v>
          </cell>
          <cell r="C3568" t="str">
            <v>63104</v>
          </cell>
          <cell r="F3568">
            <v>0</v>
          </cell>
        </row>
        <row r="3569">
          <cell r="A3569" t="str">
            <v>7308</v>
          </cell>
          <cell r="C3569" t="str">
            <v>63110</v>
          </cell>
          <cell r="F3569">
            <v>0</v>
          </cell>
        </row>
        <row r="3570">
          <cell r="A3570" t="str">
            <v>7308</v>
          </cell>
          <cell r="C3570" t="str">
            <v>63111</v>
          </cell>
          <cell r="F3570">
            <v>0</v>
          </cell>
        </row>
        <row r="3571">
          <cell r="A3571" t="str">
            <v>7308</v>
          </cell>
          <cell r="C3571" t="str">
            <v>63112</v>
          </cell>
          <cell r="F3571">
            <v>0</v>
          </cell>
        </row>
        <row r="3572">
          <cell r="A3572" t="str">
            <v>7308</v>
          </cell>
          <cell r="C3572" t="str">
            <v>63120</v>
          </cell>
          <cell r="F3572">
            <v>6476.47</v>
          </cell>
        </row>
        <row r="3573">
          <cell r="A3573" t="str">
            <v>7308</v>
          </cell>
          <cell r="C3573" t="str">
            <v>63121</v>
          </cell>
          <cell r="F3573">
            <v>0</v>
          </cell>
        </row>
        <row r="3574">
          <cell r="A3574" t="str">
            <v>7308</v>
          </cell>
          <cell r="C3574" t="str">
            <v>63300</v>
          </cell>
          <cell r="F3574">
            <v>1572.8899999999999</v>
          </cell>
        </row>
        <row r="3575">
          <cell r="A3575" t="str">
            <v>7308</v>
          </cell>
          <cell r="C3575" t="str">
            <v>63810</v>
          </cell>
          <cell r="F3575">
            <v>0</v>
          </cell>
        </row>
        <row r="3576">
          <cell r="A3576" t="str">
            <v>7308</v>
          </cell>
          <cell r="C3576" t="str">
            <v>64000</v>
          </cell>
          <cell r="F3576">
            <v>621.4699999999998</v>
          </cell>
        </row>
        <row r="3577">
          <cell r="A3577" t="str">
            <v>7308</v>
          </cell>
          <cell r="C3577" t="str">
            <v>64030</v>
          </cell>
          <cell r="F3577">
            <v>0</v>
          </cell>
        </row>
        <row r="3578">
          <cell r="A3578" t="str">
            <v>7308</v>
          </cell>
          <cell r="C3578" t="str">
            <v>64210</v>
          </cell>
          <cell r="F3578">
            <v>3496.0899999999997</v>
          </cell>
        </row>
        <row r="3579">
          <cell r="A3579" t="str">
            <v>7308</v>
          </cell>
          <cell r="C3579" t="str">
            <v>64215</v>
          </cell>
          <cell r="F3579">
            <v>4564.9699999999993</v>
          </cell>
        </row>
        <row r="3580">
          <cell r="A3580" t="str">
            <v>7308</v>
          </cell>
          <cell r="C3580" t="str">
            <v>64300</v>
          </cell>
          <cell r="F3580">
            <v>-18009.879999999997</v>
          </cell>
        </row>
        <row r="3581">
          <cell r="A3581" t="str">
            <v>7308</v>
          </cell>
          <cell r="C3581" t="str">
            <v>64900</v>
          </cell>
          <cell r="F3581">
            <v>7755.83</v>
          </cell>
        </row>
        <row r="3582">
          <cell r="A3582" t="str">
            <v>7308</v>
          </cell>
          <cell r="C3582" t="str">
            <v>64920</v>
          </cell>
          <cell r="F3582">
            <v>0</v>
          </cell>
        </row>
        <row r="3583">
          <cell r="A3583" t="str">
            <v>7308</v>
          </cell>
          <cell r="C3583" t="str">
            <v>65000</v>
          </cell>
          <cell r="F3583">
            <v>1390.1999999999998</v>
          </cell>
        </row>
        <row r="3584">
          <cell r="A3584" t="str">
            <v>7308</v>
          </cell>
          <cell r="C3584" t="str">
            <v>65010</v>
          </cell>
          <cell r="F3584">
            <v>294.12</v>
          </cell>
        </row>
        <row r="3585">
          <cell r="A3585" t="str">
            <v>7308</v>
          </cell>
          <cell r="C3585" t="str">
            <v>65050</v>
          </cell>
          <cell r="F3585">
            <v>0</v>
          </cell>
        </row>
        <row r="3586">
          <cell r="A3586" t="str">
            <v>7308</v>
          </cell>
          <cell r="C3586" t="str">
            <v>65055</v>
          </cell>
          <cell r="F3586">
            <v>0</v>
          </cell>
        </row>
        <row r="3587">
          <cell r="A3587" t="str">
            <v>7308</v>
          </cell>
          <cell r="C3587" t="str">
            <v>65070</v>
          </cell>
          <cell r="F3587">
            <v>0</v>
          </cell>
        </row>
        <row r="3588">
          <cell r="A3588" t="str">
            <v>7308</v>
          </cell>
          <cell r="C3588" t="str">
            <v>65100</v>
          </cell>
          <cell r="F3588">
            <v>752.13</v>
          </cell>
        </row>
        <row r="3589">
          <cell r="A3589" t="str">
            <v>7308</v>
          </cell>
          <cell r="C3589" t="str">
            <v>65110</v>
          </cell>
          <cell r="F3589">
            <v>0</v>
          </cell>
        </row>
        <row r="3590">
          <cell r="A3590" t="str">
            <v>7308</v>
          </cell>
          <cell r="C3590" t="str">
            <v>60520</v>
          </cell>
          <cell r="F3590">
            <v>0</v>
          </cell>
        </row>
        <row r="3591">
          <cell r="A3591" t="str">
            <v>7308</v>
          </cell>
          <cell r="C3591" t="str">
            <v>66000</v>
          </cell>
          <cell r="F3591">
            <v>45317.53</v>
          </cell>
        </row>
        <row r="3592">
          <cell r="A3592" t="str">
            <v>7308</v>
          </cell>
          <cell r="C3592" t="str">
            <v>66410</v>
          </cell>
          <cell r="F3592">
            <v>3796.62</v>
          </cell>
        </row>
        <row r="3593">
          <cell r="A3593" t="str">
            <v>7308</v>
          </cell>
          <cell r="C3593" t="str">
            <v>66900</v>
          </cell>
          <cell r="F3593">
            <v>970.38</v>
          </cell>
        </row>
        <row r="3594">
          <cell r="A3594" t="str">
            <v>7308</v>
          </cell>
          <cell r="C3594" t="str">
            <v>68002</v>
          </cell>
          <cell r="F3594">
            <v>0</v>
          </cell>
        </row>
        <row r="3595">
          <cell r="A3595" t="str">
            <v>7308</v>
          </cell>
          <cell r="C3595" t="str">
            <v>68010</v>
          </cell>
          <cell r="F3595">
            <v>0</v>
          </cell>
        </row>
        <row r="3596">
          <cell r="A3596" t="str">
            <v>7308</v>
          </cell>
          <cell r="C3596" t="str">
            <v>68210</v>
          </cell>
          <cell r="F3596">
            <v>0</v>
          </cell>
        </row>
        <row r="3597">
          <cell r="A3597" t="str">
            <v>7308</v>
          </cell>
          <cell r="C3597" t="str">
            <v>68220</v>
          </cell>
          <cell r="F3597">
            <v>0</v>
          </cell>
        </row>
        <row r="3598">
          <cell r="A3598" t="str">
            <v>7308</v>
          </cell>
          <cell r="C3598" t="str">
            <v>68230</v>
          </cell>
          <cell r="F3598">
            <v>0</v>
          </cell>
        </row>
        <row r="3599">
          <cell r="A3599" t="str">
            <v>7308</v>
          </cell>
          <cell r="C3599" t="str">
            <v>68240</v>
          </cell>
          <cell r="F3599">
            <v>0</v>
          </cell>
        </row>
        <row r="3600">
          <cell r="A3600" t="str">
            <v>7308</v>
          </cell>
          <cell r="C3600" t="str">
            <v>68260</v>
          </cell>
          <cell r="F3600">
            <v>0</v>
          </cell>
        </row>
        <row r="3601">
          <cell r="A3601" t="str">
            <v>7308</v>
          </cell>
          <cell r="C3601" t="str">
            <v>68261</v>
          </cell>
          <cell r="F3601">
            <v>0</v>
          </cell>
        </row>
        <row r="3602">
          <cell r="A3602" t="str">
            <v>7308</v>
          </cell>
          <cell r="C3602" t="str">
            <v>68270</v>
          </cell>
          <cell r="F3602">
            <v>-847.82</v>
          </cell>
        </row>
        <row r="3603">
          <cell r="A3603" t="str">
            <v>7308</v>
          </cell>
          <cell r="C3603" t="str">
            <v>68271</v>
          </cell>
          <cell r="F3603">
            <v>0</v>
          </cell>
        </row>
        <row r="3604">
          <cell r="A3604" t="str">
            <v>7308</v>
          </cell>
          <cell r="C3604" t="str">
            <v>68272</v>
          </cell>
          <cell r="F3604">
            <v>0</v>
          </cell>
        </row>
        <row r="3605">
          <cell r="A3605" t="str">
            <v>7308</v>
          </cell>
          <cell r="C3605" t="str">
            <v>68273</v>
          </cell>
          <cell r="F3605">
            <v>-26.21</v>
          </cell>
        </row>
        <row r="3606">
          <cell r="A3606" t="str">
            <v>7308</v>
          </cell>
          <cell r="C3606" t="str">
            <v>68274</v>
          </cell>
          <cell r="F3606">
            <v>0</v>
          </cell>
        </row>
        <row r="3607">
          <cell r="A3607" t="str">
            <v>7308</v>
          </cell>
          <cell r="C3607" t="str">
            <v>68280</v>
          </cell>
          <cell r="F3607">
            <v>0</v>
          </cell>
        </row>
        <row r="3608">
          <cell r="A3608" t="str">
            <v>7308</v>
          </cell>
          <cell r="C3608" t="str">
            <v>68281</v>
          </cell>
          <cell r="F3608">
            <v>0</v>
          </cell>
        </row>
        <row r="3609">
          <cell r="A3609" t="str">
            <v>7308</v>
          </cell>
          <cell r="C3609" t="str">
            <v>68290</v>
          </cell>
          <cell r="F3609">
            <v>-9756.9399999999987</v>
          </cell>
        </row>
        <row r="3610">
          <cell r="A3610" t="str">
            <v>7308</v>
          </cell>
          <cell r="C3610" t="str">
            <v>68299</v>
          </cell>
          <cell r="F3610">
            <v>0</v>
          </cell>
        </row>
        <row r="3611">
          <cell r="A3611" t="str">
            <v>7308</v>
          </cell>
          <cell r="C3611" t="str">
            <v>68310</v>
          </cell>
          <cell r="F3611">
            <v>0</v>
          </cell>
        </row>
        <row r="3612">
          <cell r="A3612" t="str">
            <v>7308</v>
          </cell>
          <cell r="C3612" t="str">
            <v>68320</v>
          </cell>
          <cell r="F3612">
            <v>-3387618.8899999997</v>
          </cell>
        </row>
        <row r="3613">
          <cell r="A3613" t="str">
            <v>7308</v>
          </cell>
          <cell r="C3613" t="str">
            <v>68335</v>
          </cell>
          <cell r="F3613">
            <v>0</v>
          </cell>
        </row>
        <row r="3614">
          <cell r="A3614" t="str">
            <v>7308</v>
          </cell>
          <cell r="C3614" t="str">
            <v>68351</v>
          </cell>
          <cell r="F3614">
            <v>0</v>
          </cell>
        </row>
        <row r="3615">
          <cell r="A3615" t="str">
            <v>7308</v>
          </cell>
          <cell r="C3615" t="str">
            <v>68352</v>
          </cell>
          <cell r="F3615">
            <v>0</v>
          </cell>
        </row>
        <row r="3616">
          <cell r="A3616" t="str">
            <v>7308</v>
          </cell>
          <cell r="C3616" t="str">
            <v>68400</v>
          </cell>
          <cell r="F3616">
            <v>0</v>
          </cell>
        </row>
        <row r="3617">
          <cell r="A3617" t="str">
            <v>7308</v>
          </cell>
          <cell r="C3617" t="str">
            <v>68401</v>
          </cell>
          <cell r="F3617">
            <v>0</v>
          </cell>
        </row>
        <row r="3618">
          <cell r="A3618" t="str">
            <v>7308</v>
          </cell>
          <cell r="C3618" t="str">
            <v>68402</v>
          </cell>
          <cell r="F3618">
            <v>0</v>
          </cell>
        </row>
        <row r="3619">
          <cell r="A3619" t="str">
            <v>7308</v>
          </cell>
          <cell r="C3619" t="str">
            <v>68403</v>
          </cell>
          <cell r="F3619">
            <v>0</v>
          </cell>
        </row>
        <row r="3620">
          <cell r="A3620" t="str">
            <v>7308</v>
          </cell>
          <cell r="C3620" t="str">
            <v>68404</v>
          </cell>
          <cell r="F3620">
            <v>0</v>
          </cell>
        </row>
        <row r="3621">
          <cell r="A3621" t="str">
            <v>7308</v>
          </cell>
          <cell r="C3621" t="str">
            <v>69000</v>
          </cell>
          <cell r="F3621">
            <v>22420.370000000003</v>
          </cell>
        </row>
        <row r="3622">
          <cell r="A3622" t="str">
            <v>7308</v>
          </cell>
          <cell r="C3622" t="str">
            <v>69001</v>
          </cell>
          <cell r="F3622">
            <v>0</v>
          </cell>
        </row>
        <row r="3623">
          <cell r="A3623" t="str">
            <v>7308</v>
          </cell>
          <cell r="C3623" t="str">
            <v>69010</v>
          </cell>
          <cell r="F3623">
            <v>0</v>
          </cell>
        </row>
        <row r="3624">
          <cell r="A3624" t="str">
            <v>7308</v>
          </cell>
          <cell r="C3624" t="str">
            <v>69080</v>
          </cell>
          <cell r="F3624">
            <v>0</v>
          </cell>
        </row>
        <row r="3625">
          <cell r="A3625" t="str">
            <v>7308</v>
          </cell>
          <cell r="C3625" t="str">
            <v>69081</v>
          </cell>
          <cell r="F3625">
            <v>0</v>
          </cell>
        </row>
        <row r="3626">
          <cell r="A3626" t="str">
            <v>7308</v>
          </cell>
          <cell r="C3626" t="str">
            <v>69211</v>
          </cell>
          <cell r="F3626">
            <v>0</v>
          </cell>
        </row>
        <row r="3627">
          <cell r="A3627" t="str">
            <v>7308</v>
          </cell>
          <cell r="C3627" t="str">
            <v>83001</v>
          </cell>
          <cell r="F3627">
            <v>0</v>
          </cell>
        </row>
        <row r="3628">
          <cell r="A3628" t="str">
            <v>7308</v>
          </cell>
          <cell r="C3628" t="str">
            <v>68355</v>
          </cell>
          <cell r="F3628">
            <v>0</v>
          </cell>
        </row>
        <row r="3629">
          <cell r="A3629" t="str">
            <v>7308</v>
          </cell>
          <cell r="C3629" t="str">
            <v>68356</v>
          </cell>
          <cell r="F3629">
            <v>0</v>
          </cell>
        </row>
        <row r="3630">
          <cell r="A3630" t="str">
            <v>7308</v>
          </cell>
          <cell r="C3630" t="str">
            <v>69210</v>
          </cell>
          <cell r="F3630">
            <v>0</v>
          </cell>
        </row>
        <row r="3631">
          <cell r="A3631" t="str">
            <v>7308</v>
          </cell>
          <cell r="C3631" t="str">
            <v>80002</v>
          </cell>
          <cell r="F3631">
            <v>0</v>
          </cell>
        </row>
        <row r="3632">
          <cell r="A3632" t="str">
            <v>7308</v>
          </cell>
          <cell r="C3632" t="str">
            <v>80100</v>
          </cell>
          <cell r="F3632">
            <v>0</v>
          </cell>
        </row>
        <row r="3633">
          <cell r="A3633" t="str">
            <v>7308</v>
          </cell>
          <cell r="C3633" t="str">
            <v>80000</v>
          </cell>
          <cell r="F3633">
            <v>0</v>
          </cell>
        </row>
        <row r="3634">
          <cell r="A3634" t="str">
            <v>7308</v>
          </cell>
          <cell r="C3634" t="str">
            <v>80005</v>
          </cell>
          <cell r="F3634">
            <v>0</v>
          </cell>
        </row>
        <row r="3635">
          <cell r="A3635" t="str">
            <v>7308</v>
          </cell>
          <cell r="C3635" t="str">
            <v>80003</v>
          </cell>
          <cell r="F3635">
            <v>112007.76999999999</v>
          </cell>
        </row>
        <row r="3636">
          <cell r="A3636" t="str">
            <v>7308</v>
          </cell>
          <cell r="C3636" t="str">
            <v>68275</v>
          </cell>
          <cell r="F3636">
            <v>29980.97</v>
          </cell>
        </row>
        <row r="3637">
          <cell r="A3637" t="str">
            <v>7308</v>
          </cell>
          <cell r="C3637" t="str">
            <v>81000</v>
          </cell>
          <cell r="F3637">
            <v>0</v>
          </cell>
        </row>
        <row r="3638">
          <cell r="A3638" t="str">
            <v>7308</v>
          </cell>
          <cell r="C3638" t="str">
            <v>81001</v>
          </cell>
          <cell r="F3638">
            <v>0</v>
          </cell>
        </row>
        <row r="3639">
          <cell r="A3639" t="str">
            <v>7308</v>
          </cell>
          <cell r="C3639" t="str">
            <v>81100</v>
          </cell>
          <cell r="F3639">
            <v>285378.49</v>
          </cell>
        </row>
        <row r="3640">
          <cell r="A3640" t="str">
            <v>7308</v>
          </cell>
          <cell r="C3640" t="str">
            <v>81200</v>
          </cell>
          <cell r="F3640">
            <v>0</v>
          </cell>
        </row>
        <row r="3641">
          <cell r="A3641" t="str">
            <v>7308</v>
          </cell>
          <cell r="C3641" t="str">
            <v>81224</v>
          </cell>
          <cell r="F3641">
            <v>0</v>
          </cell>
        </row>
        <row r="3642">
          <cell r="A3642" t="str">
            <v>7308</v>
          </cell>
          <cell r="C3642" t="str">
            <v>81400</v>
          </cell>
          <cell r="F3642">
            <v>0</v>
          </cell>
        </row>
        <row r="3643">
          <cell r="A3643" t="str">
            <v>7308</v>
          </cell>
          <cell r="C3643" t="str">
            <v>81403</v>
          </cell>
          <cell r="F3643">
            <v>0</v>
          </cell>
        </row>
        <row r="3644">
          <cell r="A3644" t="str">
            <v>7308</v>
          </cell>
          <cell r="C3644" t="str">
            <v>81500</v>
          </cell>
          <cell r="F3644">
            <v>0</v>
          </cell>
        </row>
        <row r="3645">
          <cell r="A3645" t="str">
            <v>7308</v>
          </cell>
          <cell r="C3645" t="str">
            <v>81510</v>
          </cell>
          <cell r="F3645">
            <v>0</v>
          </cell>
        </row>
        <row r="3646">
          <cell r="A3646" t="str">
            <v>7308</v>
          </cell>
          <cell r="C3646" t="str">
            <v>81520</v>
          </cell>
          <cell r="F3646">
            <v>0</v>
          </cell>
        </row>
        <row r="3647">
          <cell r="A3647" t="str">
            <v>7308</v>
          </cell>
          <cell r="C3647" t="str">
            <v>81620</v>
          </cell>
          <cell r="F3647">
            <v>0</v>
          </cell>
        </row>
        <row r="3648">
          <cell r="A3648" t="str">
            <v>7308</v>
          </cell>
          <cell r="C3648" t="str">
            <v>81651</v>
          </cell>
          <cell r="F3648">
            <v>0</v>
          </cell>
        </row>
        <row r="3649">
          <cell r="A3649" t="str">
            <v>7308</v>
          </cell>
          <cell r="C3649" t="str">
            <v>81652</v>
          </cell>
          <cell r="F3649">
            <v>0</v>
          </cell>
        </row>
        <row r="3650">
          <cell r="A3650" t="str">
            <v>7308</v>
          </cell>
          <cell r="C3650" t="str">
            <v>81890</v>
          </cell>
          <cell r="F3650">
            <v>0</v>
          </cell>
        </row>
        <row r="3651">
          <cell r="A3651" t="str">
            <v>7308</v>
          </cell>
          <cell r="C3651" t="str">
            <v>FTP03</v>
          </cell>
          <cell r="F3651">
            <v>0</v>
          </cell>
        </row>
        <row r="3652">
          <cell r="A3652" t="str">
            <v>7308</v>
          </cell>
          <cell r="C3652" t="str">
            <v>82000</v>
          </cell>
          <cell r="F3652">
            <v>0</v>
          </cell>
        </row>
        <row r="3653">
          <cell r="A3653" t="str">
            <v>7308</v>
          </cell>
          <cell r="C3653" t="str">
            <v>82001</v>
          </cell>
          <cell r="F3653">
            <v>0</v>
          </cell>
        </row>
        <row r="3654">
          <cell r="A3654" t="str">
            <v>7308</v>
          </cell>
          <cell r="C3654" t="str">
            <v>82002</v>
          </cell>
          <cell r="F3654">
            <v>0</v>
          </cell>
        </row>
        <row r="3655">
          <cell r="A3655" t="str">
            <v>7308</v>
          </cell>
          <cell r="C3655" t="str">
            <v>82003</v>
          </cell>
          <cell r="F3655">
            <v>0</v>
          </cell>
        </row>
        <row r="3656">
          <cell r="A3656" t="str">
            <v>7308</v>
          </cell>
          <cell r="C3656" t="str">
            <v>82004</v>
          </cell>
          <cell r="F3656">
            <v>314663.58</v>
          </cell>
        </row>
        <row r="3657">
          <cell r="A3657" t="str">
            <v>7308</v>
          </cell>
          <cell r="C3657" t="str">
            <v>82005</v>
          </cell>
          <cell r="F3657">
            <v>0</v>
          </cell>
        </row>
        <row r="3658">
          <cell r="A3658" t="str">
            <v>7308</v>
          </cell>
          <cell r="C3658" t="str">
            <v>82006</v>
          </cell>
          <cell r="F3658">
            <v>0</v>
          </cell>
        </row>
        <row r="3659">
          <cell r="A3659" t="str">
            <v>7308</v>
          </cell>
          <cell r="C3659" t="str">
            <v>82007</v>
          </cell>
          <cell r="F3659">
            <v>0</v>
          </cell>
        </row>
        <row r="3660">
          <cell r="A3660" t="str">
            <v>7308</v>
          </cell>
          <cell r="C3660" t="str">
            <v>82008</v>
          </cell>
          <cell r="F3660">
            <v>-14599.7</v>
          </cell>
        </row>
        <row r="3661">
          <cell r="A3661" t="str">
            <v>7308</v>
          </cell>
          <cell r="C3661" t="str">
            <v>82009</v>
          </cell>
          <cell r="F3661">
            <v>0</v>
          </cell>
        </row>
        <row r="3662">
          <cell r="A3662" t="str">
            <v>7308</v>
          </cell>
          <cell r="C3662" t="str">
            <v>82010</v>
          </cell>
          <cell r="F3662">
            <v>0</v>
          </cell>
        </row>
        <row r="3663">
          <cell r="A3663" t="str">
            <v>7308</v>
          </cell>
          <cell r="C3663" t="str">
            <v>82011</v>
          </cell>
          <cell r="F3663">
            <v>0</v>
          </cell>
        </row>
        <row r="3664">
          <cell r="A3664" t="str">
            <v>7308</v>
          </cell>
          <cell r="C3664" t="str">
            <v>New Account Placeholder</v>
          </cell>
          <cell r="F3664">
            <v>0</v>
          </cell>
        </row>
        <row r="3665">
          <cell r="A3665" t="str">
            <v>7308</v>
          </cell>
          <cell r="C3665" t="str">
            <v>Z9999</v>
          </cell>
          <cell r="F3665">
            <v>0</v>
          </cell>
        </row>
        <row r="3666">
          <cell r="A3666" t="str">
            <v>7308</v>
          </cell>
          <cell r="C3666" t="str">
            <v>000000</v>
          </cell>
          <cell r="F3666">
            <v>0</v>
          </cell>
        </row>
        <row r="3667">
          <cell r="A3667" t="str">
            <v>7308</v>
          </cell>
          <cell r="C3667" t="str">
            <v>GL000</v>
          </cell>
          <cell r="F3667">
            <v>-1.4901161193847656E-8</v>
          </cell>
        </row>
        <row r="3668">
          <cell r="A3668" t="str">
            <v>7309</v>
          </cell>
          <cell r="C3668" t="str">
            <v>10001</v>
          </cell>
          <cell r="F3668">
            <v>0</v>
          </cell>
        </row>
        <row r="3669">
          <cell r="A3669" t="str">
            <v>7309</v>
          </cell>
          <cell r="C3669" t="str">
            <v>10003</v>
          </cell>
          <cell r="F3669">
            <v>50622816.409999996</v>
          </cell>
        </row>
        <row r="3670">
          <cell r="A3670" t="str">
            <v>7309</v>
          </cell>
          <cell r="C3670" t="str">
            <v>10019</v>
          </cell>
          <cell r="F3670">
            <v>531.99</v>
          </cell>
        </row>
        <row r="3671">
          <cell r="A3671" t="str">
            <v>7309</v>
          </cell>
          <cell r="C3671" t="str">
            <v>10312</v>
          </cell>
          <cell r="F3671">
            <v>0</v>
          </cell>
        </row>
        <row r="3672">
          <cell r="A3672" t="str">
            <v>7309</v>
          </cell>
          <cell r="C3672" t="str">
            <v>11300</v>
          </cell>
          <cell r="F3672">
            <v>104280352.29000001</v>
          </cell>
        </row>
        <row r="3673">
          <cell r="A3673" t="str">
            <v>7309</v>
          </cell>
          <cell r="C3673" t="str">
            <v>11315</v>
          </cell>
          <cell r="F3673">
            <v>0</v>
          </cell>
        </row>
        <row r="3674">
          <cell r="A3674" t="str">
            <v>7309</v>
          </cell>
          <cell r="C3674" t="str">
            <v>11320</v>
          </cell>
          <cell r="F3674">
            <v>-373866.04000000004</v>
          </cell>
        </row>
        <row r="3675">
          <cell r="A3675" t="str">
            <v>7309</v>
          </cell>
          <cell r="C3675" t="str">
            <v>11330</v>
          </cell>
          <cell r="F3675">
            <v>0</v>
          </cell>
        </row>
        <row r="3676">
          <cell r="A3676" t="str">
            <v>7309</v>
          </cell>
          <cell r="C3676" t="str">
            <v>11396</v>
          </cell>
          <cell r="F3676">
            <v>0</v>
          </cell>
        </row>
        <row r="3677">
          <cell r="A3677" t="str">
            <v>7309</v>
          </cell>
          <cell r="C3677" t="str">
            <v>11400</v>
          </cell>
          <cell r="F3677">
            <v>0</v>
          </cell>
        </row>
        <row r="3678">
          <cell r="A3678" t="str">
            <v>7309</v>
          </cell>
          <cell r="C3678" t="str">
            <v>11401</v>
          </cell>
          <cell r="F3678">
            <v>0</v>
          </cell>
        </row>
        <row r="3679">
          <cell r="A3679" t="str">
            <v>7309</v>
          </cell>
          <cell r="C3679" t="str">
            <v>11420</v>
          </cell>
          <cell r="F3679">
            <v>0</v>
          </cell>
        </row>
        <row r="3680">
          <cell r="A3680" t="str">
            <v>7309</v>
          </cell>
          <cell r="C3680" t="str">
            <v>11421</v>
          </cell>
          <cell r="F3680">
            <v>0</v>
          </cell>
        </row>
        <row r="3681">
          <cell r="A3681" t="str">
            <v>7309</v>
          </cell>
          <cell r="C3681" t="str">
            <v>13608</v>
          </cell>
          <cell r="F3681">
            <v>0</v>
          </cell>
        </row>
        <row r="3682">
          <cell r="A3682" t="str">
            <v>7309</v>
          </cell>
          <cell r="C3682" t="str">
            <v>13625</v>
          </cell>
          <cell r="F3682">
            <v>0</v>
          </cell>
        </row>
        <row r="3683">
          <cell r="A3683" t="str">
            <v>7309</v>
          </cell>
          <cell r="C3683" t="str">
            <v>11000</v>
          </cell>
          <cell r="F3683">
            <v>411735934.99000007</v>
          </cell>
        </row>
        <row r="3684">
          <cell r="A3684" t="str">
            <v>7309</v>
          </cell>
          <cell r="C3684" t="str">
            <v>11010</v>
          </cell>
          <cell r="F3684">
            <v>3019192.0599999991</v>
          </cell>
        </row>
        <row r="3685">
          <cell r="A3685" t="str">
            <v>7309</v>
          </cell>
          <cell r="C3685" t="str">
            <v>11015</v>
          </cell>
          <cell r="F3685">
            <v>-1519272.35</v>
          </cell>
        </row>
        <row r="3686">
          <cell r="A3686" t="str">
            <v>7309</v>
          </cell>
          <cell r="C3686" t="str">
            <v>11016</v>
          </cell>
          <cell r="F3686">
            <v>0</v>
          </cell>
        </row>
        <row r="3687">
          <cell r="A3687" t="str">
            <v>7309</v>
          </cell>
          <cell r="C3687" t="str">
            <v>11017</v>
          </cell>
          <cell r="F3687">
            <v>0</v>
          </cell>
        </row>
        <row r="3688">
          <cell r="A3688" t="str">
            <v>7309</v>
          </cell>
          <cell r="C3688" t="str">
            <v>11020</v>
          </cell>
          <cell r="F3688">
            <v>-5535040.8300000001</v>
          </cell>
        </row>
        <row r="3689">
          <cell r="A3689" t="str">
            <v>7309</v>
          </cell>
          <cell r="C3689" t="str">
            <v>11021</v>
          </cell>
          <cell r="F3689">
            <v>0</v>
          </cell>
        </row>
        <row r="3690">
          <cell r="A3690" t="str">
            <v>7309</v>
          </cell>
          <cell r="C3690" t="str">
            <v>11025</v>
          </cell>
          <cell r="F3690">
            <v>0</v>
          </cell>
        </row>
        <row r="3691">
          <cell r="A3691" t="str">
            <v>7309</v>
          </cell>
          <cell r="C3691" t="str">
            <v>11030</v>
          </cell>
          <cell r="F3691">
            <v>-9392.68</v>
          </cell>
        </row>
        <row r="3692">
          <cell r="A3692" t="str">
            <v>7309</v>
          </cell>
          <cell r="C3692" t="str">
            <v>11035</v>
          </cell>
          <cell r="F3692">
            <v>5486438.6299999999</v>
          </cell>
        </row>
        <row r="3693">
          <cell r="A3693" t="str">
            <v>7309</v>
          </cell>
          <cell r="C3693" t="str">
            <v>11040</v>
          </cell>
          <cell r="F3693">
            <v>-3647625.7800000003</v>
          </cell>
        </row>
        <row r="3694">
          <cell r="A3694" t="str">
            <v>7309</v>
          </cell>
          <cell r="C3694" t="str">
            <v>11100</v>
          </cell>
          <cell r="F3694">
            <v>1266304.76</v>
          </cell>
        </row>
        <row r="3695">
          <cell r="A3695" t="str">
            <v>7309</v>
          </cell>
          <cell r="C3695" t="str">
            <v>11105</v>
          </cell>
          <cell r="F3695">
            <v>-6126.8100000000013</v>
          </cell>
        </row>
        <row r="3696">
          <cell r="A3696" t="str">
            <v>7309</v>
          </cell>
          <cell r="C3696" t="str">
            <v>11110</v>
          </cell>
          <cell r="F3696">
            <v>0</v>
          </cell>
        </row>
        <row r="3697">
          <cell r="A3697" t="str">
            <v>7309</v>
          </cell>
          <cell r="C3697" t="str">
            <v>11115</v>
          </cell>
          <cell r="F3697">
            <v>52272.02</v>
          </cell>
        </row>
        <row r="3698">
          <cell r="A3698" t="str">
            <v>7309</v>
          </cell>
          <cell r="C3698" t="str">
            <v>11116</v>
          </cell>
          <cell r="F3698">
            <v>0</v>
          </cell>
        </row>
        <row r="3699">
          <cell r="A3699" t="str">
            <v>7309</v>
          </cell>
          <cell r="C3699" t="str">
            <v>11117</v>
          </cell>
          <cell r="F3699">
            <v>0</v>
          </cell>
        </row>
        <row r="3700">
          <cell r="A3700" t="str">
            <v>7309</v>
          </cell>
          <cell r="C3700" t="str">
            <v>11120</v>
          </cell>
          <cell r="F3700">
            <v>0</v>
          </cell>
        </row>
        <row r="3701">
          <cell r="A3701" t="str">
            <v>7309</v>
          </cell>
          <cell r="C3701" t="str">
            <v>11125</v>
          </cell>
          <cell r="F3701">
            <v>0</v>
          </cell>
        </row>
        <row r="3702">
          <cell r="A3702" t="str">
            <v>7309</v>
          </cell>
          <cell r="C3702" t="str">
            <v>11129</v>
          </cell>
          <cell r="F3702">
            <v>0</v>
          </cell>
        </row>
        <row r="3703">
          <cell r="A3703" t="str">
            <v>7309</v>
          </cell>
          <cell r="C3703" t="str">
            <v>11175</v>
          </cell>
          <cell r="F3703">
            <v>0</v>
          </cell>
        </row>
        <row r="3704">
          <cell r="A3704" t="str">
            <v>7309</v>
          </cell>
          <cell r="C3704" t="str">
            <v>11177</v>
          </cell>
          <cell r="F3704">
            <v>0</v>
          </cell>
        </row>
        <row r="3705">
          <cell r="A3705" t="str">
            <v>7309</v>
          </cell>
          <cell r="C3705" t="str">
            <v>105800</v>
          </cell>
          <cell r="F3705">
            <v>0</v>
          </cell>
        </row>
        <row r="3706">
          <cell r="A3706" t="str">
            <v>7309</v>
          </cell>
          <cell r="C3706" t="str">
            <v>105801</v>
          </cell>
          <cell r="F3706">
            <v>0</v>
          </cell>
        </row>
        <row r="3707">
          <cell r="A3707" t="str">
            <v>7309</v>
          </cell>
          <cell r="C3707" t="str">
            <v>105802</v>
          </cell>
          <cell r="F3707">
            <v>0</v>
          </cell>
        </row>
        <row r="3708">
          <cell r="A3708" t="str">
            <v>7309</v>
          </cell>
          <cell r="C3708" t="str">
            <v>105803</v>
          </cell>
          <cell r="F3708">
            <v>0</v>
          </cell>
        </row>
        <row r="3709">
          <cell r="A3709" t="str">
            <v>7309</v>
          </cell>
          <cell r="C3709" t="str">
            <v>105804</v>
          </cell>
          <cell r="F3709">
            <v>0</v>
          </cell>
        </row>
        <row r="3710">
          <cell r="A3710" t="str">
            <v>7309</v>
          </cell>
          <cell r="C3710" t="str">
            <v>105805</v>
          </cell>
          <cell r="F3710">
            <v>0</v>
          </cell>
        </row>
        <row r="3711">
          <cell r="A3711" t="str">
            <v>7309</v>
          </cell>
          <cell r="C3711" t="str">
            <v>205800</v>
          </cell>
          <cell r="F3711">
            <v>-226226.4</v>
          </cell>
        </row>
        <row r="3712">
          <cell r="A3712" t="str">
            <v>7309</v>
          </cell>
          <cell r="C3712" t="str">
            <v>205801</v>
          </cell>
          <cell r="F3712">
            <v>-41774.1</v>
          </cell>
        </row>
        <row r="3713">
          <cell r="A3713" t="str">
            <v>7309</v>
          </cell>
          <cell r="C3713" t="str">
            <v>205802</v>
          </cell>
          <cell r="F3713">
            <v>0</v>
          </cell>
        </row>
        <row r="3714">
          <cell r="A3714" t="str">
            <v>7309</v>
          </cell>
          <cell r="C3714" t="str">
            <v>205803</v>
          </cell>
          <cell r="F3714">
            <v>0</v>
          </cell>
        </row>
        <row r="3715">
          <cell r="A3715" t="str">
            <v>7309</v>
          </cell>
          <cell r="C3715" t="str">
            <v>205804</v>
          </cell>
          <cell r="F3715">
            <v>0</v>
          </cell>
        </row>
        <row r="3716">
          <cell r="A3716" t="str">
            <v>7309</v>
          </cell>
          <cell r="C3716" t="str">
            <v>205805</v>
          </cell>
          <cell r="F3716">
            <v>0</v>
          </cell>
        </row>
        <row r="3717">
          <cell r="A3717" t="str">
            <v>7309</v>
          </cell>
          <cell r="C3717" t="str">
            <v>105900</v>
          </cell>
          <cell r="F3717">
            <v>0</v>
          </cell>
        </row>
        <row r="3718">
          <cell r="A3718" t="str">
            <v>7309</v>
          </cell>
          <cell r="C3718" t="str">
            <v>105901</v>
          </cell>
          <cell r="F3718">
            <v>0</v>
          </cell>
        </row>
        <row r="3719">
          <cell r="A3719" t="str">
            <v>7309</v>
          </cell>
          <cell r="C3719" t="str">
            <v>105902</v>
          </cell>
          <cell r="F3719">
            <v>0</v>
          </cell>
        </row>
        <row r="3720">
          <cell r="A3720" t="str">
            <v>7309</v>
          </cell>
          <cell r="C3720" t="str">
            <v>105903</v>
          </cell>
          <cell r="F3720">
            <v>0</v>
          </cell>
        </row>
        <row r="3721">
          <cell r="A3721" t="str">
            <v>7309</v>
          </cell>
          <cell r="C3721" t="str">
            <v>105904</v>
          </cell>
          <cell r="F3721">
            <v>0</v>
          </cell>
        </row>
        <row r="3722">
          <cell r="A3722" t="str">
            <v>7309</v>
          </cell>
          <cell r="C3722" t="str">
            <v>105905</v>
          </cell>
          <cell r="F3722">
            <v>0</v>
          </cell>
        </row>
        <row r="3723">
          <cell r="A3723" t="str">
            <v>7309</v>
          </cell>
          <cell r="C3723" t="str">
            <v>106000</v>
          </cell>
          <cell r="F3723">
            <v>0</v>
          </cell>
        </row>
        <row r="3724">
          <cell r="A3724" t="str">
            <v>7309</v>
          </cell>
          <cell r="C3724" t="str">
            <v>106001</v>
          </cell>
          <cell r="F3724">
            <v>0</v>
          </cell>
        </row>
        <row r="3725">
          <cell r="A3725" t="str">
            <v>7309</v>
          </cell>
          <cell r="C3725" t="str">
            <v>106002</v>
          </cell>
          <cell r="F3725">
            <v>0</v>
          </cell>
        </row>
        <row r="3726">
          <cell r="A3726" t="str">
            <v>7309</v>
          </cell>
          <cell r="C3726" t="str">
            <v>106003</v>
          </cell>
          <cell r="F3726">
            <v>0</v>
          </cell>
        </row>
        <row r="3727">
          <cell r="A3727" t="str">
            <v>7309</v>
          </cell>
          <cell r="C3727" t="str">
            <v>106004</v>
          </cell>
          <cell r="F3727">
            <v>0</v>
          </cell>
        </row>
        <row r="3728">
          <cell r="A3728" t="str">
            <v>7309</v>
          </cell>
          <cell r="C3728" t="str">
            <v>106005</v>
          </cell>
          <cell r="F3728">
            <v>0</v>
          </cell>
        </row>
        <row r="3729">
          <cell r="A3729" t="str">
            <v>7309</v>
          </cell>
          <cell r="C3729" t="str">
            <v>105400</v>
          </cell>
          <cell r="F3729">
            <v>0</v>
          </cell>
        </row>
        <row r="3730">
          <cell r="A3730" t="str">
            <v>7309</v>
          </cell>
          <cell r="C3730" t="str">
            <v>105401</v>
          </cell>
          <cell r="F3730">
            <v>0</v>
          </cell>
        </row>
        <row r="3731">
          <cell r="A3731" t="str">
            <v>7309</v>
          </cell>
          <cell r="C3731" t="str">
            <v>105402</v>
          </cell>
          <cell r="F3731">
            <v>0</v>
          </cell>
        </row>
        <row r="3732">
          <cell r="A3732" t="str">
            <v>7309</v>
          </cell>
          <cell r="C3732" t="str">
            <v>105403</v>
          </cell>
          <cell r="F3732">
            <v>0</v>
          </cell>
        </row>
        <row r="3733">
          <cell r="A3733" t="str">
            <v>7309</v>
          </cell>
          <cell r="C3733" t="str">
            <v>105404</v>
          </cell>
          <cell r="F3733">
            <v>0</v>
          </cell>
        </row>
        <row r="3734">
          <cell r="A3734" t="str">
            <v>7309</v>
          </cell>
          <cell r="C3734" t="str">
            <v>105405</v>
          </cell>
          <cell r="F3734">
            <v>0</v>
          </cell>
        </row>
        <row r="3735">
          <cell r="A3735" t="str">
            <v>7309</v>
          </cell>
          <cell r="C3735" t="str">
            <v>205400</v>
          </cell>
          <cell r="F3735">
            <v>-8441035.4900000021</v>
          </cell>
        </row>
        <row r="3736">
          <cell r="A3736" t="str">
            <v>7309</v>
          </cell>
          <cell r="C3736" t="str">
            <v>205401</v>
          </cell>
          <cell r="F3736">
            <v>-4602177.46</v>
          </cell>
        </row>
        <row r="3737">
          <cell r="A3737" t="str">
            <v>7309</v>
          </cell>
          <cell r="C3737" t="str">
            <v>205402</v>
          </cell>
          <cell r="F3737">
            <v>10766854.039999999</v>
          </cell>
        </row>
        <row r="3738">
          <cell r="A3738" t="str">
            <v>7309</v>
          </cell>
          <cell r="C3738" t="str">
            <v>205403</v>
          </cell>
          <cell r="F3738">
            <v>-5853866.8399999999</v>
          </cell>
        </row>
        <row r="3739">
          <cell r="A3739" t="str">
            <v>7309</v>
          </cell>
          <cell r="C3739" t="str">
            <v>205404</v>
          </cell>
          <cell r="F3739">
            <v>4.8899999999999864</v>
          </cell>
        </row>
        <row r="3740">
          <cell r="A3740" t="str">
            <v>7309</v>
          </cell>
          <cell r="C3740" t="str">
            <v>205405</v>
          </cell>
          <cell r="F3740">
            <v>0</v>
          </cell>
        </row>
        <row r="3741">
          <cell r="A3741" t="str">
            <v>7309</v>
          </cell>
          <cell r="C3741" t="str">
            <v>105500</v>
          </cell>
          <cell r="F3741">
            <v>0</v>
          </cell>
        </row>
        <row r="3742">
          <cell r="A3742" t="str">
            <v>7309</v>
          </cell>
          <cell r="C3742" t="str">
            <v>105501</v>
          </cell>
          <cell r="F3742">
            <v>0</v>
          </cell>
        </row>
        <row r="3743">
          <cell r="A3743" t="str">
            <v>7309</v>
          </cell>
          <cell r="C3743" t="str">
            <v>105502</v>
          </cell>
          <cell r="F3743">
            <v>0</v>
          </cell>
        </row>
        <row r="3744">
          <cell r="A3744" t="str">
            <v>7309</v>
          </cell>
          <cell r="C3744" t="str">
            <v>105503</v>
          </cell>
          <cell r="F3744">
            <v>0</v>
          </cell>
        </row>
        <row r="3745">
          <cell r="A3745" t="str">
            <v>7309</v>
          </cell>
          <cell r="C3745" t="str">
            <v>105504</v>
          </cell>
          <cell r="F3745">
            <v>0</v>
          </cell>
        </row>
        <row r="3746">
          <cell r="A3746" t="str">
            <v>7309</v>
          </cell>
          <cell r="C3746" t="str">
            <v>105505</v>
          </cell>
          <cell r="F3746">
            <v>0</v>
          </cell>
        </row>
        <row r="3747">
          <cell r="A3747" t="str">
            <v>7309</v>
          </cell>
          <cell r="C3747" t="str">
            <v>105600</v>
          </cell>
          <cell r="F3747">
            <v>0</v>
          </cell>
        </row>
        <row r="3748">
          <cell r="A3748" t="str">
            <v>7309</v>
          </cell>
          <cell r="C3748" t="str">
            <v>105601</v>
          </cell>
          <cell r="F3748">
            <v>0</v>
          </cell>
        </row>
        <row r="3749">
          <cell r="A3749" t="str">
            <v>7309</v>
          </cell>
          <cell r="C3749" t="str">
            <v>105602</v>
          </cell>
          <cell r="F3749">
            <v>0</v>
          </cell>
        </row>
        <row r="3750">
          <cell r="A3750" t="str">
            <v>7309</v>
          </cell>
          <cell r="C3750" t="str">
            <v>105603</v>
          </cell>
          <cell r="F3750">
            <v>0</v>
          </cell>
        </row>
        <row r="3751">
          <cell r="A3751" t="str">
            <v>7309</v>
          </cell>
          <cell r="C3751" t="str">
            <v>105604</v>
          </cell>
          <cell r="F3751">
            <v>0</v>
          </cell>
        </row>
        <row r="3752">
          <cell r="A3752" t="str">
            <v>7309</v>
          </cell>
          <cell r="C3752" t="str">
            <v>105605</v>
          </cell>
          <cell r="F3752">
            <v>0</v>
          </cell>
        </row>
        <row r="3753">
          <cell r="A3753" t="str">
            <v>7309</v>
          </cell>
          <cell r="C3753" t="str">
            <v>105700</v>
          </cell>
          <cell r="F3753">
            <v>0</v>
          </cell>
        </row>
        <row r="3754">
          <cell r="A3754" t="str">
            <v>7309</v>
          </cell>
          <cell r="C3754" t="str">
            <v>105701</v>
          </cell>
          <cell r="F3754">
            <v>0</v>
          </cell>
        </row>
        <row r="3755">
          <cell r="A3755" t="str">
            <v>7309</v>
          </cell>
          <cell r="C3755" t="str">
            <v>105702</v>
          </cell>
          <cell r="F3755">
            <v>0</v>
          </cell>
        </row>
        <row r="3756">
          <cell r="A3756" t="str">
            <v>7309</v>
          </cell>
          <cell r="C3756" t="str">
            <v>105703</v>
          </cell>
          <cell r="F3756">
            <v>0</v>
          </cell>
        </row>
        <row r="3757">
          <cell r="A3757" t="str">
            <v>7309</v>
          </cell>
          <cell r="C3757" t="str">
            <v>105704</v>
          </cell>
          <cell r="F3757">
            <v>0</v>
          </cell>
        </row>
        <row r="3758">
          <cell r="A3758" t="str">
            <v>7309</v>
          </cell>
          <cell r="C3758" t="str">
            <v>105705</v>
          </cell>
          <cell r="F3758">
            <v>0</v>
          </cell>
        </row>
        <row r="3759">
          <cell r="A3759" t="str">
            <v>7309</v>
          </cell>
          <cell r="C3759" t="str">
            <v>205700</v>
          </cell>
          <cell r="F3759">
            <v>-57855.53</v>
          </cell>
        </row>
        <row r="3760">
          <cell r="A3760" t="str">
            <v>7309</v>
          </cell>
          <cell r="C3760" t="str">
            <v>205701</v>
          </cell>
          <cell r="F3760">
            <v>-75289.259999999995</v>
          </cell>
        </row>
        <row r="3761">
          <cell r="A3761" t="str">
            <v>7309</v>
          </cell>
          <cell r="C3761" t="str">
            <v>205702</v>
          </cell>
          <cell r="F3761">
            <v>106773.26</v>
          </cell>
        </row>
        <row r="3762">
          <cell r="A3762" t="str">
            <v>7309</v>
          </cell>
          <cell r="C3762" t="str">
            <v>205703</v>
          </cell>
          <cell r="F3762">
            <v>0</v>
          </cell>
        </row>
        <row r="3763">
          <cell r="A3763" t="str">
            <v>7309</v>
          </cell>
          <cell r="C3763" t="str">
            <v>205704</v>
          </cell>
          <cell r="F3763">
            <v>0</v>
          </cell>
        </row>
        <row r="3764">
          <cell r="A3764" t="str">
            <v>7309</v>
          </cell>
          <cell r="C3764" t="str">
            <v>205705</v>
          </cell>
          <cell r="F3764">
            <v>0</v>
          </cell>
        </row>
        <row r="3765">
          <cell r="A3765" t="str">
            <v>7309</v>
          </cell>
          <cell r="C3765" t="str">
            <v>10945</v>
          </cell>
          <cell r="F3765">
            <v>0</v>
          </cell>
        </row>
        <row r="3766">
          <cell r="A3766" t="str">
            <v>7309</v>
          </cell>
          <cell r="C3766" t="str">
            <v>10970</v>
          </cell>
          <cell r="F3766">
            <v>0</v>
          </cell>
        </row>
        <row r="3767">
          <cell r="A3767" t="str">
            <v>7309</v>
          </cell>
          <cell r="C3767" t="str">
            <v>10971</v>
          </cell>
          <cell r="F3767">
            <v>0</v>
          </cell>
        </row>
        <row r="3768">
          <cell r="A3768" t="str">
            <v>7309</v>
          </cell>
          <cell r="C3768" t="str">
            <v>10980</v>
          </cell>
          <cell r="F3768">
            <v>0</v>
          </cell>
        </row>
        <row r="3769">
          <cell r="A3769" t="str">
            <v>7309</v>
          </cell>
          <cell r="C3769" t="str">
            <v>10999</v>
          </cell>
          <cell r="F3769">
            <v>0</v>
          </cell>
        </row>
        <row r="3770">
          <cell r="A3770" t="str">
            <v>7309</v>
          </cell>
          <cell r="C3770" t="str">
            <v>18000</v>
          </cell>
          <cell r="F3770">
            <v>236345.7</v>
          </cell>
        </row>
        <row r="3771">
          <cell r="A3771" t="str">
            <v>7309</v>
          </cell>
          <cell r="C3771" t="str">
            <v>18010</v>
          </cell>
          <cell r="F3771">
            <v>1995132.79</v>
          </cell>
        </row>
        <row r="3772">
          <cell r="A3772" t="str">
            <v>7309</v>
          </cell>
          <cell r="C3772" t="str">
            <v>18015</v>
          </cell>
          <cell r="F3772">
            <v>58654.66</v>
          </cell>
        </row>
        <row r="3773">
          <cell r="A3773" t="str">
            <v>7309</v>
          </cell>
          <cell r="C3773" t="str">
            <v>18020</v>
          </cell>
          <cell r="F3773">
            <v>383880.64</v>
          </cell>
        </row>
        <row r="3774">
          <cell r="A3774" t="str">
            <v>7309</v>
          </cell>
          <cell r="C3774" t="str">
            <v>18025</v>
          </cell>
          <cell r="F3774">
            <v>0</v>
          </cell>
        </row>
        <row r="3775">
          <cell r="A3775" t="str">
            <v>7309</v>
          </cell>
          <cell r="C3775" t="str">
            <v>18030</v>
          </cell>
          <cell r="F3775">
            <v>605243.09</v>
          </cell>
        </row>
        <row r="3776">
          <cell r="A3776" t="str">
            <v>7309</v>
          </cell>
          <cell r="C3776" t="str">
            <v>18050</v>
          </cell>
          <cell r="F3776">
            <v>697181.48</v>
          </cell>
        </row>
        <row r="3777">
          <cell r="A3777" t="str">
            <v>7309</v>
          </cell>
          <cell r="C3777" t="str">
            <v>18060</v>
          </cell>
          <cell r="F3777">
            <v>0</v>
          </cell>
        </row>
        <row r="3778">
          <cell r="A3778" t="str">
            <v>7309</v>
          </cell>
          <cell r="C3778" t="str">
            <v>18090</v>
          </cell>
          <cell r="F3778">
            <v>0</v>
          </cell>
        </row>
        <row r="3779">
          <cell r="A3779" t="str">
            <v>7309</v>
          </cell>
          <cell r="C3779" t="str">
            <v>18100</v>
          </cell>
          <cell r="F3779">
            <v>-2101018.5300000003</v>
          </cell>
        </row>
        <row r="3780">
          <cell r="A3780" t="str">
            <v>7309</v>
          </cell>
          <cell r="C3780" t="str">
            <v>18110</v>
          </cell>
          <cell r="F3780">
            <v>0</v>
          </cell>
        </row>
        <row r="3781">
          <cell r="A3781" t="str">
            <v>7309</v>
          </cell>
          <cell r="C3781" t="str">
            <v>18095</v>
          </cell>
          <cell r="F3781">
            <v>0</v>
          </cell>
        </row>
        <row r="3782">
          <cell r="A3782" t="str">
            <v>7309</v>
          </cell>
          <cell r="C3782" t="str">
            <v>18195</v>
          </cell>
          <cell r="F3782">
            <v>0</v>
          </cell>
        </row>
        <row r="3783">
          <cell r="A3783" t="str">
            <v>7309</v>
          </cell>
          <cell r="C3783" t="str">
            <v>18200</v>
          </cell>
          <cell r="F3783">
            <v>0</v>
          </cell>
        </row>
        <row r="3784">
          <cell r="A3784" t="str">
            <v>7309</v>
          </cell>
          <cell r="C3784" t="str">
            <v>16100</v>
          </cell>
          <cell r="F3784">
            <v>0</v>
          </cell>
        </row>
        <row r="3785">
          <cell r="A3785" t="str">
            <v>7309</v>
          </cell>
          <cell r="C3785" t="str">
            <v>16101</v>
          </cell>
          <cell r="F3785">
            <v>0</v>
          </cell>
        </row>
        <row r="3786">
          <cell r="A3786" t="str">
            <v>7309</v>
          </cell>
          <cell r="C3786" t="str">
            <v>16151</v>
          </cell>
          <cell r="F3786">
            <v>0</v>
          </cell>
        </row>
        <row r="3787">
          <cell r="A3787" t="str">
            <v>7309</v>
          </cell>
          <cell r="C3787" t="str">
            <v>19000</v>
          </cell>
          <cell r="F3787">
            <v>0</v>
          </cell>
        </row>
        <row r="3788">
          <cell r="A3788" t="str">
            <v>7309</v>
          </cell>
          <cell r="C3788" t="str">
            <v>16054</v>
          </cell>
          <cell r="F3788">
            <v>0</v>
          </cell>
        </row>
        <row r="3789">
          <cell r="A3789" t="str">
            <v>7309</v>
          </cell>
          <cell r="C3789" t="str">
            <v>16055</v>
          </cell>
          <cell r="F3789">
            <v>0</v>
          </cell>
        </row>
        <row r="3790">
          <cell r="A3790" t="str">
            <v>7309</v>
          </cell>
          <cell r="C3790" t="str">
            <v>16056</v>
          </cell>
          <cell r="F3790">
            <v>0</v>
          </cell>
        </row>
        <row r="3791">
          <cell r="A3791" t="str">
            <v>7309</v>
          </cell>
          <cell r="C3791" t="str">
            <v>16065</v>
          </cell>
          <cell r="F3791">
            <v>0</v>
          </cell>
        </row>
        <row r="3792">
          <cell r="A3792" t="str">
            <v>7309</v>
          </cell>
          <cell r="C3792" t="str">
            <v>16066</v>
          </cell>
          <cell r="F3792">
            <v>0</v>
          </cell>
        </row>
        <row r="3793">
          <cell r="A3793" t="str">
            <v>7309</v>
          </cell>
          <cell r="C3793" t="str">
            <v>11201</v>
          </cell>
          <cell r="F3793">
            <v>0</v>
          </cell>
        </row>
        <row r="3794">
          <cell r="A3794" t="str">
            <v>7309</v>
          </cell>
          <cell r="C3794" t="str">
            <v>11202</v>
          </cell>
          <cell r="F3794">
            <v>0</v>
          </cell>
        </row>
        <row r="3795">
          <cell r="A3795" t="str">
            <v>7309</v>
          </cell>
          <cell r="C3795" t="str">
            <v>11206</v>
          </cell>
          <cell r="F3795">
            <v>0</v>
          </cell>
        </row>
        <row r="3796">
          <cell r="A3796" t="str">
            <v>7309</v>
          </cell>
          <cell r="C3796" t="str">
            <v>13000</v>
          </cell>
          <cell r="F3796">
            <v>0</v>
          </cell>
        </row>
        <row r="3797">
          <cell r="A3797" t="str">
            <v>7309</v>
          </cell>
          <cell r="C3797" t="str">
            <v>13620</v>
          </cell>
          <cell r="F3797">
            <v>0</v>
          </cell>
        </row>
        <row r="3798">
          <cell r="A3798" t="str">
            <v>7309</v>
          </cell>
          <cell r="C3798" t="str">
            <v>13622</v>
          </cell>
          <cell r="F3798">
            <v>0</v>
          </cell>
        </row>
        <row r="3799">
          <cell r="A3799" t="str">
            <v>7309</v>
          </cell>
          <cell r="C3799" t="str">
            <v>13920</v>
          </cell>
          <cell r="F3799">
            <v>0</v>
          </cell>
        </row>
        <row r="3800">
          <cell r="A3800" t="str">
            <v>7309</v>
          </cell>
          <cell r="C3800" t="str">
            <v>14000</v>
          </cell>
          <cell r="F3800">
            <v>1479884.5999999999</v>
          </cell>
        </row>
        <row r="3801">
          <cell r="A3801" t="str">
            <v>7309</v>
          </cell>
          <cell r="C3801" t="str">
            <v>14070</v>
          </cell>
          <cell r="F3801">
            <v>0</v>
          </cell>
        </row>
        <row r="3802">
          <cell r="A3802" t="str">
            <v>7309</v>
          </cell>
          <cell r="C3802" t="str">
            <v>14075</v>
          </cell>
          <cell r="F3802">
            <v>364011.3</v>
          </cell>
        </row>
        <row r="3803">
          <cell r="A3803" t="str">
            <v>7309</v>
          </cell>
          <cell r="C3803" t="str">
            <v>14085</v>
          </cell>
          <cell r="F3803">
            <v>0</v>
          </cell>
        </row>
        <row r="3804">
          <cell r="A3804" t="str">
            <v>7309</v>
          </cell>
          <cell r="C3804" t="str">
            <v>15000</v>
          </cell>
          <cell r="F3804">
            <v>796512.88</v>
          </cell>
        </row>
        <row r="3805">
          <cell r="A3805" t="str">
            <v>7309</v>
          </cell>
          <cell r="C3805" t="str">
            <v>15060</v>
          </cell>
          <cell r="F3805">
            <v>5364105</v>
          </cell>
        </row>
        <row r="3806">
          <cell r="A3806" t="str">
            <v>7309</v>
          </cell>
          <cell r="C3806" t="str">
            <v>15090</v>
          </cell>
          <cell r="F3806">
            <v>0</v>
          </cell>
        </row>
        <row r="3807">
          <cell r="A3807" t="str">
            <v>7309</v>
          </cell>
          <cell r="C3807" t="str">
            <v>15114</v>
          </cell>
          <cell r="F3807">
            <v>0</v>
          </cell>
        </row>
        <row r="3808">
          <cell r="A3808" t="str">
            <v>7309</v>
          </cell>
          <cell r="C3808" t="str">
            <v>15115</v>
          </cell>
          <cell r="F3808">
            <v>0</v>
          </cell>
        </row>
        <row r="3809">
          <cell r="A3809" t="str">
            <v>7309</v>
          </cell>
          <cell r="C3809" t="str">
            <v>15150</v>
          </cell>
          <cell r="F3809">
            <v>0</v>
          </cell>
        </row>
        <row r="3810">
          <cell r="A3810" t="str">
            <v>7309</v>
          </cell>
          <cell r="C3810" t="str">
            <v>15151</v>
          </cell>
          <cell r="F3810">
            <v>0</v>
          </cell>
        </row>
        <row r="3811">
          <cell r="A3811" t="str">
            <v>7309</v>
          </cell>
          <cell r="C3811" t="str">
            <v>15155</v>
          </cell>
          <cell r="F3811">
            <v>0</v>
          </cell>
        </row>
        <row r="3812">
          <cell r="A3812" t="str">
            <v>7309</v>
          </cell>
          <cell r="C3812" t="str">
            <v>16115</v>
          </cell>
          <cell r="F3812">
            <v>0</v>
          </cell>
        </row>
        <row r="3813">
          <cell r="A3813" t="str">
            <v>7309</v>
          </cell>
          <cell r="C3813" t="str">
            <v>16020</v>
          </cell>
          <cell r="F3813">
            <v>0</v>
          </cell>
        </row>
        <row r="3814">
          <cell r="A3814" t="str">
            <v>7309</v>
          </cell>
          <cell r="C3814" t="str">
            <v>16021</v>
          </cell>
          <cell r="F3814">
            <v>0</v>
          </cell>
        </row>
        <row r="3815">
          <cell r="A3815" t="str">
            <v>7309</v>
          </cell>
          <cell r="C3815" t="str">
            <v>16022</v>
          </cell>
          <cell r="F3815">
            <v>0</v>
          </cell>
        </row>
        <row r="3816">
          <cell r="A3816" t="str">
            <v>7309</v>
          </cell>
          <cell r="C3816" t="str">
            <v>16023</v>
          </cell>
          <cell r="F3816">
            <v>0</v>
          </cell>
        </row>
        <row r="3817">
          <cell r="A3817" t="str">
            <v>7309</v>
          </cell>
          <cell r="C3817" t="str">
            <v>16024</v>
          </cell>
          <cell r="F3817">
            <v>0</v>
          </cell>
        </row>
        <row r="3818">
          <cell r="A3818" t="str">
            <v>7309</v>
          </cell>
          <cell r="C3818" t="str">
            <v>16034</v>
          </cell>
          <cell r="F3818">
            <v>2765651.23</v>
          </cell>
        </row>
        <row r="3819">
          <cell r="A3819" t="str">
            <v>7309</v>
          </cell>
          <cell r="C3819" t="str">
            <v>16035</v>
          </cell>
          <cell r="F3819">
            <v>0</v>
          </cell>
        </row>
        <row r="3820">
          <cell r="A3820" t="str">
            <v>7309</v>
          </cell>
          <cell r="C3820" t="str">
            <v>16037</v>
          </cell>
          <cell r="F3820">
            <v>0</v>
          </cell>
        </row>
        <row r="3821">
          <cell r="A3821" t="str">
            <v>7309</v>
          </cell>
          <cell r="C3821" t="str">
            <v>16050</v>
          </cell>
          <cell r="F3821">
            <v>0</v>
          </cell>
        </row>
        <row r="3822">
          <cell r="A3822" t="str">
            <v>7309</v>
          </cell>
          <cell r="C3822" t="str">
            <v>16080</v>
          </cell>
          <cell r="F3822">
            <v>521202.53999999992</v>
          </cell>
        </row>
        <row r="3823">
          <cell r="A3823" t="str">
            <v>7309</v>
          </cell>
          <cell r="C3823" t="str">
            <v>16085</v>
          </cell>
          <cell r="F3823">
            <v>0</v>
          </cell>
        </row>
        <row r="3824">
          <cell r="A3824" t="str">
            <v>7309</v>
          </cell>
          <cell r="C3824" t="str">
            <v>16200</v>
          </cell>
          <cell r="F3824">
            <v>0</v>
          </cell>
        </row>
        <row r="3825">
          <cell r="A3825" t="str">
            <v>7309</v>
          </cell>
          <cell r="C3825" t="str">
            <v>17871</v>
          </cell>
          <cell r="F3825">
            <v>0</v>
          </cell>
        </row>
        <row r="3826">
          <cell r="A3826" t="str">
            <v>7309</v>
          </cell>
          <cell r="C3826" t="str">
            <v>24005</v>
          </cell>
          <cell r="F3826">
            <v>2167323.9</v>
          </cell>
        </row>
        <row r="3827">
          <cell r="A3827" t="str">
            <v>7309</v>
          </cell>
          <cell r="C3827" t="str">
            <v>24010</v>
          </cell>
          <cell r="F3827">
            <v>0</v>
          </cell>
        </row>
        <row r="3828">
          <cell r="A3828" t="str">
            <v>7309</v>
          </cell>
          <cell r="C3828" t="str">
            <v>24011</v>
          </cell>
          <cell r="F3828">
            <v>0</v>
          </cell>
        </row>
        <row r="3829">
          <cell r="A3829" t="str">
            <v>7309</v>
          </cell>
          <cell r="C3829" t="str">
            <v>24012</v>
          </cell>
          <cell r="F3829">
            <v>14082.93</v>
          </cell>
        </row>
        <row r="3830">
          <cell r="A3830" t="str">
            <v>7309</v>
          </cell>
          <cell r="C3830" t="str">
            <v>21328</v>
          </cell>
          <cell r="F3830">
            <v>0</v>
          </cell>
        </row>
        <row r="3831">
          <cell r="A3831" t="str">
            <v>7309</v>
          </cell>
          <cell r="C3831" t="str">
            <v>24015</v>
          </cell>
          <cell r="F3831">
            <v>0</v>
          </cell>
        </row>
        <row r="3832">
          <cell r="A3832" t="str">
            <v>7309</v>
          </cell>
          <cell r="C3832" t="str">
            <v>27500</v>
          </cell>
          <cell r="F3832">
            <v>7276122.9399999995</v>
          </cell>
        </row>
        <row r="3833">
          <cell r="A3833" t="str">
            <v>7309</v>
          </cell>
          <cell r="C3833" t="str">
            <v>27502</v>
          </cell>
          <cell r="F3833">
            <v>0</v>
          </cell>
        </row>
        <row r="3834">
          <cell r="A3834" t="str">
            <v>7309</v>
          </cell>
          <cell r="C3834" t="str">
            <v>27505</v>
          </cell>
          <cell r="F3834">
            <v>18734906.91</v>
          </cell>
        </row>
        <row r="3835">
          <cell r="A3835" t="str">
            <v>7309</v>
          </cell>
          <cell r="C3835" t="str">
            <v>27511</v>
          </cell>
          <cell r="F3835">
            <v>0</v>
          </cell>
        </row>
        <row r="3836">
          <cell r="A3836" t="str">
            <v>7309</v>
          </cell>
          <cell r="C3836" t="str">
            <v>25000</v>
          </cell>
          <cell r="F3836">
            <v>34579090</v>
          </cell>
        </row>
        <row r="3837">
          <cell r="A3837" t="str">
            <v>7309</v>
          </cell>
          <cell r="C3837" t="str">
            <v>25020</v>
          </cell>
          <cell r="F3837">
            <v>0</v>
          </cell>
        </row>
        <row r="3838">
          <cell r="A3838" t="str">
            <v>7309</v>
          </cell>
          <cell r="C3838" t="str">
            <v>25025</v>
          </cell>
          <cell r="F3838">
            <v>138139031.32999998</v>
          </cell>
        </row>
        <row r="3839">
          <cell r="A3839" t="str">
            <v>7309</v>
          </cell>
          <cell r="C3839" t="str">
            <v>25109</v>
          </cell>
          <cell r="F3839">
            <v>0</v>
          </cell>
        </row>
        <row r="3840">
          <cell r="A3840" t="str">
            <v>7309</v>
          </cell>
          <cell r="C3840" t="str">
            <v>25110</v>
          </cell>
          <cell r="F3840">
            <v>0</v>
          </cell>
        </row>
        <row r="3841">
          <cell r="A3841" t="str">
            <v>7309</v>
          </cell>
          <cell r="C3841" t="str">
            <v>26000</v>
          </cell>
          <cell r="F3841">
            <v>162861212.03</v>
          </cell>
        </row>
        <row r="3842">
          <cell r="A3842" t="str">
            <v>7309</v>
          </cell>
          <cell r="C3842" t="str">
            <v>26001</v>
          </cell>
          <cell r="F3842">
            <v>15196561.950000001</v>
          </cell>
        </row>
        <row r="3843">
          <cell r="A3843" t="str">
            <v>7309</v>
          </cell>
          <cell r="C3843" t="str">
            <v>26002</v>
          </cell>
          <cell r="F3843">
            <v>0</v>
          </cell>
        </row>
        <row r="3844">
          <cell r="A3844" t="str">
            <v>7309</v>
          </cell>
          <cell r="C3844" t="str">
            <v>26003</v>
          </cell>
          <cell r="F3844">
            <v>0</v>
          </cell>
        </row>
        <row r="3845">
          <cell r="A3845" t="str">
            <v>7309</v>
          </cell>
          <cell r="C3845" t="str">
            <v>20000</v>
          </cell>
          <cell r="F3845">
            <v>522577.07</v>
          </cell>
        </row>
        <row r="3846">
          <cell r="A3846" t="str">
            <v>7309</v>
          </cell>
          <cell r="C3846" t="str">
            <v>20001</v>
          </cell>
          <cell r="F3846">
            <v>3508012.34</v>
          </cell>
        </row>
        <row r="3847">
          <cell r="A3847" t="str">
            <v>7309</v>
          </cell>
          <cell r="C3847" t="str">
            <v>20015</v>
          </cell>
          <cell r="F3847">
            <v>9.9999999074498191E-3</v>
          </cell>
        </row>
        <row r="3848">
          <cell r="A3848" t="str">
            <v>7309</v>
          </cell>
          <cell r="C3848" t="str">
            <v>20108</v>
          </cell>
          <cell r="F3848">
            <v>44254.089999998047</v>
          </cell>
        </row>
        <row r="3849">
          <cell r="A3849" t="str">
            <v>7309</v>
          </cell>
          <cell r="C3849" t="str">
            <v>20110</v>
          </cell>
          <cell r="F3849">
            <v>0</v>
          </cell>
        </row>
        <row r="3850">
          <cell r="A3850" t="str">
            <v>7309</v>
          </cell>
          <cell r="C3850" t="str">
            <v>20215</v>
          </cell>
          <cell r="F3850">
            <v>0</v>
          </cell>
        </row>
        <row r="3851">
          <cell r="A3851" t="str">
            <v>7309</v>
          </cell>
          <cell r="C3851" t="str">
            <v>20272</v>
          </cell>
          <cell r="F3851">
            <v>0</v>
          </cell>
        </row>
        <row r="3852">
          <cell r="A3852" t="str">
            <v>7309</v>
          </cell>
          <cell r="C3852" t="str">
            <v>21081</v>
          </cell>
          <cell r="F3852">
            <v>0</v>
          </cell>
        </row>
        <row r="3853">
          <cell r="A3853" t="str">
            <v>7309</v>
          </cell>
          <cell r="C3853" t="str">
            <v>21085</v>
          </cell>
          <cell r="F3853">
            <v>0</v>
          </cell>
        </row>
        <row r="3854">
          <cell r="A3854" t="str">
            <v>7309</v>
          </cell>
          <cell r="C3854" t="str">
            <v>21086</v>
          </cell>
          <cell r="F3854">
            <v>0</v>
          </cell>
        </row>
        <row r="3855">
          <cell r="A3855" t="str">
            <v>7309</v>
          </cell>
          <cell r="C3855" t="str">
            <v>21087</v>
          </cell>
          <cell r="F3855">
            <v>42097.86</v>
          </cell>
        </row>
        <row r="3856">
          <cell r="A3856" t="str">
            <v>7309</v>
          </cell>
          <cell r="C3856" t="str">
            <v>21089</v>
          </cell>
          <cell r="F3856">
            <v>0</v>
          </cell>
        </row>
        <row r="3857">
          <cell r="A3857" t="str">
            <v>7309</v>
          </cell>
          <cell r="C3857" t="str">
            <v>21090</v>
          </cell>
          <cell r="F3857">
            <v>2339645.12</v>
          </cell>
        </row>
        <row r="3858">
          <cell r="A3858" t="str">
            <v>7309</v>
          </cell>
          <cell r="C3858" t="str">
            <v>21095</v>
          </cell>
          <cell r="F3858">
            <v>0</v>
          </cell>
        </row>
        <row r="3859">
          <cell r="A3859" t="str">
            <v>7309</v>
          </cell>
          <cell r="C3859" t="str">
            <v>21098</v>
          </cell>
          <cell r="F3859">
            <v>787127.26</v>
          </cell>
        </row>
        <row r="3860">
          <cell r="A3860" t="str">
            <v>7309</v>
          </cell>
          <cell r="C3860" t="str">
            <v>21200</v>
          </cell>
          <cell r="F3860">
            <v>408817.73</v>
          </cell>
        </row>
        <row r="3861">
          <cell r="A3861" t="str">
            <v>7309</v>
          </cell>
          <cell r="C3861" t="str">
            <v>21201</v>
          </cell>
          <cell r="F3861">
            <v>312517.14</v>
          </cell>
        </row>
        <row r="3862">
          <cell r="A3862" t="str">
            <v>7309</v>
          </cell>
          <cell r="C3862" t="str">
            <v>21300</v>
          </cell>
          <cell r="F3862">
            <v>3595505.6299999994</v>
          </cell>
        </row>
        <row r="3863">
          <cell r="A3863" t="str">
            <v>7309</v>
          </cell>
          <cell r="C3863" t="str">
            <v>21319</v>
          </cell>
          <cell r="F3863">
            <v>0</v>
          </cell>
        </row>
        <row r="3864">
          <cell r="A3864" t="str">
            <v>7309</v>
          </cell>
          <cell r="C3864" t="str">
            <v>21400</v>
          </cell>
          <cell r="F3864">
            <v>0</v>
          </cell>
        </row>
        <row r="3865">
          <cell r="A3865" t="str">
            <v>7309</v>
          </cell>
          <cell r="C3865" t="str">
            <v>21600</v>
          </cell>
          <cell r="F3865">
            <v>0</v>
          </cell>
        </row>
        <row r="3866">
          <cell r="A3866" t="str">
            <v>7309</v>
          </cell>
          <cell r="C3866" t="str">
            <v>23001</v>
          </cell>
          <cell r="F3866">
            <v>0</v>
          </cell>
        </row>
        <row r="3867">
          <cell r="A3867" t="str">
            <v>7309</v>
          </cell>
          <cell r="C3867" t="str">
            <v>23002</v>
          </cell>
          <cell r="F3867">
            <v>0</v>
          </cell>
        </row>
        <row r="3868">
          <cell r="A3868" t="str">
            <v>7309</v>
          </cell>
          <cell r="C3868" t="str">
            <v>FTP01</v>
          </cell>
          <cell r="F3868">
            <v>0</v>
          </cell>
        </row>
        <row r="3869">
          <cell r="A3869" t="str">
            <v>7309</v>
          </cell>
          <cell r="C3869" t="str">
            <v>13600</v>
          </cell>
          <cell r="F3869">
            <v>0</v>
          </cell>
        </row>
        <row r="3870">
          <cell r="A3870" t="str">
            <v>7309</v>
          </cell>
          <cell r="C3870" t="str">
            <v>13602</v>
          </cell>
          <cell r="F3870">
            <v>389931.88</v>
          </cell>
        </row>
        <row r="3871">
          <cell r="A3871" t="str">
            <v>7309</v>
          </cell>
          <cell r="C3871" t="str">
            <v>13618</v>
          </cell>
          <cell r="F3871">
            <v>167044.04999999999</v>
          </cell>
        </row>
        <row r="3872">
          <cell r="A3872" t="str">
            <v>7309</v>
          </cell>
          <cell r="C3872" t="str">
            <v>13619</v>
          </cell>
          <cell r="F3872">
            <v>0</v>
          </cell>
        </row>
        <row r="3873">
          <cell r="A3873" t="str">
            <v>7309</v>
          </cell>
          <cell r="C3873" t="str">
            <v>13900</v>
          </cell>
          <cell r="F3873">
            <v>0</v>
          </cell>
        </row>
        <row r="3874">
          <cell r="A3874" t="str">
            <v>7309</v>
          </cell>
          <cell r="C3874" t="str">
            <v>13901</v>
          </cell>
          <cell r="F3874">
            <v>0</v>
          </cell>
        </row>
        <row r="3875">
          <cell r="A3875" t="str">
            <v>7309</v>
          </cell>
          <cell r="C3875" t="str">
            <v>24000</v>
          </cell>
          <cell r="F3875">
            <v>29051668.120000001</v>
          </cell>
        </row>
        <row r="3876">
          <cell r="A3876" t="str">
            <v>7309</v>
          </cell>
          <cell r="C3876" t="str">
            <v>24001</v>
          </cell>
          <cell r="F3876">
            <v>0</v>
          </cell>
        </row>
        <row r="3877">
          <cell r="A3877" t="str">
            <v>7309</v>
          </cell>
          <cell r="C3877" t="str">
            <v>24002</v>
          </cell>
          <cell r="F3877">
            <v>0</v>
          </cell>
        </row>
        <row r="3878">
          <cell r="A3878" t="str">
            <v>7309</v>
          </cell>
          <cell r="C3878" t="str">
            <v>11204</v>
          </cell>
          <cell r="F3878">
            <v>0</v>
          </cell>
        </row>
        <row r="3879">
          <cell r="A3879" t="str">
            <v>7309</v>
          </cell>
          <cell r="C3879" t="str">
            <v>11225</v>
          </cell>
          <cell r="F3879">
            <v>0</v>
          </cell>
        </row>
        <row r="3880">
          <cell r="A3880" t="str">
            <v>7309</v>
          </cell>
          <cell r="C3880" t="str">
            <v>11230</v>
          </cell>
          <cell r="F3880">
            <v>0</v>
          </cell>
        </row>
        <row r="3881">
          <cell r="A3881" t="str">
            <v>7309</v>
          </cell>
          <cell r="C3881" t="str">
            <v>11235</v>
          </cell>
          <cell r="F3881">
            <v>0</v>
          </cell>
        </row>
        <row r="3882">
          <cell r="A3882" t="str">
            <v>7309</v>
          </cell>
          <cell r="C3882" t="str">
            <v>22024</v>
          </cell>
          <cell r="F3882">
            <v>4266073.57</v>
          </cell>
        </row>
        <row r="3883">
          <cell r="A3883" t="str">
            <v>7309</v>
          </cell>
          <cell r="C3883" t="str">
            <v>22025</v>
          </cell>
          <cell r="F3883">
            <v>0</v>
          </cell>
        </row>
        <row r="3884">
          <cell r="A3884" t="str">
            <v>7309</v>
          </cell>
          <cell r="C3884" t="str">
            <v>22030</v>
          </cell>
          <cell r="F3884">
            <v>0</v>
          </cell>
        </row>
        <row r="3885">
          <cell r="A3885" t="str">
            <v>7309</v>
          </cell>
          <cell r="C3885" t="str">
            <v>21080</v>
          </cell>
          <cell r="F3885">
            <v>0</v>
          </cell>
        </row>
        <row r="3886">
          <cell r="A3886" t="str">
            <v>7309</v>
          </cell>
          <cell r="C3886" t="str">
            <v>21083</v>
          </cell>
          <cell r="F3886">
            <v>-422159.62</v>
          </cell>
        </row>
        <row r="3887">
          <cell r="A3887" t="str">
            <v>7309</v>
          </cell>
          <cell r="C3887" t="str">
            <v>21084</v>
          </cell>
          <cell r="F3887">
            <v>0</v>
          </cell>
        </row>
        <row r="3888">
          <cell r="A3888" t="str">
            <v>7309</v>
          </cell>
          <cell r="C3888" t="str">
            <v>21421</v>
          </cell>
          <cell r="F3888">
            <v>1067020.72</v>
          </cell>
        </row>
        <row r="3889">
          <cell r="A3889" t="str">
            <v>7309</v>
          </cell>
          <cell r="C3889" t="str">
            <v>21423</v>
          </cell>
          <cell r="F3889">
            <v>1419461.33</v>
          </cell>
        </row>
        <row r="3890">
          <cell r="A3890" t="str">
            <v>7309</v>
          </cell>
          <cell r="C3890" t="str">
            <v>21448</v>
          </cell>
          <cell r="F3890">
            <v>0</v>
          </cell>
        </row>
        <row r="3891">
          <cell r="A3891" t="str">
            <v>7309</v>
          </cell>
          <cell r="C3891" t="str">
            <v>21449</v>
          </cell>
          <cell r="F3891">
            <v>0</v>
          </cell>
        </row>
        <row r="3892">
          <cell r="A3892" t="str">
            <v>7309</v>
          </cell>
          <cell r="C3892" t="str">
            <v>21450</v>
          </cell>
          <cell r="F3892">
            <v>0</v>
          </cell>
        </row>
        <row r="3893">
          <cell r="A3893" t="str">
            <v>7309</v>
          </cell>
          <cell r="C3893" t="str">
            <v>21223</v>
          </cell>
          <cell r="F3893">
            <v>0</v>
          </cell>
        </row>
        <row r="3894">
          <cell r="A3894" t="str">
            <v>7309</v>
          </cell>
          <cell r="C3894" t="str">
            <v>21224</v>
          </cell>
          <cell r="F3894">
            <v>0</v>
          </cell>
        </row>
        <row r="3895">
          <cell r="A3895" t="str">
            <v>7309</v>
          </cell>
          <cell r="C3895" t="str">
            <v>21610</v>
          </cell>
          <cell r="F3895">
            <v>0</v>
          </cell>
        </row>
        <row r="3896">
          <cell r="A3896" t="str">
            <v>7309</v>
          </cell>
          <cell r="C3896" t="str">
            <v>21611</v>
          </cell>
          <cell r="F3896">
            <v>0</v>
          </cell>
        </row>
        <row r="3897">
          <cell r="A3897" t="str">
            <v>7309</v>
          </cell>
          <cell r="C3897" t="str">
            <v>21620</v>
          </cell>
          <cell r="F3897">
            <v>0</v>
          </cell>
        </row>
        <row r="3898">
          <cell r="A3898" t="str">
            <v>7309</v>
          </cell>
          <cell r="C3898" t="str">
            <v>21621</v>
          </cell>
          <cell r="F3898">
            <v>0</v>
          </cell>
        </row>
        <row r="3899">
          <cell r="A3899" t="str">
            <v>7309</v>
          </cell>
          <cell r="C3899" t="str">
            <v>21622</v>
          </cell>
          <cell r="F3899">
            <v>0</v>
          </cell>
        </row>
        <row r="3900">
          <cell r="A3900" t="str">
            <v>7309</v>
          </cell>
          <cell r="C3900" t="str">
            <v>30000</v>
          </cell>
          <cell r="F3900">
            <v>45454269.850000001</v>
          </cell>
        </row>
        <row r="3901">
          <cell r="A3901" t="str">
            <v>7309</v>
          </cell>
          <cell r="C3901" t="str">
            <v>30010</v>
          </cell>
          <cell r="F3901">
            <v>89351517.530000001</v>
          </cell>
        </row>
        <row r="3902">
          <cell r="A3902" t="str">
            <v>7309</v>
          </cell>
          <cell r="C3902" t="str">
            <v>30011</v>
          </cell>
          <cell r="F3902">
            <v>0</v>
          </cell>
        </row>
        <row r="3903">
          <cell r="A3903" t="str">
            <v>7309</v>
          </cell>
          <cell r="C3903" t="str">
            <v>30201</v>
          </cell>
          <cell r="F3903">
            <v>0</v>
          </cell>
        </row>
        <row r="3904">
          <cell r="A3904" t="str">
            <v>7309</v>
          </cell>
          <cell r="C3904" t="str">
            <v>30100</v>
          </cell>
          <cell r="F3904">
            <v>0</v>
          </cell>
        </row>
        <row r="3905">
          <cell r="A3905" t="str">
            <v>7309</v>
          </cell>
          <cell r="C3905" t="str">
            <v>30101</v>
          </cell>
          <cell r="F3905">
            <v>0</v>
          </cell>
        </row>
        <row r="3906">
          <cell r="A3906" t="str">
            <v>7309</v>
          </cell>
          <cell r="C3906" t="str">
            <v>30102</v>
          </cell>
          <cell r="F3906">
            <v>0</v>
          </cell>
        </row>
        <row r="3907">
          <cell r="A3907" t="str">
            <v>7309</v>
          </cell>
          <cell r="C3907" t="str">
            <v>30105</v>
          </cell>
          <cell r="F3907">
            <v>0</v>
          </cell>
        </row>
        <row r="3908">
          <cell r="A3908" t="str">
            <v>7309</v>
          </cell>
          <cell r="C3908" t="str">
            <v>30115</v>
          </cell>
          <cell r="F3908">
            <v>0</v>
          </cell>
        </row>
        <row r="3909">
          <cell r="A3909" t="str">
            <v>7309</v>
          </cell>
          <cell r="C3909" t="str">
            <v>30130</v>
          </cell>
          <cell r="F3909">
            <v>0</v>
          </cell>
        </row>
        <row r="3910">
          <cell r="A3910" t="str">
            <v>7309</v>
          </cell>
          <cell r="C3910" t="str">
            <v>30131</v>
          </cell>
          <cell r="F3910">
            <v>0</v>
          </cell>
        </row>
        <row r="3911">
          <cell r="A3911" t="str">
            <v>7309</v>
          </cell>
          <cell r="C3911" t="str">
            <v>30132</v>
          </cell>
          <cell r="F3911">
            <v>0</v>
          </cell>
        </row>
        <row r="3912">
          <cell r="A3912" t="str">
            <v>7309</v>
          </cell>
          <cell r="C3912" t="str">
            <v>30135</v>
          </cell>
          <cell r="F3912">
            <v>0</v>
          </cell>
        </row>
        <row r="3913">
          <cell r="A3913" t="str">
            <v>7309</v>
          </cell>
          <cell r="C3913" t="str">
            <v>30140</v>
          </cell>
          <cell r="F3913">
            <v>0</v>
          </cell>
        </row>
        <row r="3914">
          <cell r="A3914" t="str">
            <v>7309</v>
          </cell>
          <cell r="C3914" t="str">
            <v>30145</v>
          </cell>
          <cell r="F3914">
            <v>0</v>
          </cell>
        </row>
        <row r="3915">
          <cell r="A3915" t="str">
            <v>7309</v>
          </cell>
          <cell r="C3915" t="str">
            <v>30400</v>
          </cell>
          <cell r="F3915">
            <v>-4227219.5599999996</v>
          </cell>
        </row>
        <row r="3916">
          <cell r="A3916" t="str">
            <v>7309</v>
          </cell>
          <cell r="C3916" t="str">
            <v>30405</v>
          </cell>
          <cell r="F3916">
            <v>0</v>
          </cell>
        </row>
        <row r="3917">
          <cell r="A3917" t="str">
            <v>7309</v>
          </cell>
          <cell r="C3917" t="str">
            <v>FTP02</v>
          </cell>
          <cell r="F3917">
            <v>0</v>
          </cell>
        </row>
        <row r="3918">
          <cell r="A3918" t="str">
            <v>7309</v>
          </cell>
          <cell r="C3918" t="str">
            <v>30200</v>
          </cell>
          <cell r="F3918">
            <v>9954897.5699999891</v>
          </cell>
        </row>
        <row r="3919">
          <cell r="A3919" t="str">
            <v>7309</v>
          </cell>
          <cell r="C3919" t="str">
            <v>30210</v>
          </cell>
          <cell r="F3919">
            <v>4227273.3300000019</v>
          </cell>
        </row>
        <row r="3920">
          <cell r="A3920" t="str">
            <v>7309</v>
          </cell>
          <cell r="C3920" t="str">
            <v>30220</v>
          </cell>
          <cell r="F3920">
            <v>0</v>
          </cell>
        </row>
        <row r="3921">
          <cell r="A3921" t="str">
            <v>7309</v>
          </cell>
          <cell r="C3921" t="str">
            <v>40000</v>
          </cell>
          <cell r="F3921">
            <v>4387178.88</v>
          </cell>
        </row>
        <row r="3922">
          <cell r="A3922" t="str">
            <v>7309</v>
          </cell>
          <cell r="C3922" t="str">
            <v>40002</v>
          </cell>
          <cell r="F3922">
            <v>0</v>
          </cell>
        </row>
        <row r="3923">
          <cell r="A3923" t="str">
            <v>7309</v>
          </cell>
          <cell r="C3923" t="str">
            <v>40005</v>
          </cell>
          <cell r="F3923">
            <v>316737.5</v>
          </cell>
        </row>
        <row r="3924">
          <cell r="A3924" t="str">
            <v>7309</v>
          </cell>
          <cell r="C3924" t="str">
            <v>40006</v>
          </cell>
          <cell r="F3924">
            <v>0</v>
          </cell>
        </row>
        <row r="3925">
          <cell r="A3925" t="str">
            <v>7309</v>
          </cell>
          <cell r="C3925" t="str">
            <v>40007</v>
          </cell>
          <cell r="F3925">
            <v>0</v>
          </cell>
        </row>
        <row r="3926">
          <cell r="A3926" t="str">
            <v>7309</v>
          </cell>
          <cell r="C3926" t="str">
            <v>40010</v>
          </cell>
          <cell r="F3926">
            <v>0</v>
          </cell>
        </row>
        <row r="3927">
          <cell r="A3927" t="str">
            <v>7309</v>
          </cell>
          <cell r="C3927" t="str">
            <v>40020</v>
          </cell>
          <cell r="F3927">
            <v>-469350.86</v>
          </cell>
        </row>
        <row r="3928">
          <cell r="A3928" t="str">
            <v>7309</v>
          </cell>
          <cell r="C3928" t="str">
            <v>40100</v>
          </cell>
          <cell r="F3928">
            <v>18123.480000000003</v>
          </cell>
        </row>
        <row r="3929">
          <cell r="A3929" t="str">
            <v>7309</v>
          </cell>
          <cell r="C3929" t="str">
            <v>40101</v>
          </cell>
          <cell r="F3929">
            <v>0</v>
          </cell>
        </row>
        <row r="3930">
          <cell r="A3930" t="str">
            <v>7309</v>
          </cell>
          <cell r="C3930" t="str">
            <v>40300</v>
          </cell>
          <cell r="F3930">
            <v>749027.39999999991</v>
          </cell>
        </row>
        <row r="3931">
          <cell r="A3931" t="str">
            <v>7309</v>
          </cell>
          <cell r="C3931" t="str">
            <v>40031</v>
          </cell>
          <cell r="F3931">
            <v>0</v>
          </cell>
        </row>
        <row r="3932">
          <cell r="A3932" t="str">
            <v>7309</v>
          </cell>
          <cell r="C3932" t="str">
            <v>40307</v>
          </cell>
          <cell r="F3932">
            <v>0</v>
          </cell>
        </row>
        <row r="3933">
          <cell r="A3933" t="str">
            <v>7309</v>
          </cell>
          <cell r="C3933" t="str">
            <v>40309</v>
          </cell>
          <cell r="F3933">
            <v>0</v>
          </cell>
        </row>
        <row r="3934">
          <cell r="A3934" t="str">
            <v>7309</v>
          </cell>
          <cell r="C3934" t="str">
            <v>40310</v>
          </cell>
          <cell r="F3934">
            <v>0</v>
          </cell>
        </row>
        <row r="3935">
          <cell r="A3935" t="str">
            <v>7309</v>
          </cell>
          <cell r="C3935" t="str">
            <v>40200</v>
          </cell>
          <cell r="F3935">
            <v>0</v>
          </cell>
        </row>
        <row r="3936">
          <cell r="A3936" t="str">
            <v>7309</v>
          </cell>
          <cell r="C3936" t="str">
            <v>40205</v>
          </cell>
          <cell r="F3936">
            <v>0</v>
          </cell>
        </row>
        <row r="3937">
          <cell r="A3937" t="str">
            <v>7309</v>
          </cell>
          <cell r="C3937" t="str">
            <v>40220</v>
          </cell>
          <cell r="F3937">
            <v>0</v>
          </cell>
        </row>
        <row r="3938">
          <cell r="A3938" t="str">
            <v>7309</v>
          </cell>
          <cell r="C3938" t="str">
            <v>40235</v>
          </cell>
          <cell r="F3938">
            <v>0</v>
          </cell>
        </row>
        <row r="3939">
          <cell r="A3939" t="str">
            <v>7309</v>
          </cell>
          <cell r="C3939" t="str">
            <v>40046</v>
          </cell>
          <cell r="F3939">
            <v>4377.0600000000004</v>
          </cell>
        </row>
        <row r="3940">
          <cell r="A3940" t="str">
            <v>7309</v>
          </cell>
          <cell r="C3940" t="str">
            <v>40102</v>
          </cell>
          <cell r="F3940">
            <v>0</v>
          </cell>
        </row>
        <row r="3941">
          <cell r="A3941" t="str">
            <v>7309</v>
          </cell>
          <cell r="C3941" t="str">
            <v>40230</v>
          </cell>
          <cell r="F3941">
            <v>0</v>
          </cell>
        </row>
        <row r="3942">
          <cell r="A3942" t="str">
            <v>7309</v>
          </cell>
          <cell r="C3942" t="str">
            <v>40231</v>
          </cell>
          <cell r="F3942">
            <v>0</v>
          </cell>
        </row>
        <row r="3943">
          <cell r="A3943" t="str">
            <v>7309</v>
          </cell>
          <cell r="C3943" t="str">
            <v>43000</v>
          </cell>
          <cell r="F3943">
            <v>77146.720000000001</v>
          </cell>
        </row>
        <row r="3944">
          <cell r="A3944" t="str">
            <v>7309</v>
          </cell>
          <cell r="C3944" t="str">
            <v>43010</v>
          </cell>
          <cell r="F3944">
            <v>0</v>
          </cell>
        </row>
        <row r="3945">
          <cell r="A3945" t="str">
            <v>7309</v>
          </cell>
          <cell r="C3945" t="str">
            <v>44020</v>
          </cell>
          <cell r="F3945">
            <v>42394.630000000005</v>
          </cell>
        </row>
        <row r="3946">
          <cell r="A3946" t="str">
            <v>7309</v>
          </cell>
          <cell r="C3946" t="str">
            <v>44065</v>
          </cell>
          <cell r="F3946">
            <v>376309.07000000007</v>
          </cell>
        </row>
        <row r="3947">
          <cell r="A3947" t="str">
            <v>7309</v>
          </cell>
          <cell r="C3947" t="str">
            <v>44100</v>
          </cell>
          <cell r="F3947">
            <v>0</v>
          </cell>
        </row>
        <row r="3948">
          <cell r="A3948" t="str">
            <v>7309</v>
          </cell>
          <cell r="C3948" t="str">
            <v>44105</v>
          </cell>
          <cell r="F3948">
            <v>273.85000000000002</v>
          </cell>
        </row>
        <row r="3949">
          <cell r="A3949" t="str">
            <v>7309</v>
          </cell>
          <cell r="C3949" t="str">
            <v>44900</v>
          </cell>
          <cell r="F3949">
            <v>74293.770000000048</v>
          </cell>
        </row>
        <row r="3950">
          <cell r="A3950" t="str">
            <v>7309</v>
          </cell>
          <cell r="C3950" t="str">
            <v>81600</v>
          </cell>
          <cell r="F3950">
            <v>0</v>
          </cell>
        </row>
        <row r="3951">
          <cell r="A3951" t="str">
            <v>7309</v>
          </cell>
          <cell r="C3951" t="str">
            <v>83000</v>
          </cell>
          <cell r="F3951">
            <v>0</v>
          </cell>
        </row>
        <row r="3952">
          <cell r="A3952" t="str">
            <v>7309</v>
          </cell>
          <cell r="C3952" t="str">
            <v>60000</v>
          </cell>
          <cell r="F3952">
            <v>402748.23</v>
          </cell>
        </row>
        <row r="3953">
          <cell r="A3953" t="str">
            <v>7309</v>
          </cell>
          <cell r="C3953" t="str">
            <v>60005</v>
          </cell>
          <cell r="F3953">
            <v>2232.98</v>
          </cell>
        </row>
        <row r="3954">
          <cell r="A3954" t="str">
            <v>7309</v>
          </cell>
          <cell r="C3954" t="str">
            <v>60009</v>
          </cell>
          <cell r="F3954">
            <v>15402.150000000001</v>
          </cell>
        </row>
        <row r="3955">
          <cell r="A3955" t="str">
            <v>7309</v>
          </cell>
          <cell r="C3955" t="str">
            <v>60010</v>
          </cell>
          <cell r="F3955">
            <v>48714.73000000001</v>
          </cell>
        </row>
        <row r="3956">
          <cell r="A3956" t="str">
            <v>7309</v>
          </cell>
          <cell r="C3956" t="str">
            <v>AIP</v>
          </cell>
          <cell r="F3956">
            <v>0</v>
          </cell>
        </row>
        <row r="3957">
          <cell r="A3957" t="str">
            <v>7309</v>
          </cell>
          <cell r="C3957" t="str">
            <v>LTI</v>
          </cell>
          <cell r="F3957">
            <v>0</v>
          </cell>
        </row>
        <row r="3958">
          <cell r="A3958" t="str">
            <v>7309</v>
          </cell>
          <cell r="C3958" t="str">
            <v>NI9403</v>
          </cell>
          <cell r="F3958">
            <v>0</v>
          </cell>
        </row>
        <row r="3959">
          <cell r="A3959" t="str">
            <v>7309</v>
          </cell>
          <cell r="C3959" t="str">
            <v>60018</v>
          </cell>
          <cell r="F3959">
            <v>4446.6099999999997</v>
          </cell>
        </row>
        <row r="3960">
          <cell r="A3960" t="str">
            <v>7309</v>
          </cell>
          <cell r="C3960" t="str">
            <v>60030</v>
          </cell>
          <cell r="F3960">
            <v>9646.74</v>
          </cell>
        </row>
        <row r="3961">
          <cell r="A3961" t="str">
            <v>7309</v>
          </cell>
          <cell r="C3961" t="str">
            <v>60100</v>
          </cell>
          <cell r="F3961">
            <v>83728.639999999985</v>
          </cell>
        </row>
        <row r="3962">
          <cell r="A3962" t="str">
            <v>7309</v>
          </cell>
          <cell r="C3962" t="str">
            <v>60200</v>
          </cell>
          <cell r="F3962">
            <v>27258.93</v>
          </cell>
        </row>
        <row r="3963">
          <cell r="A3963" t="str">
            <v>7309</v>
          </cell>
          <cell r="C3963" t="str">
            <v>60220</v>
          </cell>
          <cell r="F3963">
            <v>0</v>
          </cell>
        </row>
        <row r="3964">
          <cell r="A3964" t="str">
            <v>7309</v>
          </cell>
          <cell r="C3964" t="str">
            <v>60235</v>
          </cell>
          <cell r="F3964">
            <v>0</v>
          </cell>
        </row>
        <row r="3965">
          <cell r="A3965" t="str">
            <v>7309</v>
          </cell>
          <cell r="C3965" t="str">
            <v>60530</v>
          </cell>
          <cell r="F3965">
            <v>0</v>
          </cell>
        </row>
        <row r="3966">
          <cell r="A3966" t="str">
            <v>7309</v>
          </cell>
          <cell r="C3966" t="str">
            <v>60610</v>
          </cell>
          <cell r="F3966">
            <v>0</v>
          </cell>
        </row>
        <row r="3967">
          <cell r="A3967" t="str">
            <v>7309</v>
          </cell>
          <cell r="C3967" t="str">
            <v>60700</v>
          </cell>
          <cell r="F3967">
            <v>9516.42</v>
          </cell>
        </row>
        <row r="3968">
          <cell r="A3968" t="str">
            <v>7309</v>
          </cell>
          <cell r="C3968" t="str">
            <v>60710</v>
          </cell>
          <cell r="F3968">
            <v>62838.76</v>
          </cell>
        </row>
        <row r="3969">
          <cell r="A3969" t="str">
            <v>7309</v>
          </cell>
          <cell r="C3969" t="str">
            <v>61000</v>
          </cell>
          <cell r="F3969">
            <v>16228.190000000002</v>
          </cell>
        </row>
        <row r="3970">
          <cell r="A3970" t="str">
            <v>7309</v>
          </cell>
          <cell r="C3970" t="str">
            <v>61050</v>
          </cell>
          <cell r="F3970">
            <v>0</v>
          </cell>
        </row>
        <row r="3971">
          <cell r="A3971" t="str">
            <v>7309</v>
          </cell>
          <cell r="C3971" t="str">
            <v>62000</v>
          </cell>
          <cell r="F3971">
            <v>34800.839999999997</v>
          </cell>
        </row>
        <row r="3972">
          <cell r="A3972" t="str">
            <v>7309</v>
          </cell>
          <cell r="C3972" t="str">
            <v>62200</v>
          </cell>
          <cell r="F3972">
            <v>13019.74</v>
          </cell>
        </row>
        <row r="3973">
          <cell r="A3973" t="str">
            <v>7309</v>
          </cell>
          <cell r="C3973" t="str">
            <v>63010</v>
          </cell>
          <cell r="F3973">
            <v>0</v>
          </cell>
        </row>
        <row r="3974">
          <cell r="A3974" t="str">
            <v>7309</v>
          </cell>
          <cell r="C3974" t="str">
            <v>63100</v>
          </cell>
          <cell r="F3974">
            <v>21904.83</v>
          </cell>
        </row>
        <row r="3975">
          <cell r="A3975" t="str">
            <v>7309</v>
          </cell>
          <cell r="C3975" t="str">
            <v>63104</v>
          </cell>
          <cell r="F3975">
            <v>0</v>
          </cell>
        </row>
        <row r="3976">
          <cell r="A3976" t="str">
            <v>7309</v>
          </cell>
          <cell r="C3976" t="str">
            <v>63110</v>
          </cell>
          <cell r="F3976">
            <v>0</v>
          </cell>
        </row>
        <row r="3977">
          <cell r="A3977" t="str">
            <v>7309</v>
          </cell>
          <cell r="C3977" t="str">
            <v>63111</v>
          </cell>
          <cell r="F3977">
            <v>0</v>
          </cell>
        </row>
        <row r="3978">
          <cell r="A3978" t="str">
            <v>7309</v>
          </cell>
          <cell r="C3978" t="str">
            <v>63112</v>
          </cell>
          <cell r="F3978">
            <v>4912.5099999999993</v>
          </cell>
        </row>
        <row r="3979">
          <cell r="A3979" t="str">
            <v>7309</v>
          </cell>
          <cell r="C3979" t="str">
            <v>63120</v>
          </cell>
          <cell r="F3979">
            <v>4898.24</v>
          </cell>
        </row>
        <row r="3980">
          <cell r="A3980" t="str">
            <v>7309</v>
          </cell>
          <cell r="C3980" t="str">
            <v>63121</v>
          </cell>
          <cell r="F3980">
            <v>0</v>
          </cell>
        </row>
        <row r="3981">
          <cell r="A3981" t="str">
            <v>7309</v>
          </cell>
          <cell r="C3981" t="str">
            <v>63300</v>
          </cell>
          <cell r="F3981">
            <v>240975.31000000003</v>
          </cell>
        </row>
        <row r="3982">
          <cell r="A3982" t="str">
            <v>7309</v>
          </cell>
          <cell r="C3982" t="str">
            <v>63810</v>
          </cell>
          <cell r="F3982">
            <v>0</v>
          </cell>
        </row>
        <row r="3983">
          <cell r="A3983" t="str">
            <v>7309</v>
          </cell>
          <cell r="C3983" t="str">
            <v>64000</v>
          </cell>
          <cell r="F3983">
            <v>1696.94</v>
          </cell>
        </row>
        <row r="3984">
          <cell r="A3984" t="str">
            <v>7309</v>
          </cell>
          <cell r="C3984" t="str">
            <v>64030</v>
          </cell>
          <cell r="F3984">
            <v>3603.48</v>
          </cell>
        </row>
        <row r="3985">
          <cell r="A3985" t="str">
            <v>7309</v>
          </cell>
          <cell r="C3985" t="str">
            <v>64210</v>
          </cell>
          <cell r="F3985">
            <v>990.4</v>
          </cell>
        </row>
        <row r="3986">
          <cell r="A3986" t="str">
            <v>7309</v>
          </cell>
          <cell r="C3986" t="str">
            <v>64215</v>
          </cell>
          <cell r="F3986">
            <v>5731.88</v>
          </cell>
        </row>
        <row r="3987">
          <cell r="A3987" t="str">
            <v>7309</v>
          </cell>
          <cell r="C3987" t="str">
            <v>64300</v>
          </cell>
          <cell r="F3987">
            <v>0</v>
          </cell>
        </row>
        <row r="3988">
          <cell r="A3988" t="str">
            <v>7309</v>
          </cell>
          <cell r="C3988" t="str">
            <v>64900</v>
          </cell>
          <cell r="F3988">
            <v>30447.140000000003</v>
          </cell>
        </row>
        <row r="3989">
          <cell r="A3989" t="str">
            <v>7309</v>
          </cell>
          <cell r="C3989" t="str">
            <v>64920</v>
          </cell>
          <cell r="F3989">
            <v>0</v>
          </cell>
        </row>
        <row r="3990">
          <cell r="A3990" t="str">
            <v>7309</v>
          </cell>
          <cell r="C3990" t="str">
            <v>65000</v>
          </cell>
          <cell r="F3990">
            <v>22707.02</v>
          </cell>
        </row>
        <row r="3991">
          <cell r="A3991" t="str">
            <v>7309</v>
          </cell>
          <cell r="C3991" t="str">
            <v>65010</v>
          </cell>
          <cell r="F3991">
            <v>13822.57</v>
          </cell>
        </row>
        <row r="3992">
          <cell r="A3992" t="str">
            <v>7309</v>
          </cell>
          <cell r="C3992" t="str">
            <v>65050</v>
          </cell>
          <cell r="F3992">
            <v>0</v>
          </cell>
        </row>
        <row r="3993">
          <cell r="A3993" t="str">
            <v>7309</v>
          </cell>
          <cell r="C3993" t="str">
            <v>65055</v>
          </cell>
          <cell r="F3993">
            <v>0</v>
          </cell>
        </row>
        <row r="3994">
          <cell r="A3994" t="str">
            <v>7309</v>
          </cell>
          <cell r="C3994" t="str">
            <v>65070</v>
          </cell>
          <cell r="F3994">
            <v>0</v>
          </cell>
        </row>
        <row r="3995">
          <cell r="A3995" t="str">
            <v>7309</v>
          </cell>
          <cell r="C3995" t="str">
            <v>65100</v>
          </cell>
          <cell r="F3995">
            <v>5225.67</v>
          </cell>
        </row>
        <row r="3996">
          <cell r="A3996" t="str">
            <v>7309</v>
          </cell>
          <cell r="C3996" t="str">
            <v>65110</v>
          </cell>
          <cell r="F3996">
            <v>6194.9</v>
          </cell>
        </row>
        <row r="3997">
          <cell r="A3997" t="str">
            <v>7309</v>
          </cell>
          <cell r="C3997" t="str">
            <v>60520</v>
          </cell>
          <cell r="F3997">
            <v>0</v>
          </cell>
        </row>
        <row r="3998">
          <cell r="A3998" t="str">
            <v>7309</v>
          </cell>
          <cell r="C3998" t="str">
            <v>66000</v>
          </cell>
          <cell r="F3998">
            <v>31624.76</v>
          </cell>
        </row>
        <row r="3999">
          <cell r="A3999" t="str">
            <v>7309</v>
          </cell>
          <cell r="C3999" t="str">
            <v>66410</v>
          </cell>
          <cell r="F3999">
            <v>8722.67</v>
          </cell>
        </row>
        <row r="4000">
          <cell r="A4000" t="str">
            <v>7309</v>
          </cell>
          <cell r="C4000" t="str">
            <v>66900</v>
          </cell>
          <cell r="F4000">
            <v>23455.72</v>
          </cell>
        </row>
        <row r="4001">
          <cell r="A4001" t="str">
            <v>7309</v>
          </cell>
          <cell r="C4001" t="str">
            <v>68002</v>
          </cell>
          <cell r="F4001">
            <v>0</v>
          </cell>
        </row>
        <row r="4002">
          <cell r="A4002" t="str">
            <v>7309</v>
          </cell>
          <cell r="C4002" t="str">
            <v>68010</v>
          </cell>
          <cell r="F4002">
            <v>0</v>
          </cell>
        </row>
        <row r="4003">
          <cell r="A4003" t="str">
            <v>7309</v>
          </cell>
          <cell r="C4003" t="str">
            <v>68210</v>
          </cell>
          <cell r="F4003">
            <v>10289.219999999999</v>
          </cell>
        </row>
        <row r="4004">
          <cell r="A4004" t="str">
            <v>7309</v>
          </cell>
          <cell r="C4004" t="str">
            <v>68220</v>
          </cell>
          <cell r="F4004">
            <v>498.13</v>
          </cell>
        </row>
        <row r="4005">
          <cell r="A4005" t="str">
            <v>7309</v>
          </cell>
          <cell r="C4005" t="str">
            <v>68230</v>
          </cell>
          <cell r="F4005">
            <v>11886.33</v>
          </cell>
        </row>
        <row r="4006">
          <cell r="A4006" t="str">
            <v>7309</v>
          </cell>
          <cell r="C4006" t="str">
            <v>68240</v>
          </cell>
          <cell r="F4006">
            <v>0</v>
          </cell>
        </row>
        <row r="4007">
          <cell r="A4007" t="str">
            <v>7309</v>
          </cell>
          <cell r="C4007" t="str">
            <v>68260</v>
          </cell>
          <cell r="F4007">
            <v>0</v>
          </cell>
        </row>
        <row r="4008">
          <cell r="A4008" t="str">
            <v>7309</v>
          </cell>
          <cell r="C4008" t="str">
            <v>68261</v>
          </cell>
          <cell r="F4008">
            <v>0</v>
          </cell>
        </row>
        <row r="4009">
          <cell r="A4009" t="str">
            <v>7309</v>
          </cell>
          <cell r="C4009" t="str">
            <v>68270</v>
          </cell>
          <cell r="F4009">
            <v>0</v>
          </cell>
        </row>
        <row r="4010">
          <cell r="A4010" t="str">
            <v>7309</v>
          </cell>
          <cell r="C4010" t="str">
            <v>68271</v>
          </cell>
          <cell r="F4010">
            <v>0</v>
          </cell>
        </row>
        <row r="4011">
          <cell r="A4011" t="str">
            <v>7309</v>
          </cell>
          <cell r="C4011" t="str">
            <v>68272</v>
          </cell>
          <cell r="F4011">
            <v>2801.38</v>
          </cell>
        </row>
        <row r="4012">
          <cell r="A4012" t="str">
            <v>7309</v>
          </cell>
          <cell r="C4012" t="str">
            <v>68273</v>
          </cell>
          <cell r="F4012">
            <v>-87812.010000000009</v>
          </cell>
        </row>
        <row r="4013">
          <cell r="A4013" t="str">
            <v>7309</v>
          </cell>
          <cell r="C4013" t="str">
            <v>68274</v>
          </cell>
          <cell r="F4013">
            <v>0</v>
          </cell>
        </row>
        <row r="4014">
          <cell r="A4014" t="str">
            <v>7309</v>
          </cell>
          <cell r="C4014" t="str">
            <v>68280</v>
          </cell>
          <cell r="F4014">
            <v>0</v>
          </cell>
        </row>
        <row r="4015">
          <cell r="A4015" t="str">
            <v>7309</v>
          </cell>
          <cell r="C4015" t="str">
            <v>68281</v>
          </cell>
          <cell r="F4015">
            <v>0</v>
          </cell>
        </row>
        <row r="4016">
          <cell r="A4016" t="str">
            <v>7309</v>
          </cell>
          <cell r="C4016" t="str">
            <v>68290</v>
          </cell>
          <cell r="F4016">
            <v>22232.04</v>
          </cell>
        </row>
        <row r="4017">
          <cell r="A4017" t="str">
            <v>7309</v>
          </cell>
          <cell r="C4017" t="str">
            <v>68299</v>
          </cell>
          <cell r="F4017">
            <v>234811.02</v>
          </cell>
        </row>
        <row r="4018">
          <cell r="A4018" t="str">
            <v>7309</v>
          </cell>
          <cell r="C4018" t="str">
            <v>68310</v>
          </cell>
          <cell r="F4018">
            <v>0</v>
          </cell>
        </row>
        <row r="4019">
          <cell r="A4019" t="str">
            <v>7309</v>
          </cell>
          <cell r="C4019" t="str">
            <v>68320</v>
          </cell>
          <cell r="F4019">
            <v>246983.28999999998</v>
          </cell>
        </row>
        <row r="4020">
          <cell r="A4020" t="str">
            <v>7309</v>
          </cell>
          <cell r="C4020" t="str">
            <v>68335</v>
          </cell>
          <cell r="F4020">
            <v>0</v>
          </cell>
        </row>
        <row r="4021">
          <cell r="A4021" t="str">
            <v>7309</v>
          </cell>
          <cell r="C4021" t="str">
            <v>68351</v>
          </cell>
          <cell r="F4021">
            <v>0</v>
          </cell>
        </row>
        <row r="4022">
          <cell r="A4022" t="str">
            <v>7309</v>
          </cell>
          <cell r="C4022" t="str">
            <v>68352</v>
          </cell>
          <cell r="F4022">
            <v>0</v>
          </cell>
        </row>
        <row r="4023">
          <cell r="A4023" t="str">
            <v>7309</v>
          </cell>
          <cell r="C4023" t="str">
            <v>68400</v>
          </cell>
          <cell r="F4023">
            <v>202878.31</v>
          </cell>
        </row>
        <row r="4024">
          <cell r="A4024" t="str">
            <v>7309</v>
          </cell>
          <cell r="C4024" t="str">
            <v>68401</v>
          </cell>
          <cell r="F4024">
            <v>34022.43</v>
          </cell>
        </row>
        <row r="4025">
          <cell r="A4025" t="str">
            <v>7309</v>
          </cell>
          <cell r="C4025" t="str">
            <v>68402</v>
          </cell>
          <cell r="F4025">
            <v>0</v>
          </cell>
        </row>
        <row r="4026">
          <cell r="A4026" t="str">
            <v>7309</v>
          </cell>
          <cell r="C4026" t="str">
            <v>68403</v>
          </cell>
          <cell r="F4026">
            <v>26204.53</v>
          </cell>
        </row>
        <row r="4027">
          <cell r="A4027" t="str">
            <v>7309</v>
          </cell>
          <cell r="C4027" t="str">
            <v>68404</v>
          </cell>
          <cell r="F4027">
            <v>0</v>
          </cell>
        </row>
        <row r="4028">
          <cell r="A4028" t="str">
            <v>7309</v>
          </cell>
          <cell r="C4028" t="str">
            <v>69000</v>
          </cell>
          <cell r="F4028">
            <v>-375522.65</v>
          </cell>
        </row>
        <row r="4029">
          <cell r="A4029" t="str">
            <v>7309</v>
          </cell>
          <cell r="C4029" t="str">
            <v>69001</v>
          </cell>
          <cell r="F4029">
            <v>0</v>
          </cell>
        </row>
        <row r="4030">
          <cell r="A4030" t="str">
            <v>7309</v>
          </cell>
          <cell r="C4030" t="str">
            <v>69010</v>
          </cell>
          <cell r="F4030">
            <v>9886.73</v>
          </cell>
        </row>
        <row r="4031">
          <cell r="A4031" t="str">
            <v>7309</v>
          </cell>
          <cell r="C4031" t="str">
            <v>69080</v>
          </cell>
          <cell r="F4031">
            <v>0</v>
          </cell>
        </row>
        <row r="4032">
          <cell r="A4032" t="str">
            <v>7309</v>
          </cell>
          <cell r="C4032" t="str">
            <v>69081</v>
          </cell>
          <cell r="F4032">
            <v>0</v>
          </cell>
        </row>
        <row r="4033">
          <cell r="A4033" t="str">
            <v>7309</v>
          </cell>
          <cell r="C4033" t="str">
            <v>69211</v>
          </cell>
          <cell r="F4033">
            <v>0</v>
          </cell>
        </row>
        <row r="4034">
          <cell r="A4034" t="str">
            <v>7309</v>
          </cell>
          <cell r="C4034" t="str">
            <v>83001</v>
          </cell>
          <cell r="F4034">
            <v>0</v>
          </cell>
        </row>
        <row r="4035">
          <cell r="A4035" t="str">
            <v>7309</v>
          </cell>
          <cell r="C4035" t="str">
            <v>68355</v>
          </cell>
          <cell r="F4035">
            <v>0</v>
          </cell>
        </row>
        <row r="4036">
          <cell r="A4036" t="str">
            <v>7309</v>
          </cell>
          <cell r="C4036" t="str">
            <v>68356</v>
          </cell>
          <cell r="F4036">
            <v>0</v>
          </cell>
        </row>
        <row r="4037">
          <cell r="A4037" t="str">
            <v>7309</v>
          </cell>
          <cell r="C4037" t="str">
            <v>69210</v>
          </cell>
          <cell r="F4037">
            <v>0</v>
          </cell>
        </row>
        <row r="4038">
          <cell r="A4038" t="str">
            <v>7309</v>
          </cell>
          <cell r="C4038" t="str">
            <v>80002</v>
          </cell>
          <cell r="F4038">
            <v>0</v>
          </cell>
        </row>
        <row r="4039">
          <cell r="A4039" t="str">
            <v>7309</v>
          </cell>
          <cell r="C4039" t="str">
            <v>80100</v>
          </cell>
          <cell r="F4039">
            <v>0</v>
          </cell>
        </row>
        <row r="4040">
          <cell r="A4040" t="str">
            <v>7309</v>
          </cell>
          <cell r="C4040" t="str">
            <v>80000</v>
          </cell>
          <cell r="F4040">
            <v>111164.66</v>
          </cell>
        </row>
        <row r="4041">
          <cell r="A4041" t="str">
            <v>7309</v>
          </cell>
          <cell r="C4041" t="str">
            <v>80005</v>
          </cell>
          <cell r="F4041">
            <v>54499.22</v>
          </cell>
        </row>
        <row r="4042">
          <cell r="A4042" t="str">
            <v>7309</v>
          </cell>
          <cell r="C4042" t="str">
            <v>80003</v>
          </cell>
          <cell r="F4042">
            <v>3195.53</v>
          </cell>
        </row>
        <row r="4043">
          <cell r="A4043" t="str">
            <v>7309</v>
          </cell>
          <cell r="C4043" t="str">
            <v>68275</v>
          </cell>
          <cell r="F4043">
            <v>412912.27</v>
          </cell>
        </row>
        <row r="4044">
          <cell r="A4044" t="str">
            <v>7309</v>
          </cell>
          <cell r="C4044" t="str">
            <v>81000</v>
          </cell>
          <cell r="F4044">
            <v>25623.46</v>
          </cell>
        </row>
        <row r="4045">
          <cell r="A4045" t="str">
            <v>7309</v>
          </cell>
          <cell r="C4045" t="str">
            <v>81001</v>
          </cell>
          <cell r="F4045">
            <v>487205.22</v>
          </cell>
        </row>
        <row r="4046">
          <cell r="A4046" t="str">
            <v>7309</v>
          </cell>
          <cell r="C4046" t="str">
            <v>81100</v>
          </cell>
          <cell r="F4046">
            <v>752378.67999999993</v>
          </cell>
        </row>
        <row r="4047">
          <cell r="A4047" t="str">
            <v>7309</v>
          </cell>
          <cell r="C4047" t="str">
            <v>81200</v>
          </cell>
          <cell r="F4047">
            <v>273577.62</v>
          </cell>
        </row>
        <row r="4048">
          <cell r="A4048" t="str">
            <v>7309</v>
          </cell>
          <cell r="C4048" t="str">
            <v>81224</v>
          </cell>
          <cell r="F4048">
            <v>0</v>
          </cell>
        </row>
        <row r="4049">
          <cell r="A4049" t="str">
            <v>7309</v>
          </cell>
          <cell r="C4049" t="str">
            <v>81400</v>
          </cell>
          <cell r="F4049">
            <v>133354.88</v>
          </cell>
        </row>
        <row r="4050">
          <cell r="A4050" t="str">
            <v>7309</v>
          </cell>
          <cell r="C4050" t="str">
            <v>81403</v>
          </cell>
          <cell r="F4050">
            <v>0</v>
          </cell>
        </row>
        <row r="4051">
          <cell r="A4051" t="str">
            <v>7309</v>
          </cell>
          <cell r="C4051" t="str">
            <v>81500</v>
          </cell>
          <cell r="F4051">
            <v>58322.349999999991</v>
          </cell>
        </row>
        <row r="4052">
          <cell r="A4052" t="str">
            <v>7309</v>
          </cell>
          <cell r="C4052" t="str">
            <v>81510</v>
          </cell>
          <cell r="F4052">
            <v>0</v>
          </cell>
        </row>
        <row r="4053">
          <cell r="A4053" t="str">
            <v>7309</v>
          </cell>
          <cell r="C4053" t="str">
            <v>81520</v>
          </cell>
          <cell r="F4053">
            <v>0</v>
          </cell>
        </row>
        <row r="4054">
          <cell r="A4054" t="str">
            <v>7309</v>
          </cell>
          <cell r="C4054" t="str">
            <v>81620</v>
          </cell>
          <cell r="F4054">
            <v>0</v>
          </cell>
        </row>
        <row r="4055">
          <cell r="A4055" t="str">
            <v>7309</v>
          </cell>
          <cell r="C4055" t="str">
            <v>81651</v>
          </cell>
          <cell r="F4055">
            <v>0</v>
          </cell>
        </row>
        <row r="4056">
          <cell r="A4056" t="str">
            <v>7309</v>
          </cell>
          <cell r="C4056" t="str">
            <v>81652</v>
          </cell>
          <cell r="F4056">
            <v>0</v>
          </cell>
        </row>
        <row r="4057">
          <cell r="A4057" t="str">
            <v>7309</v>
          </cell>
          <cell r="C4057" t="str">
            <v>81890</v>
          </cell>
          <cell r="F4057">
            <v>0</v>
          </cell>
        </row>
        <row r="4058">
          <cell r="A4058" t="str">
            <v>7309</v>
          </cell>
          <cell r="C4058" t="str">
            <v>FTP03</v>
          </cell>
          <cell r="F4058">
            <v>0</v>
          </cell>
        </row>
        <row r="4059">
          <cell r="A4059" t="str">
            <v>7309</v>
          </cell>
          <cell r="C4059" t="str">
            <v>82000</v>
          </cell>
          <cell r="F4059">
            <v>0</v>
          </cell>
        </row>
        <row r="4060">
          <cell r="A4060" t="str">
            <v>7309</v>
          </cell>
          <cell r="C4060" t="str">
            <v>82001</v>
          </cell>
          <cell r="F4060">
            <v>0</v>
          </cell>
        </row>
        <row r="4061">
          <cell r="A4061" t="str">
            <v>7309</v>
          </cell>
          <cell r="C4061" t="str">
            <v>82002</v>
          </cell>
          <cell r="F4061">
            <v>0</v>
          </cell>
        </row>
        <row r="4062">
          <cell r="A4062" t="str">
            <v>7309</v>
          </cell>
          <cell r="C4062" t="str">
            <v>82003</v>
          </cell>
          <cell r="F4062">
            <v>0</v>
          </cell>
        </row>
        <row r="4063">
          <cell r="A4063" t="str">
            <v>7309</v>
          </cell>
          <cell r="C4063" t="str">
            <v>82004</v>
          </cell>
          <cell r="F4063">
            <v>655088.31000000006</v>
          </cell>
        </row>
        <row r="4064">
          <cell r="A4064" t="str">
            <v>7309</v>
          </cell>
          <cell r="C4064" t="str">
            <v>82005</v>
          </cell>
          <cell r="F4064">
            <v>0</v>
          </cell>
        </row>
        <row r="4065">
          <cell r="A4065" t="str">
            <v>7309</v>
          </cell>
          <cell r="C4065" t="str">
            <v>82006</v>
          </cell>
          <cell r="F4065">
            <v>0</v>
          </cell>
        </row>
        <row r="4066">
          <cell r="A4066" t="str">
            <v>7309</v>
          </cell>
          <cell r="C4066" t="str">
            <v>82007</v>
          </cell>
          <cell r="F4066">
            <v>0</v>
          </cell>
        </row>
        <row r="4067">
          <cell r="A4067" t="str">
            <v>7309</v>
          </cell>
          <cell r="C4067" t="str">
            <v>82008</v>
          </cell>
          <cell r="F4067">
            <v>0</v>
          </cell>
        </row>
        <row r="4068">
          <cell r="A4068" t="str">
            <v>7309</v>
          </cell>
          <cell r="C4068" t="str">
            <v>82009</v>
          </cell>
          <cell r="F4068">
            <v>0</v>
          </cell>
        </row>
        <row r="4069">
          <cell r="A4069" t="str">
            <v>7309</v>
          </cell>
          <cell r="C4069" t="str">
            <v>82010</v>
          </cell>
          <cell r="F4069">
            <v>0</v>
          </cell>
        </row>
        <row r="4070">
          <cell r="A4070" t="str">
            <v>7309</v>
          </cell>
          <cell r="C4070" t="str">
            <v>82011</v>
          </cell>
          <cell r="F4070">
            <v>0</v>
          </cell>
        </row>
        <row r="4071">
          <cell r="A4071" t="str">
            <v>7309</v>
          </cell>
          <cell r="C4071" t="str">
            <v>New Account Placeholder</v>
          </cell>
          <cell r="F4071">
            <v>0</v>
          </cell>
        </row>
        <row r="4072">
          <cell r="A4072" t="str">
            <v>7309</v>
          </cell>
          <cell r="C4072" t="str">
            <v>Z9999</v>
          </cell>
          <cell r="F4072">
            <v>1.1920928955078125E-7</v>
          </cell>
        </row>
        <row r="4073">
          <cell r="A4073" t="str">
            <v>7309</v>
          </cell>
          <cell r="C4073" t="str">
            <v>000000</v>
          </cell>
          <cell r="F4073">
            <v>0</v>
          </cell>
        </row>
        <row r="4074">
          <cell r="A4074" t="str">
            <v>7309</v>
          </cell>
          <cell r="C4074" t="str">
            <v>GL000</v>
          </cell>
          <cell r="F4074">
            <v>3.5762786865234375E-7</v>
          </cell>
        </row>
        <row r="4075">
          <cell r="A4075" t="str">
            <v>7310</v>
          </cell>
          <cell r="C4075" t="str">
            <v>10001</v>
          </cell>
          <cell r="F4075">
            <v>0</v>
          </cell>
        </row>
        <row r="4076">
          <cell r="A4076" t="str">
            <v>7310</v>
          </cell>
          <cell r="C4076" t="str">
            <v>10003</v>
          </cell>
          <cell r="F4076">
            <v>21721.35</v>
          </cell>
        </row>
        <row r="4077">
          <cell r="A4077" t="str">
            <v>7310</v>
          </cell>
          <cell r="C4077" t="str">
            <v>10019</v>
          </cell>
          <cell r="F4077">
            <v>0</v>
          </cell>
        </row>
        <row r="4078">
          <cell r="A4078" t="str">
            <v>7310</v>
          </cell>
          <cell r="C4078" t="str">
            <v>10312</v>
          </cell>
          <cell r="F4078">
            <v>0</v>
          </cell>
        </row>
        <row r="4079">
          <cell r="A4079" t="str">
            <v>7310</v>
          </cell>
          <cell r="C4079" t="str">
            <v>11300</v>
          </cell>
          <cell r="F4079">
            <v>0</v>
          </cell>
        </row>
        <row r="4080">
          <cell r="A4080" t="str">
            <v>7310</v>
          </cell>
          <cell r="C4080" t="str">
            <v>11315</v>
          </cell>
          <cell r="F4080">
            <v>0</v>
          </cell>
        </row>
        <row r="4081">
          <cell r="A4081" t="str">
            <v>7310</v>
          </cell>
          <cell r="C4081" t="str">
            <v>11320</v>
          </cell>
          <cell r="F4081">
            <v>0</v>
          </cell>
        </row>
        <row r="4082">
          <cell r="A4082" t="str">
            <v>7310</v>
          </cell>
          <cell r="C4082" t="str">
            <v>11330</v>
          </cell>
          <cell r="F4082">
            <v>0</v>
          </cell>
        </row>
        <row r="4083">
          <cell r="A4083" t="str">
            <v>7310</v>
          </cell>
          <cell r="C4083" t="str">
            <v>11396</v>
          </cell>
          <cell r="F4083">
            <v>0</v>
          </cell>
        </row>
        <row r="4084">
          <cell r="A4084" t="str">
            <v>7310</v>
          </cell>
          <cell r="C4084" t="str">
            <v>11400</v>
          </cell>
          <cell r="F4084">
            <v>0</v>
          </cell>
        </row>
        <row r="4085">
          <cell r="A4085" t="str">
            <v>7310</v>
          </cell>
          <cell r="C4085" t="str">
            <v>11401</v>
          </cell>
          <cell r="F4085">
            <v>0</v>
          </cell>
        </row>
        <row r="4086">
          <cell r="A4086" t="str">
            <v>7310</v>
          </cell>
          <cell r="C4086" t="str">
            <v>11420</v>
          </cell>
          <cell r="F4086">
            <v>0</v>
          </cell>
        </row>
        <row r="4087">
          <cell r="A4087" t="str">
            <v>7310</v>
          </cell>
          <cell r="C4087" t="str">
            <v>11421</v>
          </cell>
          <cell r="F4087">
            <v>0</v>
          </cell>
        </row>
        <row r="4088">
          <cell r="A4088" t="str">
            <v>7310</v>
          </cell>
          <cell r="C4088" t="str">
            <v>13608</v>
          </cell>
          <cell r="F4088">
            <v>0</v>
          </cell>
        </row>
        <row r="4089">
          <cell r="A4089" t="str">
            <v>7310</v>
          </cell>
          <cell r="C4089" t="str">
            <v>13625</v>
          </cell>
          <cell r="F4089">
            <v>0</v>
          </cell>
        </row>
        <row r="4090">
          <cell r="A4090" t="str">
            <v>7310</v>
          </cell>
          <cell r="C4090" t="str">
            <v>11000</v>
          </cell>
          <cell r="F4090">
            <v>0</v>
          </cell>
        </row>
        <row r="4091">
          <cell r="A4091" t="str">
            <v>7310</v>
          </cell>
          <cell r="C4091" t="str">
            <v>11010</v>
          </cell>
          <cell r="F4091">
            <v>0</v>
          </cell>
        </row>
        <row r="4092">
          <cell r="A4092" t="str">
            <v>7310</v>
          </cell>
          <cell r="C4092" t="str">
            <v>11015</v>
          </cell>
          <cell r="F4092">
            <v>0</v>
          </cell>
        </row>
        <row r="4093">
          <cell r="A4093" t="str">
            <v>7310</v>
          </cell>
          <cell r="C4093" t="str">
            <v>11016</v>
          </cell>
          <cell r="F4093">
            <v>0</v>
          </cell>
        </row>
        <row r="4094">
          <cell r="A4094" t="str">
            <v>7310</v>
          </cell>
          <cell r="C4094" t="str">
            <v>11017</v>
          </cell>
          <cell r="F4094">
            <v>0</v>
          </cell>
        </row>
        <row r="4095">
          <cell r="A4095" t="str">
            <v>7310</v>
          </cell>
          <cell r="C4095" t="str">
            <v>11020</v>
          </cell>
          <cell r="F4095">
            <v>0</v>
          </cell>
        </row>
        <row r="4096">
          <cell r="A4096" t="str">
            <v>7310</v>
          </cell>
          <cell r="C4096" t="str">
            <v>11021</v>
          </cell>
          <cell r="F4096">
            <v>0</v>
          </cell>
        </row>
        <row r="4097">
          <cell r="A4097" t="str">
            <v>7310</v>
          </cell>
          <cell r="C4097" t="str">
            <v>11025</v>
          </cell>
          <cell r="F4097">
            <v>0</v>
          </cell>
        </row>
        <row r="4098">
          <cell r="A4098" t="str">
            <v>7310</v>
          </cell>
          <cell r="C4098" t="str">
            <v>11030</v>
          </cell>
          <cell r="F4098">
            <v>0</v>
          </cell>
        </row>
        <row r="4099">
          <cell r="A4099" t="str">
            <v>7310</v>
          </cell>
          <cell r="C4099" t="str">
            <v>11035</v>
          </cell>
          <cell r="F4099">
            <v>0</v>
          </cell>
        </row>
        <row r="4100">
          <cell r="A4100" t="str">
            <v>7310</v>
          </cell>
          <cell r="C4100" t="str">
            <v>11040</v>
          </cell>
          <cell r="F4100">
            <v>0</v>
          </cell>
        </row>
        <row r="4101">
          <cell r="A4101" t="str">
            <v>7310</v>
          </cell>
          <cell r="C4101" t="str">
            <v>11100</v>
          </cell>
          <cell r="F4101">
            <v>0</v>
          </cell>
        </row>
        <row r="4102">
          <cell r="A4102" t="str">
            <v>7310</v>
          </cell>
          <cell r="C4102" t="str">
            <v>11105</v>
          </cell>
          <cell r="F4102">
            <v>0</v>
          </cell>
        </row>
        <row r="4103">
          <cell r="A4103" t="str">
            <v>7310</v>
          </cell>
          <cell r="C4103" t="str">
            <v>11110</v>
          </cell>
          <cell r="F4103">
            <v>0</v>
          </cell>
        </row>
        <row r="4104">
          <cell r="A4104" t="str">
            <v>7310</v>
          </cell>
          <cell r="C4104" t="str">
            <v>11115</v>
          </cell>
          <cell r="F4104">
            <v>0</v>
          </cell>
        </row>
        <row r="4105">
          <cell r="A4105" t="str">
            <v>7310</v>
          </cell>
          <cell r="C4105" t="str">
            <v>11116</v>
          </cell>
          <cell r="F4105">
            <v>0</v>
          </cell>
        </row>
        <row r="4106">
          <cell r="A4106" t="str">
            <v>7310</v>
          </cell>
          <cell r="C4106" t="str">
            <v>11117</v>
          </cell>
          <cell r="F4106">
            <v>0</v>
          </cell>
        </row>
        <row r="4107">
          <cell r="A4107" t="str">
            <v>7310</v>
          </cell>
          <cell r="C4107" t="str">
            <v>11120</v>
          </cell>
          <cell r="F4107">
            <v>0</v>
          </cell>
        </row>
        <row r="4108">
          <cell r="A4108" t="str">
            <v>7310</v>
          </cell>
          <cell r="C4108" t="str">
            <v>11125</v>
          </cell>
          <cell r="F4108">
            <v>0</v>
          </cell>
        </row>
        <row r="4109">
          <cell r="A4109" t="str">
            <v>7310</v>
          </cell>
          <cell r="C4109" t="str">
            <v>11129</v>
          </cell>
          <cell r="F4109">
            <v>0</v>
          </cell>
        </row>
        <row r="4110">
          <cell r="A4110" t="str">
            <v>7310</v>
          </cell>
          <cell r="C4110" t="str">
            <v>11175</v>
          </cell>
          <cell r="F4110">
            <v>0</v>
          </cell>
        </row>
        <row r="4111">
          <cell r="A4111" t="str">
            <v>7310</v>
          </cell>
          <cell r="C4111" t="str">
            <v>11177</v>
          </cell>
          <cell r="F4111">
            <v>0</v>
          </cell>
        </row>
        <row r="4112">
          <cell r="A4112" t="str">
            <v>7310</v>
          </cell>
          <cell r="C4112" t="str">
            <v>105800</v>
          </cell>
          <cell r="F4112">
            <v>0</v>
          </cell>
        </row>
        <row r="4113">
          <cell r="A4113" t="str">
            <v>7310</v>
          </cell>
          <cell r="C4113" t="str">
            <v>105801</v>
          </cell>
          <cell r="F4113">
            <v>0</v>
          </cell>
        </row>
        <row r="4114">
          <cell r="A4114" t="str">
            <v>7310</v>
          </cell>
          <cell r="C4114" t="str">
            <v>105802</v>
          </cell>
          <cell r="F4114">
            <v>0</v>
          </cell>
        </row>
        <row r="4115">
          <cell r="A4115" t="str">
            <v>7310</v>
          </cell>
          <cell r="C4115" t="str">
            <v>105803</v>
          </cell>
          <cell r="F4115">
            <v>0</v>
          </cell>
        </row>
        <row r="4116">
          <cell r="A4116" t="str">
            <v>7310</v>
          </cell>
          <cell r="C4116" t="str">
            <v>105804</v>
          </cell>
          <cell r="F4116">
            <v>0</v>
          </cell>
        </row>
        <row r="4117">
          <cell r="A4117" t="str">
            <v>7310</v>
          </cell>
          <cell r="C4117" t="str">
            <v>105805</v>
          </cell>
          <cell r="F4117">
            <v>0</v>
          </cell>
        </row>
        <row r="4118">
          <cell r="A4118" t="str">
            <v>7310</v>
          </cell>
          <cell r="C4118" t="str">
            <v>205800</v>
          </cell>
          <cell r="F4118">
            <v>0</v>
          </cell>
        </row>
        <row r="4119">
          <cell r="A4119" t="str">
            <v>7310</v>
          </cell>
          <cell r="C4119" t="str">
            <v>205801</v>
          </cell>
          <cell r="F4119">
            <v>0</v>
          </cell>
        </row>
        <row r="4120">
          <cell r="A4120" t="str">
            <v>7310</v>
          </cell>
          <cell r="C4120" t="str">
            <v>205802</v>
          </cell>
          <cell r="F4120">
            <v>0</v>
          </cell>
        </row>
        <row r="4121">
          <cell r="A4121" t="str">
            <v>7310</v>
          </cell>
          <cell r="C4121" t="str">
            <v>205803</v>
          </cell>
          <cell r="F4121">
            <v>0</v>
          </cell>
        </row>
        <row r="4122">
          <cell r="A4122" t="str">
            <v>7310</v>
          </cell>
          <cell r="C4122" t="str">
            <v>205804</v>
          </cell>
          <cell r="F4122">
            <v>0</v>
          </cell>
        </row>
        <row r="4123">
          <cell r="A4123" t="str">
            <v>7310</v>
          </cell>
          <cell r="C4123" t="str">
            <v>205805</v>
          </cell>
          <cell r="F4123">
            <v>0</v>
          </cell>
        </row>
        <row r="4124">
          <cell r="A4124" t="str">
            <v>7310</v>
          </cell>
          <cell r="C4124" t="str">
            <v>105900</v>
          </cell>
          <cell r="F4124">
            <v>0</v>
          </cell>
        </row>
        <row r="4125">
          <cell r="A4125" t="str">
            <v>7310</v>
          </cell>
          <cell r="C4125" t="str">
            <v>105901</v>
          </cell>
          <cell r="F4125">
            <v>0</v>
          </cell>
        </row>
        <row r="4126">
          <cell r="A4126" t="str">
            <v>7310</v>
          </cell>
          <cell r="C4126" t="str">
            <v>105902</v>
          </cell>
          <cell r="F4126">
            <v>0</v>
          </cell>
        </row>
        <row r="4127">
          <cell r="A4127" t="str">
            <v>7310</v>
          </cell>
          <cell r="C4127" t="str">
            <v>105903</v>
          </cell>
          <cell r="F4127">
            <v>0</v>
          </cell>
        </row>
        <row r="4128">
          <cell r="A4128" t="str">
            <v>7310</v>
          </cell>
          <cell r="C4128" t="str">
            <v>105904</v>
          </cell>
          <cell r="F4128">
            <v>0</v>
          </cell>
        </row>
        <row r="4129">
          <cell r="A4129" t="str">
            <v>7310</v>
          </cell>
          <cell r="C4129" t="str">
            <v>105905</v>
          </cell>
          <cell r="F4129">
            <v>0</v>
          </cell>
        </row>
        <row r="4130">
          <cell r="A4130" t="str">
            <v>7310</v>
          </cell>
          <cell r="C4130" t="str">
            <v>106000</v>
          </cell>
          <cell r="F4130">
            <v>0</v>
          </cell>
        </row>
        <row r="4131">
          <cell r="A4131" t="str">
            <v>7310</v>
          </cell>
          <cell r="C4131" t="str">
            <v>106001</v>
          </cell>
          <cell r="F4131">
            <v>0</v>
          </cell>
        </row>
        <row r="4132">
          <cell r="A4132" t="str">
            <v>7310</v>
          </cell>
          <cell r="C4132" t="str">
            <v>106002</v>
          </cell>
          <cell r="F4132">
            <v>0</v>
          </cell>
        </row>
        <row r="4133">
          <cell r="A4133" t="str">
            <v>7310</v>
          </cell>
          <cell r="C4133" t="str">
            <v>106003</v>
          </cell>
          <cell r="F4133">
            <v>0</v>
          </cell>
        </row>
        <row r="4134">
          <cell r="A4134" t="str">
            <v>7310</v>
          </cell>
          <cell r="C4134" t="str">
            <v>106004</v>
          </cell>
          <cell r="F4134">
            <v>0</v>
          </cell>
        </row>
        <row r="4135">
          <cell r="A4135" t="str">
            <v>7310</v>
          </cell>
          <cell r="C4135" t="str">
            <v>106005</v>
          </cell>
          <cell r="F4135">
            <v>0</v>
          </cell>
        </row>
        <row r="4136">
          <cell r="A4136" t="str">
            <v>7310</v>
          </cell>
          <cell r="C4136" t="str">
            <v>105400</v>
          </cell>
          <cell r="F4136">
            <v>0</v>
          </cell>
        </row>
        <row r="4137">
          <cell r="A4137" t="str">
            <v>7310</v>
          </cell>
          <cell r="C4137" t="str">
            <v>105401</v>
          </cell>
          <cell r="F4137">
            <v>0</v>
          </cell>
        </row>
        <row r="4138">
          <cell r="A4138" t="str">
            <v>7310</v>
          </cell>
          <cell r="C4138" t="str">
            <v>105402</v>
          </cell>
          <cell r="F4138">
            <v>0</v>
          </cell>
        </row>
        <row r="4139">
          <cell r="A4139" t="str">
            <v>7310</v>
          </cell>
          <cell r="C4139" t="str">
            <v>105403</v>
          </cell>
          <cell r="F4139">
            <v>0</v>
          </cell>
        </row>
        <row r="4140">
          <cell r="A4140" t="str">
            <v>7310</v>
          </cell>
          <cell r="C4140" t="str">
            <v>105404</v>
          </cell>
          <cell r="F4140">
            <v>0</v>
          </cell>
        </row>
        <row r="4141">
          <cell r="A4141" t="str">
            <v>7310</v>
          </cell>
          <cell r="C4141" t="str">
            <v>105405</v>
          </cell>
          <cell r="F4141">
            <v>0</v>
          </cell>
        </row>
        <row r="4142">
          <cell r="A4142" t="str">
            <v>7310</v>
          </cell>
          <cell r="C4142" t="str">
            <v>205400</v>
          </cell>
          <cell r="F4142">
            <v>0</v>
          </cell>
        </row>
        <row r="4143">
          <cell r="A4143" t="str">
            <v>7310</v>
          </cell>
          <cell r="C4143" t="str">
            <v>205401</v>
          </cell>
          <cell r="F4143">
            <v>0</v>
          </cell>
        </row>
        <row r="4144">
          <cell r="A4144" t="str">
            <v>7310</v>
          </cell>
          <cell r="C4144" t="str">
            <v>205402</v>
          </cell>
          <cell r="F4144">
            <v>0</v>
          </cell>
        </row>
        <row r="4145">
          <cell r="A4145" t="str">
            <v>7310</v>
          </cell>
          <cell r="C4145" t="str">
            <v>205403</v>
          </cell>
          <cell r="F4145">
            <v>0</v>
          </cell>
        </row>
        <row r="4146">
          <cell r="A4146" t="str">
            <v>7310</v>
          </cell>
          <cell r="C4146" t="str">
            <v>205404</v>
          </cell>
          <cell r="F4146">
            <v>0</v>
          </cell>
        </row>
        <row r="4147">
          <cell r="A4147" t="str">
            <v>7310</v>
          </cell>
          <cell r="C4147" t="str">
            <v>205405</v>
          </cell>
          <cell r="F4147">
            <v>0</v>
          </cell>
        </row>
        <row r="4148">
          <cell r="A4148" t="str">
            <v>7310</v>
          </cell>
          <cell r="C4148" t="str">
            <v>105500</v>
          </cell>
          <cell r="F4148">
            <v>0</v>
          </cell>
        </row>
        <row r="4149">
          <cell r="A4149" t="str">
            <v>7310</v>
          </cell>
          <cell r="C4149" t="str">
            <v>105501</v>
          </cell>
          <cell r="F4149">
            <v>0</v>
          </cell>
        </row>
        <row r="4150">
          <cell r="A4150" t="str">
            <v>7310</v>
          </cell>
          <cell r="C4150" t="str">
            <v>105502</v>
          </cell>
          <cell r="F4150">
            <v>0</v>
          </cell>
        </row>
        <row r="4151">
          <cell r="A4151" t="str">
            <v>7310</v>
          </cell>
          <cell r="C4151" t="str">
            <v>105503</v>
          </cell>
          <cell r="F4151">
            <v>0</v>
          </cell>
        </row>
        <row r="4152">
          <cell r="A4152" t="str">
            <v>7310</v>
          </cell>
          <cell r="C4152" t="str">
            <v>105504</v>
          </cell>
          <cell r="F4152">
            <v>0</v>
          </cell>
        </row>
        <row r="4153">
          <cell r="A4153" t="str">
            <v>7310</v>
          </cell>
          <cell r="C4153" t="str">
            <v>105505</v>
          </cell>
          <cell r="F4153">
            <v>0</v>
          </cell>
        </row>
        <row r="4154">
          <cell r="A4154" t="str">
            <v>7310</v>
          </cell>
          <cell r="C4154" t="str">
            <v>105600</v>
          </cell>
          <cell r="F4154">
            <v>0</v>
          </cell>
        </row>
        <row r="4155">
          <cell r="A4155" t="str">
            <v>7310</v>
          </cell>
          <cell r="C4155" t="str">
            <v>105601</v>
          </cell>
          <cell r="F4155">
            <v>0</v>
          </cell>
        </row>
        <row r="4156">
          <cell r="A4156" t="str">
            <v>7310</v>
          </cell>
          <cell r="C4156" t="str">
            <v>105602</v>
          </cell>
          <cell r="F4156">
            <v>0</v>
          </cell>
        </row>
        <row r="4157">
          <cell r="A4157" t="str">
            <v>7310</v>
          </cell>
          <cell r="C4157" t="str">
            <v>105603</v>
          </cell>
          <cell r="F4157">
            <v>0</v>
          </cell>
        </row>
        <row r="4158">
          <cell r="A4158" t="str">
            <v>7310</v>
          </cell>
          <cell r="C4158" t="str">
            <v>105604</v>
          </cell>
          <cell r="F4158">
            <v>0</v>
          </cell>
        </row>
        <row r="4159">
          <cell r="A4159" t="str">
            <v>7310</v>
          </cell>
          <cell r="C4159" t="str">
            <v>105605</v>
          </cell>
          <cell r="F4159">
            <v>0</v>
          </cell>
        </row>
        <row r="4160">
          <cell r="A4160" t="str">
            <v>7310</v>
          </cell>
          <cell r="C4160" t="str">
            <v>105700</v>
          </cell>
          <cell r="F4160">
            <v>0</v>
          </cell>
        </row>
        <row r="4161">
          <cell r="A4161" t="str">
            <v>7310</v>
          </cell>
          <cell r="C4161" t="str">
            <v>105701</v>
          </cell>
          <cell r="F4161">
            <v>0</v>
          </cell>
        </row>
        <row r="4162">
          <cell r="A4162" t="str">
            <v>7310</v>
          </cell>
          <cell r="C4162" t="str">
            <v>105702</v>
          </cell>
          <cell r="F4162">
            <v>0</v>
          </cell>
        </row>
        <row r="4163">
          <cell r="A4163" t="str">
            <v>7310</v>
          </cell>
          <cell r="C4163" t="str">
            <v>105703</v>
          </cell>
          <cell r="F4163">
            <v>0</v>
          </cell>
        </row>
        <row r="4164">
          <cell r="A4164" t="str">
            <v>7310</v>
          </cell>
          <cell r="C4164" t="str">
            <v>105704</v>
          </cell>
          <cell r="F4164">
            <v>0</v>
          </cell>
        </row>
        <row r="4165">
          <cell r="A4165" t="str">
            <v>7310</v>
          </cell>
          <cell r="C4165" t="str">
            <v>105705</v>
          </cell>
          <cell r="F4165">
            <v>0</v>
          </cell>
        </row>
        <row r="4166">
          <cell r="A4166" t="str">
            <v>7310</v>
          </cell>
          <cell r="C4166" t="str">
            <v>205700</v>
          </cell>
          <cell r="F4166">
            <v>0</v>
          </cell>
        </row>
        <row r="4167">
          <cell r="A4167" t="str">
            <v>7310</v>
          </cell>
          <cell r="C4167" t="str">
            <v>205701</v>
          </cell>
          <cell r="F4167">
            <v>0</v>
          </cell>
        </row>
        <row r="4168">
          <cell r="A4168" t="str">
            <v>7310</v>
          </cell>
          <cell r="C4168" t="str">
            <v>205702</v>
          </cell>
          <cell r="F4168">
            <v>0</v>
          </cell>
        </row>
        <row r="4169">
          <cell r="A4169" t="str">
            <v>7310</v>
          </cell>
          <cell r="C4169" t="str">
            <v>205703</v>
          </cell>
          <cell r="F4169">
            <v>0</v>
          </cell>
        </row>
        <row r="4170">
          <cell r="A4170" t="str">
            <v>7310</v>
          </cell>
          <cell r="C4170" t="str">
            <v>205704</v>
          </cell>
          <cell r="F4170">
            <v>0</v>
          </cell>
        </row>
        <row r="4171">
          <cell r="A4171" t="str">
            <v>7310</v>
          </cell>
          <cell r="C4171" t="str">
            <v>205705</v>
          </cell>
          <cell r="F4171">
            <v>0</v>
          </cell>
        </row>
        <row r="4172">
          <cell r="A4172" t="str">
            <v>7310</v>
          </cell>
          <cell r="C4172" t="str">
            <v>10945</v>
          </cell>
          <cell r="F4172">
            <v>0</v>
          </cell>
        </row>
        <row r="4173">
          <cell r="A4173" t="str">
            <v>7310</v>
          </cell>
          <cell r="C4173" t="str">
            <v>10970</v>
          </cell>
          <cell r="F4173">
            <v>0</v>
          </cell>
        </row>
        <row r="4174">
          <cell r="A4174" t="str">
            <v>7310</v>
          </cell>
          <cell r="C4174" t="str">
            <v>10971</v>
          </cell>
          <cell r="F4174">
            <v>0</v>
          </cell>
        </row>
        <row r="4175">
          <cell r="A4175" t="str">
            <v>7310</v>
          </cell>
          <cell r="C4175" t="str">
            <v>10980</v>
          </cell>
          <cell r="F4175">
            <v>0</v>
          </cell>
        </row>
        <row r="4176">
          <cell r="A4176" t="str">
            <v>7310</v>
          </cell>
          <cell r="C4176" t="str">
            <v>10999</v>
          </cell>
          <cell r="F4176">
            <v>0</v>
          </cell>
        </row>
        <row r="4177">
          <cell r="A4177" t="str">
            <v>7310</v>
          </cell>
          <cell r="C4177" t="str">
            <v>18000</v>
          </cell>
          <cell r="F4177">
            <v>0</v>
          </cell>
        </row>
        <row r="4178">
          <cell r="A4178" t="str">
            <v>7310</v>
          </cell>
          <cell r="C4178" t="str">
            <v>18010</v>
          </cell>
          <cell r="F4178">
            <v>0</v>
          </cell>
        </row>
        <row r="4179">
          <cell r="A4179" t="str">
            <v>7310</v>
          </cell>
          <cell r="C4179" t="str">
            <v>18015</v>
          </cell>
          <cell r="F4179">
            <v>0</v>
          </cell>
        </row>
        <row r="4180">
          <cell r="A4180" t="str">
            <v>7310</v>
          </cell>
          <cell r="C4180" t="str">
            <v>18020</v>
          </cell>
          <cell r="F4180">
            <v>0</v>
          </cell>
        </row>
        <row r="4181">
          <cell r="A4181" t="str">
            <v>7310</v>
          </cell>
          <cell r="C4181" t="str">
            <v>18025</v>
          </cell>
          <cell r="F4181">
            <v>0</v>
          </cell>
        </row>
        <row r="4182">
          <cell r="A4182" t="str">
            <v>7310</v>
          </cell>
          <cell r="C4182" t="str">
            <v>18030</v>
          </cell>
          <cell r="F4182">
            <v>0</v>
          </cell>
        </row>
        <row r="4183">
          <cell r="A4183" t="str">
            <v>7310</v>
          </cell>
          <cell r="C4183" t="str">
            <v>18050</v>
          </cell>
          <cell r="F4183">
            <v>0</v>
          </cell>
        </row>
        <row r="4184">
          <cell r="A4184" t="str">
            <v>7310</v>
          </cell>
          <cell r="C4184" t="str">
            <v>18060</v>
          </cell>
          <cell r="F4184">
            <v>0</v>
          </cell>
        </row>
        <row r="4185">
          <cell r="A4185" t="str">
            <v>7310</v>
          </cell>
          <cell r="C4185" t="str">
            <v>18090</v>
          </cell>
          <cell r="F4185">
            <v>0</v>
          </cell>
        </row>
        <row r="4186">
          <cell r="A4186" t="str">
            <v>7310</v>
          </cell>
          <cell r="C4186" t="str">
            <v>18100</v>
          </cell>
          <cell r="F4186">
            <v>0</v>
          </cell>
        </row>
        <row r="4187">
          <cell r="A4187" t="str">
            <v>7310</v>
          </cell>
          <cell r="C4187" t="str">
            <v>18110</v>
          </cell>
          <cell r="F4187">
            <v>0</v>
          </cell>
        </row>
        <row r="4188">
          <cell r="A4188" t="str">
            <v>7310</v>
          </cell>
          <cell r="C4188" t="str">
            <v>18095</v>
          </cell>
          <cell r="F4188">
            <v>0</v>
          </cell>
        </row>
        <row r="4189">
          <cell r="A4189" t="str">
            <v>7310</v>
          </cell>
          <cell r="C4189" t="str">
            <v>18195</v>
          </cell>
          <cell r="F4189">
            <v>0</v>
          </cell>
        </row>
        <row r="4190">
          <cell r="A4190" t="str">
            <v>7310</v>
          </cell>
          <cell r="C4190" t="str">
            <v>18200</v>
          </cell>
          <cell r="F4190">
            <v>0</v>
          </cell>
        </row>
        <row r="4191">
          <cell r="A4191" t="str">
            <v>7310</v>
          </cell>
          <cell r="C4191" t="str">
            <v>16100</v>
          </cell>
          <cell r="F4191">
            <v>0</v>
          </cell>
        </row>
        <row r="4192">
          <cell r="A4192" t="str">
            <v>7310</v>
          </cell>
          <cell r="C4192" t="str">
            <v>16101</v>
          </cell>
          <cell r="F4192">
            <v>0</v>
          </cell>
        </row>
        <row r="4193">
          <cell r="A4193" t="str">
            <v>7310</v>
          </cell>
          <cell r="C4193" t="str">
            <v>16151</v>
          </cell>
          <cell r="F4193">
            <v>0</v>
          </cell>
        </row>
        <row r="4194">
          <cell r="A4194" t="str">
            <v>7310</v>
          </cell>
          <cell r="C4194" t="str">
            <v>19000</v>
          </cell>
          <cell r="F4194">
            <v>0</v>
          </cell>
        </row>
        <row r="4195">
          <cell r="A4195" t="str">
            <v>7310</v>
          </cell>
          <cell r="C4195" t="str">
            <v>16054</v>
          </cell>
          <cell r="F4195">
            <v>0</v>
          </cell>
        </row>
        <row r="4196">
          <cell r="A4196" t="str">
            <v>7310</v>
          </cell>
          <cell r="C4196" t="str">
            <v>16055</v>
          </cell>
          <cell r="F4196">
            <v>0</v>
          </cell>
        </row>
        <row r="4197">
          <cell r="A4197" t="str">
            <v>7310</v>
          </cell>
          <cell r="C4197" t="str">
            <v>16056</v>
          </cell>
          <cell r="F4197">
            <v>0</v>
          </cell>
        </row>
        <row r="4198">
          <cell r="A4198" t="str">
            <v>7310</v>
          </cell>
          <cell r="C4198" t="str">
            <v>16065</v>
          </cell>
          <cell r="F4198">
            <v>0</v>
          </cell>
        </row>
        <row r="4199">
          <cell r="A4199" t="str">
            <v>7310</v>
          </cell>
          <cell r="C4199" t="str">
            <v>16066</v>
          </cell>
          <cell r="F4199">
            <v>0</v>
          </cell>
        </row>
        <row r="4200">
          <cell r="A4200" t="str">
            <v>7310</v>
          </cell>
          <cell r="C4200" t="str">
            <v>11201</v>
          </cell>
          <cell r="F4200">
            <v>0</v>
          </cell>
        </row>
        <row r="4201">
          <cell r="A4201" t="str">
            <v>7310</v>
          </cell>
          <cell r="C4201" t="str">
            <v>11202</v>
          </cell>
          <cell r="F4201">
            <v>0</v>
          </cell>
        </row>
        <row r="4202">
          <cell r="A4202" t="str">
            <v>7310</v>
          </cell>
          <cell r="C4202" t="str">
            <v>11206</v>
          </cell>
          <cell r="F4202">
            <v>0</v>
          </cell>
        </row>
        <row r="4203">
          <cell r="A4203" t="str">
            <v>7310</v>
          </cell>
          <cell r="C4203" t="str">
            <v>13000</v>
          </cell>
          <cell r="F4203">
            <v>0</v>
          </cell>
        </row>
        <row r="4204">
          <cell r="A4204" t="str">
            <v>7310</v>
          </cell>
          <cell r="C4204" t="str">
            <v>13620</v>
          </cell>
          <cell r="F4204">
            <v>14082.93</v>
          </cell>
        </row>
        <row r="4205">
          <cell r="A4205" t="str">
            <v>7310</v>
          </cell>
          <cell r="C4205" t="str">
            <v>13622</v>
          </cell>
          <cell r="F4205">
            <v>0</v>
          </cell>
        </row>
        <row r="4206">
          <cell r="A4206" t="str">
            <v>7310</v>
          </cell>
          <cell r="C4206" t="str">
            <v>13920</v>
          </cell>
          <cell r="F4206">
            <v>0</v>
          </cell>
        </row>
        <row r="4207">
          <cell r="A4207" t="str">
            <v>7310</v>
          </cell>
          <cell r="C4207" t="str">
            <v>14000</v>
          </cell>
          <cell r="F4207">
            <v>9588.6200000000008</v>
          </cell>
        </row>
        <row r="4208">
          <cell r="A4208" t="str">
            <v>7310</v>
          </cell>
          <cell r="C4208" t="str">
            <v>14070</v>
          </cell>
          <cell r="F4208">
            <v>0</v>
          </cell>
        </row>
        <row r="4209">
          <cell r="A4209" t="str">
            <v>7310</v>
          </cell>
          <cell r="C4209" t="str">
            <v>14075</v>
          </cell>
          <cell r="F4209">
            <v>0</v>
          </cell>
        </row>
        <row r="4210">
          <cell r="A4210" t="str">
            <v>7310</v>
          </cell>
          <cell r="C4210" t="str">
            <v>14085</v>
          </cell>
          <cell r="F4210">
            <v>0</v>
          </cell>
        </row>
        <row r="4211">
          <cell r="A4211" t="str">
            <v>7310</v>
          </cell>
          <cell r="C4211" t="str">
            <v>15000</v>
          </cell>
          <cell r="F4211">
            <v>0</v>
          </cell>
        </row>
        <row r="4212">
          <cell r="A4212" t="str">
            <v>7310</v>
          </cell>
          <cell r="C4212" t="str">
            <v>15060</v>
          </cell>
          <cell r="F4212">
            <v>0</v>
          </cell>
        </row>
        <row r="4213">
          <cell r="A4213" t="str">
            <v>7310</v>
          </cell>
          <cell r="C4213" t="str">
            <v>15090</v>
          </cell>
          <cell r="F4213">
            <v>0</v>
          </cell>
        </row>
        <row r="4214">
          <cell r="A4214" t="str">
            <v>7310</v>
          </cell>
          <cell r="C4214" t="str">
            <v>15114</v>
          </cell>
          <cell r="F4214">
            <v>0</v>
          </cell>
        </row>
        <row r="4215">
          <cell r="A4215" t="str">
            <v>7310</v>
          </cell>
          <cell r="C4215" t="str">
            <v>15115</v>
          </cell>
          <cell r="F4215">
            <v>0</v>
          </cell>
        </row>
        <row r="4216">
          <cell r="A4216" t="str">
            <v>7310</v>
          </cell>
          <cell r="C4216" t="str">
            <v>15150</v>
          </cell>
          <cell r="F4216">
            <v>0</v>
          </cell>
        </row>
        <row r="4217">
          <cell r="A4217" t="str">
            <v>7310</v>
          </cell>
          <cell r="C4217" t="str">
            <v>15151</v>
          </cell>
          <cell r="F4217">
            <v>0</v>
          </cell>
        </row>
        <row r="4218">
          <cell r="A4218" t="str">
            <v>7310</v>
          </cell>
          <cell r="C4218" t="str">
            <v>15155</v>
          </cell>
          <cell r="F4218">
            <v>0</v>
          </cell>
        </row>
        <row r="4219">
          <cell r="A4219" t="str">
            <v>7310</v>
          </cell>
          <cell r="C4219" t="str">
            <v>16115</v>
          </cell>
          <cell r="F4219">
            <v>0</v>
          </cell>
        </row>
        <row r="4220">
          <cell r="A4220" t="str">
            <v>7310</v>
          </cell>
          <cell r="C4220" t="str">
            <v>16020</v>
          </cell>
          <cell r="F4220">
            <v>0</v>
          </cell>
        </row>
        <row r="4221">
          <cell r="A4221" t="str">
            <v>7310</v>
          </cell>
          <cell r="C4221" t="str">
            <v>16021</v>
          </cell>
          <cell r="F4221">
            <v>0</v>
          </cell>
        </row>
        <row r="4222">
          <cell r="A4222" t="str">
            <v>7310</v>
          </cell>
          <cell r="C4222" t="str">
            <v>16022</v>
          </cell>
          <cell r="F4222">
            <v>0</v>
          </cell>
        </row>
        <row r="4223">
          <cell r="A4223" t="str">
            <v>7310</v>
          </cell>
          <cell r="C4223" t="str">
            <v>16023</v>
          </cell>
          <cell r="F4223">
            <v>0</v>
          </cell>
        </row>
        <row r="4224">
          <cell r="A4224" t="str">
            <v>7310</v>
          </cell>
          <cell r="C4224" t="str">
            <v>16024</v>
          </cell>
          <cell r="F4224">
            <v>0</v>
          </cell>
        </row>
        <row r="4225">
          <cell r="A4225" t="str">
            <v>7310</v>
          </cell>
          <cell r="C4225" t="str">
            <v>16034</v>
          </cell>
          <cell r="F4225">
            <v>686261.94</v>
          </cell>
        </row>
        <row r="4226">
          <cell r="A4226" t="str">
            <v>7310</v>
          </cell>
          <cell r="C4226" t="str">
            <v>16035</v>
          </cell>
          <cell r="F4226">
            <v>0</v>
          </cell>
        </row>
        <row r="4227">
          <cell r="A4227" t="str">
            <v>7310</v>
          </cell>
          <cell r="C4227" t="str">
            <v>16037</v>
          </cell>
          <cell r="F4227">
            <v>0</v>
          </cell>
        </row>
        <row r="4228">
          <cell r="A4228" t="str">
            <v>7310</v>
          </cell>
          <cell r="C4228" t="str">
            <v>16050</v>
          </cell>
          <cell r="F4228">
            <v>0</v>
          </cell>
        </row>
        <row r="4229">
          <cell r="A4229" t="str">
            <v>7310</v>
          </cell>
          <cell r="C4229" t="str">
            <v>16080</v>
          </cell>
          <cell r="F4229">
            <v>0</v>
          </cell>
        </row>
        <row r="4230">
          <cell r="A4230" t="str">
            <v>7310</v>
          </cell>
          <cell r="C4230" t="str">
            <v>16085</v>
          </cell>
          <cell r="F4230">
            <v>0</v>
          </cell>
        </row>
        <row r="4231">
          <cell r="A4231" t="str">
            <v>7310</v>
          </cell>
          <cell r="C4231" t="str">
            <v>16200</v>
          </cell>
          <cell r="F4231">
            <v>0</v>
          </cell>
        </row>
        <row r="4232">
          <cell r="A4232" t="str">
            <v>7310</v>
          </cell>
          <cell r="C4232" t="str">
            <v>17871</v>
          </cell>
          <cell r="F4232">
            <v>0</v>
          </cell>
        </row>
        <row r="4233">
          <cell r="A4233" t="str">
            <v>7310</v>
          </cell>
          <cell r="C4233" t="str">
            <v>24005</v>
          </cell>
          <cell r="F4233">
            <v>0</v>
          </cell>
        </row>
        <row r="4234">
          <cell r="A4234" t="str">
            <v>7310</v>
          </cell>
          <cell r="C4234" t="str">
            <v>24010</v>
          </cell>
          <cell r="F4234">
            <v>0</v>
          </cell>
        </row>
        <row r="4235">
          <cell r="A4235" t="str">
            <v>7310</v>
          </cell>
          <cell r="C4235" t="str">
            <v>24011</v>
          </cell>
          <cell r="F4235">
            <v>0</v>
          </cell>
        </row>
        <row r="4236">
          <cell r="A4236" t="str">
            <v>7310</v>
          </cell>
          <cell r="C4236" t="str">
            <v>24012</v>
          </cell>
          <cell r="F4236">
            <v>0</v>
          </cell>
        </row>
        <row r="4237">
          <cell r="A4237" t="str">
            <v>7310</v>
          </cell>
          <cell r="C4237" t="str">
            <v>21328</v>
          </cell>
          <cell r="F4237">
            <v>0</v>
          </cell>
        </row>
        <row r="4238">
          <cell r="A4238" t="str">
            <v>7310</v>
          </cell>
          <cell r="C4238" t="str">
            <v>24015</v>
          </cell>
          <cell r="F4238">
            <v>0</v>
          </cell>
        </row>
        <row r="4239">
          <cell r="A4239" t="str">
            <v>7310</v>
          </cell>
          <cell r="C4239" t="str">
            <v>27500</v>
          </cell>
          <cell r="F4239">
            <v>0</v>
          </cell>
        </row>
        <row r="4240">
          <cell r="A4240" t="str">
            <v>7310</v>
          </cell>
          <cell r="C4240" t="str">
            <v>27502</v>
          </cell>
          <cell r="F4240">
            <v>0</v>
          </cell>
        </row>
        <row r="4241">
          <cell r="A4241" t="str">
            <v>7310</v>
          </cell>
          <cell r="C4241" t="str">
            <v>27505</v>
          </cell>
          <cell r="F4241">
            <v>0</v>
          </cell>
        </row>
        <row r="4242">
          <cell r="A4242" t="str">
            <v>7310</v>
          </cell>
          <cell r="C4242" t="str">
            <v>27511</v>
          </cell>
          <cell r="F4242">
            <v>0</v>
          </cell>
        </row>
        <row r="4243">
          <cell r="A4243" t="str">
            <v>7310</v>
          </cell>
          <cell r="C4243" t="str">
            <v>25000</v>
          </cell>
          <cell r="F4243">
            <v>0</v>
          </cell>
        </row>
        <row r="4244">
          <cell r="A4244" t="str">
            <v>7310</v>
          </cell>
          <cell r="C4244" t="str">
            <v>25020</v>
          </cell>
          <cell r="F4244">
            <v>0</v>
          </cell>
        </row>
        <row r="4245">
          <cell r="A4245" t="str">
            <v>7310</v>
          </cell>
          <cell r="C4245" t="str">
            <v>25025</v>
          </cell>
          <cell r="F4245">
            <v>0</v>
          </cell>
        </row>
        <row r="4246">
          <cell r="A4246" t="str">
            <v>7310</v>
          </cell>
          <cell r="C4246" t="str">
            <v>25109</v>
          </cell>
          <cell r="F4246">
            <v>0</v>
          </cell>
        </row>
        <row r="4247">
          <cell r="A4247" t="str">
            <v>7310</v>
          </cell>
          <cell r="C4247" t="str">
            <v>25110</v>
          </cell>
          <cell r="F4247">
            <v>0</v>
          </cell>
        </row>
        <row r="4248">
          <cell r="A4248" t="str">
            <v>7310</v>
          </cell>
          <cell r="C4248" t="str">
            <v>26000</v>
          </cell>
          <cell r="F4248">
            <v>0</v>
          </cell>
        </row>
        <row r="4249">
          <cell r="A4249" t="str">
            <v>7310</v>
          </cell>
          <cell r="C4249" t="str">
            <v>26001</v>
          </cell>
          <cell r="F4249">
            <v>0</v>
          </cell>
        </row>
        <row r="4250">
          <cell r="A4250" t="str">
            <v>7310</v>
          </cell>
          <cell r="C4250" t="str">
            <v>26002</v>
          </cell>
          <cell r="F4250">
            <v>0</v>
          </cell>
        </row>
        <row r="4251">
          <cell r="A4251" t="str">
            <v>7310</v>
          </cell>
          <cell r="C4251" t="str">
            <v>26003</v>
          </cell>
          <cell r="F4251">
            <v>0</v>
          </cell>
        </row>
        <row r="4252">
          <cell r="A4252" t="str">
            <v>7310</v>
          </cell>
          <cell r="C4252" t="str">
            <v>20000</v>
          </cell>
          <cell r="F4252">
            <v>1273.57</v>
          </cell>
        </row>
        <row r="4253">
          <cell r="A4253" t="str">
            <v>7310</v>
          </cell>
          <cell r="C4253" t="str">
            <v>20001</v>
          </cell>
          <cell r="F4253">
            <v>2163.38</v>
          </cell>
        </row>
        <row r="4254">
          <cell r="A4254" t="str">
            <v>7310</v>
          </cell>
          <cell r="C4254" t="str">
            <v>20015</v>
          </cell>
          <cell r="F4254">
            <v>0</v>
          </cell>
        </row>
        <row r="4255">
          <cell r="A4255" t="str">
            <v>7310</v>
          </cell>
          <cell r="C4255" t="str">
            <v>20108</v>
          </cell>
          <cell r="F4255">
            <v>0</v>
          </cell>
        </row>
        <row r="4256">
          <cell r="A4256" t="str">
            <v>7310</v>
          </cell>
          <cell r="C4256" t="str">
            <v>20110</v>
          </cell>
          <cell r="F4256">
            <v>0</v>
          </cell>
        </row>
        <row r="4257">
          <cell r="A4257" t="str">
            <v>7310</v>
          </cell>
          <cell r="C4257" t="str">
            <v>20215</v>
          </cell>
          <cell r="F4257">
            <v>0</v>
          </cell>
        </row>
        <row r="4258">
          <cell r="A4258" t="str">
            <v>7310</v>
          </cell>
          <cell r="C4258" t="str">
            <v>20272</v>
          </cell>
          <cell r="F4258">
            <v>0</v>
          </cell>
        </row>
        <row r="4259">
          <cell r="A4259" t="str">
            <v>7310</v>
          </cell>
          <cell r="C4259" t="str">
            <v>21081</v>
          </cell>
          <cell r="F4259">
            <v>0</v>
          </cell>
        </row>
        <row r="4260">
          <cell r="A4260" t="str">
            <v>7310</v>
          </cell>
          <cell r="C4260" t="str">
            <v>21085</v>
          </cell>
          <cell r="F4260">
            <v>0</v>
          </cell>
        </row>
        <row r="4261">
          <cell r="A4261" t="str">
            <v>7310</v>
          </cell>
          <cell r="C4261" t="str">
            <v>21086</v>
          </cell>
          <cell r="F4261">
            <v>0</v>
          </cell>
        </row>
        <row r="4262">
          <cell r="A4262" t="str">
            <v>7310</v>
          </cell>
          <cell r="C4262" t="str">
            <v>21087</v>
          </cell>
          <cell r="F4262">
            <v>0</v>
          </cell>
        </row>
        <row r="4263">
          <cell r="A4263" t="str">
            <v>7310</v>
          </cell>
          <cell r="C4263" t="str">
            <v>21089</v>
          </cell>
          <cell r="F4263">
            <v>0</v>
          </cell>
        </row>
        <row r="4264">
          <cell r="A4264" t="str">
            <v>7310</v>
          </cell>
          <cell r="C4264" t="str">
            <v>21090</v>
          </cell>
          <cell r="F4264">
            <v>0</v>
          </cell>
        </row>
        <row r="4265">
          <cell r="A4265" t="str">
            <v>7310</v>
          </cell>
          <cell r="C4265" t="str">
            <v>21095</v>
          </cell>
          <cell r="F4265">
            <v>0</v>
          </cell>
        </row>
        <row r="4266">
          <cell r="A4266" t="str">
            <v>7310</v>
          </cell>
          <cell r="C4266" t="str">
            <v>21098</v>
          </cell>
          <cell r="F4266">
            <v>0</v>
          </cell>
        </row>
        <row r="4267">
          <cell r="A4267" t="str">
            <v>7310</v>
          </cell>
          <cell r="C4267" t="str">
            <v>21200</v>
          </cell>
          <cell r="F4267">
            <v>0</v>
          </cell>
        </row>
        <row r="4268">
          <cell r="A4268" t="str">
            <v>7310</v>
          </cell>
          <cell r="C4268" t="str">
            <v>21201</v>
          </cell>
          <cell r="F4268">
            <v>0</v>
          </cell>
        </row>
        <row r="4269">
          <cell r="A4269" t="str">
            <v>7310</v>
          </cell>
          <cell r="C4269" t="str">
            <v>21300</v>
          </cell>
          <cell r="F4269">
            <v>0</v>
          </cell>
        </row>
        <row r="4270">
          <cell r="A4270" t="str">
            <v>7310</v>
          </cell>
          <cell r="C4270" t="str">
            <v>21319</v>
          </cell>
          <cell r="F4270">
            <v>0</v>
          </cell>
        </row>
        <row r="4271">
          <cell r="A4271" t="str">
            <v>7310</v>
          </cell>
          <cell r="C4271" t="str">
            <v>21400</v>
          </cell>
          <cell r="F4271">
            <v>0</v>
          </cell>
        </row>
        <row r="4272">
          <cell r="A4272" t="str">
            <v>7310</v>
          </cell>
          <cell r="C4272" t="str">
            <v>21600</v>
          </cell>
          <cell r="F4272">
            <v>0</v>
          </cell>
        </row>
        <row r="4273">
          <cell r="A4273" t="str">
            <v>7310</v>
          </cell>
          <cell r="C4273" t="str">
            <v>23001</v>
          </cell>
          <cell r="F4273">
            <v>0</v>
          </cell>
        </row>
        <row r="4274">
          <cell r="A4274" t="str">
            <v>7310</v>
          </cell>
          <cell r="C4274" t="str">
            <v>23002</v>
          </cell>
          <cell r="F4274">
            <v>0</v>
          </cell>
        </row>
        <row r="4275">
          <cell r="A4275" t="str">
            <v>7310</v>
          </cell>
          <cell r="C4275" t="str">
            <v>FTP01</v>
          </cell>
          <cell r="F4275">
            <v>0</v>
          </cell>
        </row>
        <row r="4276">
          <cell r="A4276" t="str">
            <v>7310</v>
          </cell>
          <cell r="C4276" t="str">
            <v>13600</v>
          </cell>
          <cell r="F4276">
            <v>0</v>
          </cell>
        </row>
        <row r="4277">
          <cell r="A4277" t="str">
            <v>7310</v>
          </cell>
          <cell r="C4277" t="str">
            <v>13602</v>
          </cell>
          <cell r="F4277">
            <v>0</v>
          </cell>
        </row>
        <row r="4278">
          <cell r="A4278" t="str">
            <v>7310</v>
          </cell>
          <cell r="C4278" t="str">
            <v>13618</v>
          </cell>
          <cell r="F4278">
            <v>0</v>
          </cell>
        </row>
        <row r="4279">
          <cell r="A4279" t="str">
            <v>7310</v>
          </cell>
          <cell r="C4279" t="str">
            <v>13619</v>
          </cell>
          <cell r="F4279">
            <v>0</v>
          </cell>
        </row>
        <row r="4280">
          <cell r="A4280" t="str">
            <v>7310</v>
          </cell>
          <cell r="C4280" t="str">
            <v>13900</v>
          </cell>
          <cell r="F4280">
            <v>0</v>
          </cell>
        </row>
        <row r="4281">
          <cell r="A4281" t="str">
            <v>7310</v>
          </cell>
          <cell r="C4281" t="str">
            <v>13901</v>
          </cell>
          <cell r="F4281">
            <v>0</v>
          </cell>
        </row>
        <row r="4282">
          <cell r="A4282" t="str">
            <v>7310</v>
          </cell>
          <cell r="C4282" t="str">
            <v>24000</v>
          </cell>
          <cell r="F4282">
            <v>0</v>
          </cell>
        </row>
        <row r="4283">
          <cell r="A4283" t="str">
            <v>7310</v>
          </cell>
          <cell r="C4283" t="str">
            <v>24001</v>
          </cell>
          <cell r="F4283">
            <v>0</v>
          </cell>
        </row>
        <row r="4284">
          <cell r="A4284" t="str">
            <v>7310</v>
          </cell>
          <cell r="C4284" t="str">
            <v>24002</v>
          </cell>
          <cell r="F4284">
            <v>0</v>
          </cell>
        </row>
        <row r="4285">
          <cell r="A4285" t="str">
            <v>7310</v>
          </cell>
          <cell r="C4285" t="str">
            <v>11204</v>
          </cell>
          <cell r="F4285">
            <v>0</v>
          </cell>
        </row>
        <row r="4286">
          <cell r="A4286" t="str">
            <v>7310</v>
          </cell>
          <cell r="C4286" t="str">
            <v>11225</v>
          </cell>
          <cell r="F4286">
            <v>0</v>
          </cell>
        </row>
        <row r="4287">
          <cell r="A4287" t="str">
            <v>7310</v>
          </cell>
          <cell r="C4287" t="str">
            <v>11230</v>
          </cell>
          <cell r="F4287">
            <v>0</v>
          </cell>
        </row>
        <row r="4288">
          <cell r="A4288" t="str">
            <v>7310</v>
          </cell>
          <cell r="C4288" t="str">
            <v>11235</v>
          </cell>
          <cell r="F4288">
            <v>0</v>
          </cell>
        </row>
        <row r="4289">
          <cell r="A4289" t="str">
            <v>7310</v>
          </cell>
          <cell r="C4289" t="str">
            <v>22024</v>
          </cell>
          <cell r="F4289">
            <v>0</v>
          </cell>
        </row>
        <row r="4290">
          <cell r="A4290" t="str">
            <v>7310</v>
          </cell>
          <cell r="C4290" t="str">
            <v>22025</v>
          </cell>
          <cell r="F4290">
            <v>0</v>
          </cell>
        </row>
        <row r="4291">
          <cell r="A4291" t="str">
            <v>7310</v>
          </cell>
          <cell r="C4291" t="str">
            <v>22030</v>
          </cell>
          <cell r="F4291">
            <v>0</v>
          </cell>
        </row>
        <row r="4292">
          <cell r="A4292" t="str">
            <v>7310</v>
          </cell>
          <cell r="C4292" t="str">
            <v>21080</v>
          </cell>
          <cell r="F4292">
            <v>0</v>
          </cell>
        </row>
        <row r="4293">
          <cell r="A4293" t="str">
            <v>7310</v>
          </cell>
          <cell r="C4293" t="str">
            <v>21083</v>
          </cell>
          <cell r="F4293">
            <v>1790.8599999999997</v>
          </cell>
        </row>
        <row r="4294">
          <cell r="A4294" t="str">
            <v>7310</v>
          </cell>
          <cell r="C4294" t="str">
            <v>21084</v>
          </cell>
          <cell r="F4294">
            <v>0</v>
          </cell>
        </row>
        <row r="4295">
          <cell r="A4295" t="str">
            <v>7310</v>
          </cell>
          <cell r="C4295" t="str">
            <v>21421</v>
          </cell>
          <cell r="F4295">
            <v>15155.25</v>
          </cell>
        </row>
        <row r="4296">
          <cell r="A4296" t="str">
            <v>7310</v>
          </cell>
          <cell r="C4296" t="str">
            <v>21423</v>
          </cell>
          <cell r="F4296">
            <v>0</v>
          </cell>
        </row>
        <row r="4297">
          <cell r="A4297" t="str">
            <v>7310</v>
          </cell>
          <cell r="C4297" t="str">
            <v>21448</v>
          </cell>
          <cell r="F4297">
            <v>0</v>
          </cell>
        </row>
        <row r="4298">
          <cell r="A4298" t="str">
            <v>7310</v>
          </cell>
          <cell r="C4298" t="str">
            <v>21449</v>
          </cell>
          <cell r="F4298">
            <v>0</v>
          </cell>
        </row>
        <row r="4299">
          <cell r="A4299" t="str">
            <v>7310</v>
          </cell>
          <cell r="C4299" t="str">
            <v>21450</v>
          </cell>
          <cell r="F4299">
            <v>0</v>
          </cell>
        </row>
        <row r="4300">
          <cell r="A4300" t="str">
            <v>7310</v>
          </cell>
          <cell r="C4300" t="str">
            <v>21223</v>
          </cell>
          <cell r="F4300">
            <v>0</v>
          </cell>
        </row>
        <row r="4301">
          <cell r="A4301" t="str">
            <v>7310</v>
          </cell>
          <cell r="C4301" t="str">
            <v>21224</v>
          </cell>
          <cell r="F4301">
            <v>0</v>
          </cell>
        </row>
        <row r="4302">
          <cell r="A4302" t="str">
            <v>7310</v>
          </cell>
          <cell r="C4302" t="str">
            <v>21610</v>
          </cell>
          <cell r="F4302">
            <v>0</v>
          </cell>
        </row>
        <row r="4303">
          <cell r="A4303" t="str">
            <v>7310</v>
          </cell>
          <cell r="C4303" t="str">
            <v>21611</v>
          </cell>
          <cell r="F4303">
            <v>0</v>
          </cell>
        </row>
        <row r="4304">
          <cell r="A4304" t="str">
            <v>7310</v>
          </cell>
          <cell r="C4304" t="str">
            <v>21620</v>
          </cell>
          <cell r="F4304">
            <v>0</v>
          </cell>
        </row>
        <row r="4305">
          <cell r="A4305" t="str">
            <v>7310</v>
          </cell>
          <cell r="C4305" t="str">
            <v>21621</v>
          </cell>
          <cell r="F4305">
            <v>0</v>
          </cell>
        </row>
        <row r="4306">
          <cell r="A4306" t="str">
            <v>7310</v>
          </cell>
          <cell r="C4306" t="str">
            <v>21622</v>
          </cell>
          <cell r="F4306">
            <v>0</v>
          </cell>
        </row>
        <row r="4307">
          <cell r="A4307" t="str">
            <v>7310</v>
          </cell>
          <cell r="C4307" t="str">
            <v>30000</v>
          </cell>
          <cell r="F4307">
            <v>533899.05999999994</v>
          </cell>
        </row>
        <row r="4308">
          <cell r="A4308" t="str">
            <v>7310</v>
          </cell>
          <cell r="C4308" t="str">
            <v>30010</v>
          </cell>
          <cell r="F4308">
            <v>118178.54</v>
          </cell>
        </row>
        <row r="4309">
          <cell r="A4309" t="str">
            <v>7310</v>
          </cell>
          <cell r="C4309" t="str">
            <v>30011</v>
          </cell>
          <cell r="F4309">
            <v>0</v>
          </cell>
        </row>
        <row r="4310">
          <cell r="A4310" t="str">
            <v>7310</v>
          </cell>
          <cell r="C4310" t="str">
            <v>30201</v>
          </cell>
          <cell r="F4310">
            <v>0</v>
          </cell>
        </row>
        <row r="4311">
          <cell r="A4311" t="str">
            <v>7310</v>
          </cell>
          <cell r="C4311" t="str">
            <v>30100</v>
          </cell>
          <cell r="F4311">
            <v>0</v>
          </cell>
        </row>
        <row r="4312">
          <cell r="A4312" t="str">
            <v>7310</v>
          </cell>
          <cell r="C4312" t="str">
            <v>30101</v>
          </cell>
          <cell r="F4312">
            <v>0</v>
          </cell>
        </row>
        <row r="4313">
          <cell r="A4313" t="str">
            <v>7310</v>
          </cell>
          <cell r="C4313" t="str">
            <v>30102</v>
          </cell>
          <cell r="F4313">
            <v>0</v>
          </cell>
        </row>
        <row r="4314">
          <cell r="A4314" t="str">
            <v>7310</v>
          </cell>
          <cell r="C4314" t="str">
            <v>30105</v>
          </cell>
          <cell r="F4314">
            <v>0</v>
          </cell>
        </row>
        <row r="4315">
          <cell r="A4315" t="str">
            <v>7310</v>
          </cell>
          <cell r="C4315" t="str">
            <v>30115</v>
          </cell>
          <cell r="F4315">
            <v>0</v>
          </cell>
        </row>
        <row r="4316">
          <cell r="A4316" t="str">
            <v>7310</v>
          </cell>
          <cell r="C4316" t="str">
            <v>30130</v>
          </cell>
          <cell r="F4316">
            <v>0</v>
          </cell>
        </row>
        <row r="4317">
          <cell r="A4317" t="str">
            <v>7310</v>
          </cell>
          <cell r="C4317" t="str">
            <v>30131</v>
          </cell>
          <cell r="F4317">
            <v>0</v>
          </cell>
        </row>
        <row r="4318">
          <cell r="A4318" t="str">
            <v>7310</v>
          </cell>
          <cell r="C4318" t="str">
            <v>30132</v>
          </cell>
          <cell r="F4318">
            <v>0</v>
          </cell>
        </row>
        <row r="4319">
          <cell r="A4319" t="str">
            <v>7310</v>
          </cell>
          <cell r="C4319" t="str">
            <v>30135</v>
          </cell>
          <cell r="F4319">
            <v>0</v>
          </cell>
        </row>
        <row r="4320">
          <cell r="A4320" t="str">
            <v>7310</v>
          </cell>
          <cell r="C4320" t="str">
            <v>30140</v>
          </cell>
          <cell r="F4320">
            <v>0</v>
          </cell>
        </row>
        <row r="4321">
          <cell r="A4321" t="str">
            <v>7310</v>
          </cell>
          <cell r="C4321" t="str">
            <v>30145</v>
          </cell>
          <cell r="F4321">
            <v>0</v>
          </cell>
        </row>
        <row r="4322">
          <cell r="A4322" t="str">
            <v>7310</v>
          </cell>
          <cell r="C4322" t="str">
            <v>30400</v>
          </cell>
          <cell r="F4322">
            <v>-20497.87</v>
          </cell>
        </row>
        <row r="4323">
          <cell r="A4323" t="str">
            <v>7310</v>
          </cell>
          <cell r="C4323" t="str">
            <v>30405</v>
          </cell>
          <cell r="F4323">
            <v>0</v>
          </cell>
        </row>
        <row r="4324">
          <cell r="A4324" t="str">
            <v>7310</v>
          </cell>
          <cell r="C4324" t="str">
            <v>FTP02</v>
          </cell>
          <cell r="F4324">
            <v>0</v>
          </cell>
        </row>
        <row r="4325">
          <cell r="A4325" t="str">
            <v>7310</v>
          </cell>
          <cell r="C4325" t="str">
            <v>30200</v>
          </cell>
          <cell r="F4325">
            <v>56525.469999999994</v>
          </cell>
        </row>
        <row r="4326">
          <cell r="A4326" t="str">
            <v>7310</v>
          </cell>
          <cell r="C4326" t="str">
            <v>30210</v>
          </cell>
          <cell r="F4326">
            <v>23166.58</v>
          </cell>
        </row>
        <row r="4327">
          <cell r="A4327" t="str">
            <v>7310</v>
          </cell>
          <cell r="C4327" t="str">
            <v>30220</v>
          </cell>
          <cell r="F4327">
            <v>0</v>
          </cell>
        </row>
        <row r="4328">
          <cell r="A4328" t="str">
            <v>7310</v>
          </cell>
          <cell r="C4328" t="str">
            <v>40000</v>
          </cell>
          <cell r="F4328">
            <v>0</v>
          </cell>
        </row>
        <row r="4329">
          <cell r="A4329" t="str">
            <v>7310</v>
          </cell>
          <cell r="C4329" t="str">
            <v>40002</v>
          </cell>
          <cell r="F4329">
            <v>0</v>
          </cell>
        </row>
        <row r="4330">
          <cell r="A4330" t="str">
            <v>7310</v>
          </cell>
          <cell r="C4330" t="str">
            <v>40005</v>
          </cell>
          <cell r="F4330">
            <v>0</v>
          </cell>
        </row>
        <row r="4331">
          <cell r="A4331" t="str">
            <v>7310</v>
          </cell>
          <cell r="C4331" t="str">
            <v>40006</v>
          </cell>
          <cell r="F4331">
            <v>0</v>
          </cell>
        </row>
        <row r="4332">
          <cell r="A4332" t="str">
            <v>7310</v>
          </cell>
          <cell r="C4332" t="str">
            <v>40007</v>
          </cell>
          <cell r="F4332">
            <v>0</v>
          </cell>
        </row>
        <row r="4333">
          <cell r="A4333" t="str">
            <v>7310</v>
          </cell>
          <cell r="C4333" t="str">
            <v>40010</v>
          </cell>
          <cell r="F4333">
            <v>0</v>
          </cell>
        </row>
        <row r="4334">
          <cell r="A4334" t="str">
            <v>7310</v>
          </cell>
          <cell r="C4334" t="str">
            <v>40020</v>
          </cell>
          <cell r="F4334">
            <v>0</v>
          </cell>
        </row>
        <row r="4335">
          <cell r="A4335" t="str">
            <v>7310</v>
          </cell>
          <cell r="C4335" t="str">
            <v>40100</v>
          </cell>
          <cell r="F4335">
            <v>0</v>
          </cell>
        </row>
        <row r="4336">
          <cell r="A4336" t="str">
            <v>7310</v>
          </cell>
          <cell r="C4336" t="str">
            <v>40101</v>
          </cell>
          <cell r="F4336">
            <v>0</v>
          </cell>
        </row>
        <row r="4337">
          <cell r="A4337" t="str">
            <v>7310</v>
          </cell>
          <cell r="C4337" t="str">
            <v>40300</v>
          </cell>
          <cell r="F4337">
            <v>9343.76</v>
          </cell>
        </row>
        <row r="4338">
          <cell r="A4338" t="str">
            <v>7310</v>
          </cell>
          <cell r="C4338" t="str">
            <v>40031</v>
          </cell>
          <cell r="F4338">
            <v>0</v>
          </cell>
        </row>
        <row r="4339">
          <cell r="A4339" t="str">
            <v>7310</v>
          </cell>
          <cell r="C4339" t="str">
            <v>40307</v>
          </cell>
          <cell r="F4339">
            <v>0</v>
          </cell>
        </row>
        <row r="4340">
          <cell r="A4340" t="str">
            <v>7310</v>
          </cell>
          <cell r="C4340" t="str">
            <v>40309</v>
          </cell>
          <cell r="F4340">
            <v>0</v>
          </cell>
        </row>
        <row r="4341">
          <cell r="A4341" t="str">
            <v>7310</v>
          </cell>
          <cell r="C4341" t="str">
            <v>40310</v>
          </cell>
          <cell r="F4341">
            <v>0</v>
          </cell>
        </row>
        <row r="4342">
          <cell r="A4342" t="str">
            <v>7310</v>
          </cell>
          <cell r="C4342" t="str">
            <v>40200</v>
          </cell>
          <cell r="F4342">
            <v>0</v>
          </cell>
        </row>
        <row r="4343">
          <cell r="A4343" t="str">
            <v>7310</v>
          </cell>
          <cell r="C4343" t="str">
            <v>40205</v>
          </cell>
          <cell r="F4343">
            <v>0</v>
          </cell>
        </row>
        <row r="4344">
          <cell r="A4344" t="str">
            <v>7310</v>
          </cell>
          <cell r="C4344" t="str">
            <v>40220</v>
          </cell>
          <cell r="F4344">
            <v>0</v>
          </cell>
        </row>
        <row r="4345">
          <cell r="A4345" t="str">
            <v>7310</v>
          </cell>
          <cell r="C4345" t="str">
            <v>40235</v>
          </cell>
          <cell r="F4345">
            <v>0</v>
          </cell>
        </row>
        <row r="4346">
          <cell r="A4346" t="str">
            <v>7310</v>
          </cell>
          <cell r="C4346" t="str">
            <v>40046</v>
          </cell>
          <cell r="F4346">
            <v>0</v>
          </cell>
        </row>
        <row r="4347">
          <cell r="A4347" t="str">
            <v>7310</v>
          </cell>
          <cell r="C4347" t="str">
            <v>40102</v>
          </cell>
          <cell r="F4347">
            <v>0</v>
          </cell>
        </row>
        <row r="4348">
          <cell r="A4348" t="str">
            <v>7310</v>
          </cell>
          <cell r="C4348" t="str">
            <v>40230</v>
          </cell>
          <cell r="F4348">
            <v>0</v>
          </cell>
        </row>
        <row r="4349">
          <cell r="A4349" t="str">
            <v>7310</v>
          </cell>
          <cell r="C4349" t="str">
            <v>40231</v>
          </cell>
          <cell r="F4349">
            <v>0</v>
          </cell>
        </row>
        <row r="4350">
          <cell r="A4350" t="str">
            <v>7310</v>
          </cell>
          <cell r="C4350" t="str">
            <v>43000</v>
          </cell>
          <cell r="F4350">
            <v>0</v>
          </cell>
        </row>
        <row r="4351">
          <cell r="A4351" t="str">
            <v>7310</v>
          </cell>
          <cell r="C4351" t="str">
            <v>43010</v>
          </cell>
          <cell r="F4351">
            <v>0</v>
          </cell>
        </row>
        <row r="4352">
          <cell r="A4352" t="str">
            <v>7310</v>
          </cell>
          <cell r="C4352" t="str">
            <v>44020</v>
          </cell>
          <cell r="F4352">
            <v>0</v>
          </cell>
        </row>
        <row r="4353">
          <cell r="A4353" t="str">
            <v>7310</v>
          </cell>
          <cell r="C4353" t="str">
            <v>44065</v>
          </cell>
          <cell r="F4353">
            <v>0</v>
          </cell>
        </row>
        <row r="4354">
          <cell r="A4354" t="str">
            <v>7310</v>
          </cell>
          <cell r="C4354" t="str">
            <v>44100</v>
          </cell>
          <cell r="F4354">
            <v>0</v>
          </cell>
        </row>
        <row r="4355">
          <cell r="A4355" t="str">
            <v>7310</v>
          </cell>
          <cell r="C4355" t="str">
            <v>44105</v>
          </cell>
          <cell r="F4355">
            <v>2801.38</v>
          </cell>
        </row>
        <row r="4356">
          <cell r="A4356" t="str">
            <v>7310</v>
          </cell>
          <cell r="C4356" t="str">
            <v>44900</v>
          </cell>
          <cell r="F4356">
            <v>0</v>
          </cell>
        </row>
        <row r="4357">
          <cell r="A4357" t="str">
            <v>7310</v>
          </cell>
          <cell r="C4357" t="str">
            <v>81600</v>
          </cell>
          <cell r="F4357">
            <v>0</v>
          </cell>
        </row>
        <row r="4358">
          <cell r="A4358" t="str">
            <v>7310</v>
          </cell>
          <cell r="C4358" t="str">
            <v>83000</v>
          </cell>
          <cell r="F4358">
            <v>0</v>
          </cell>
        </row>
        <row r="4359">
          <cell r="A4359" t="str">
            <v>7310</v>
          </cell>
          <cell r="C4359" t="str">
            <v>60000</v>
          </cell>
          <cell r="F4359">
            <v>0</v>
          </cell>
        </row>
        <row r="4360">
          <cell r="A4360" t="str">
            <v>7310</v>
          </cell>
          <cell r="C4360" t="str">
            <v>60005</v>
          </cell>
          <cell r="F4360">
            <v>0</v>
          </cell>
        </row>
        <row r="4361">
          <cell r="A4361" t="str">
            <v>7310</v>
          </cell>
          <cell r="C4361" t="str">
            <v>60009</v>
          </cell>
          <cell r="F4361">
            <v>0</v>
          </cell>
        </row>
        <row r="4362">
          <cell r="A4362" t="str">
            <v>7310</v>
          </cell>
          <cell r="C4362" t="str">
            <v>60010</v>
          </cell>
          <cell r="F4362">
            <v>0</v>
          </cell>
        </row>
        <row r="4363">
          <cell r="A4363" t="str">
            <v>7310</v>
          </cell>
          <cell r="C4363" t="str">
            <v>AIP</v>
          </cell>
          <cell r="F4363">
            <v>0</v>
          </cell>
        </row>
        <row r="4364">
          <cell r="A4364" t="str">
            <v>7310</v>
          </cell>
          <cell r="C4364" t="str">
            <v>LTI</v>
          </cell>
          <cell r="F4364">
            <v>0</v>
          </cell>
        </row>
        <row r="4365">
          <cell r="A4365" t="str">
            <v>7310</v>
          </cell>
          <cell r="C4365" t="str">
            <v>NI9403</v>
          </cell>
          <cell r="F4365">
            <v>0</v>
          </cell>
        </row>
        <row r="4366">
          <cell r="A4366" t="str">
            <v>7310</v>
          </cell>
          <cell r="C4366" t="str">
            <v>60018</v>
          </cell>
          <cell r="F4366">
            <v>0</v>
          </cell>
        </row>
        <row r="4367">
          <cell r="A4367" t="str">
            <v>7310</v>
          </cell>
          <cell r="C4367" t="str">
            <v>60030</v>
          </cell>
          <cell r="F4367">
            <v>0</v>
          </cell>
        </row>
        <row r="4368">
          <cell r="A4368" t="str">
            <v>7310</v>
          </cell>
          <cell r="C4368" t="str">
            <v>60100</v>
          </cell>
          <cell r="F4368">
            <v>0</v>
          </cell>
        </row>
        <row r="4369">
          <cell r="A4369" t="str">
            <v>7310</v>
          </cell>
          <cell r="C4369" t="str">
            <v>60200</v>
          </cell>
          <cell r="F4369">
            <v>0</v>
          </cell>
        </row>
        <row r="4370">
          <cell r="A4370" t="str">
            <v>7310</v>
          </cell>
          <cell r="C4370" t="str">
            <v>60220</v>
          </cell>
          <cell r="F4370">
            <v>0</v>
          </cell>
        </row>
        <row r="4371">
          <cell r="A4371" t="str">
            <v>7310</v>
          </cell>
          <cell r="C4371" t="str">
            <v>60235</v>
          </cell>
          <cell r="F4371">
            <v>0</v>
          </cell>
        </row>
        <row r="4372">
          <cell r="A4372" t="str">
            <v>7310</v>
          </cell>
          <cell r="C4372" t="str">
            <v>60530</v>
          </cell>
          <cell r="F4372">
            <v>0</v>
          </cell>
        </row>
        <row r="4373">
          <cell r="A4373" t="str">
            <v>7310</v>
          </cell>
          <cell r="C4373" t="str">
            <v>60610</v>
          </cell>
          <cell r="F4373">
            <v>0</v>
          </cell>
        </row>
        <row r="4374">
          <cell r="A4374" t="str">
            <v>7310</v>
          </cell>
          <cell r="C4374" t="str">
            <v>60700</v>
          </cell>
          <cell r="F4374">
            <v>0</v>
          </cell>
        </row>
        <row r="4375">
          <cell r="A4375" t="str">
            <v>7310</v>
          </cell>
          <cell r="C4375" t="str">
            <v>60710</v>
          </cell>
          <cell r="F4375">
            <v>0</v>
          </cell>
        </row>
        <row r="4376">
          <cell r="A4376" t="str">
            <v>7310</v>
          </cell>
          <cell r="C4376" t="str">
            <v>61000</v>
          </cell>
          <cell r="F4376">
            <v>0</v>
          </cell>
        </row>
        <row r="4377">
          <cell r="A4377" t="str">
            <v>7310</v>
          </cell>
          <cell r="C4377" t="str">
            <v>61050</v>
          </cell>
          <cell r="F4377">
            <v>0</v>
          </cell>
        </row>
        <row r="4378">
          <cell r="A4378" t="str">
            <v>7310</v>
          </cell>
          <cell r="C4378" t="str">
            <v>62000</v>
          </cell>
          <cell r="F4378">
            <v>0</v>
          </cell>
        </row>
        <row r="4379">
          <cell r="A4379" t="str">
            <v>7310</v>
          </cell>
          <cell r="C4379" t="str">
            <v>62200</v>
          </cell>
          <cell r="F4379">
            <v>0</v>
          </cell>
        </row>
        <row r="4380">
          <cell r="A4380" t="str">
            <v>7310</v>
          </cell>
          <cell r="C4380" t="str">
            <v>63010</v>
          </cell>
          <cell r="F4380">
            <v>0</v>
          </cell>
        </row>
        <row r="4381">
          <cell r="A4381" t="str">
            <v>7310</v>
          </cell>
          <cell r="C4381" t="str">
            <v>63100</v>
          </cell>
          <cell r="F4381">
            <v>0</v>
          </cell>
        </row>
        <row r="4382">
          <cell r="A4382" t="str">
            <v>7310</v>
          </cell>
          <cell r="C4382" t="str">
            <v>63104</v>
          </cell>
          <cell r="F4382">
            <v>0</v>
          </cell>
        </row>
        <row r="4383">
          <cell r="A4383" t="str">
            <v>7310</v>
          </cell>
          <cell r="C4383" t="str">
            <v>63110</v>
          </cell>
          <cell r="F4383">
            <v>0</v>
          </cell>
        </row>
        <row r="4384">
          <cell r="A4384" t="str">
            <v>7310</v>
          </cell>
          <cell r="C4384" t="str">
            <v>63111</v>
          </cell>
          <cell r="F4384">
            <v>0</v>
          </cell>
        </row>
        <row r="4385">
          <cell r="A4385" t="str">
            <v>7310</v>
          </cell>
          <cell r="C4385" t="str">
            <v>63112</v>
          </cell>
          <cell r="F4385">
            <v>1827.47</v>
          </cell>
        </row>
        <row r="4386">
          <cell r="A4386" t="str">
            <v>7310</v>
          </cell>
          <cell r="C4386" t="str">
            <v>63120</v>
          </cell>
          <cell r="F4386">
            <v>0</v>
          </cell>
        </row>
        <row r="4387">
          <cell r="A4387" t="str">
            <v>7310</v>
          </cell>
          <cell r="C4387" t="str">
            <v>63121</v>
          </cell>
          <cell r="F4387">
            <v>0</v>
          </cell>
        </row>
        <row r="4388">
          <cell r="A4388" t="str">
            <v>7310</v>
          </cell>
          <cell r="C4388" t="str">
            <v>63300</v>
          </cell>
          <cell r="F4388">
            <v>0</v>
          </cell>
        </row>
        <row r="4389">
          <cell r="A4389" t="str">
            <v>7310</v>
          </cell>
          <cell r="C4389" t="str">
            <v>63810</v>
          </cell>
          <cell r="F4389">
            <v>0</v>
          </cell>
        </row>
        <row r="4390">
          <cell r="A4390" t="str">
            <v>7310</v>
          </cell>
          <cell r="C4390" t="str">
            <v>64000</v>
          </cell>
          <cell r="F4390">
            <v>0</v>
          </cell>
        </row>
        <row r="4391">
          <cell r="A4391" t="str">
            <v>7310</v>
          </cell>
          <cell r="C4391" t="str">
            <v>64030</v>
          </cell>
          <cell r="F4391">
            <v>0</v>
          </cell>
        </row>
        <row r="4392">
          <cell r="A4392" t="str">
            <v>7310</v>
          </cell>
          <cell r="C4392" t="str">
            <v>64210</v>
          </cell>
          <cell r="F4392">
            <v>0</v>
          </cell>
        </row>
        <row r="4393">
          <cell r="A4393" t="str">
            <v>7310</v>
          </cell>
          <cell r="C4393" t="str">
            <v>64215</v>
          </cell>
          <cell r="F4393">
            <v>0</v>
          </cell>
        </row>
        <row r="4394">
          <cell r="A4394" t="str">
            <v>7310</v>
          </cell>
          <cell r="C4394" t="str">
            <v>64300</v>
          </cell>
          <cell r="F4394">
            <v>0</v>
          </cell>
        </row>
        <row r="4395">
          <cell r="A4395" t="str">
            <v>7310</v>
          </cell>
          <cell r="C4395" t="str">
            <v>64900</v>
          </cell>
          <cell r="F4395">
            <v>0</v>
          </cell>
        </row>
        <row r="4396">
          <cell r="A4396" t="str">
            <v>7310</v>
          </cell>
          <cell r="C4396" t="str">
            <v>64920</v>
          </cell>
          <cell r="F4396">
            <v>0</v>
          </cell>
        </row>
        <row r="4397">
          <cell r="A4397" t="str">
            <v>7310</v>
          </cell>
          <cell r="C4397" t="str">
            <v>65000</v>
          </cell>
          <cell r="F4397">
            <v>0</v>
          </cell>
        </row>
        <row r="4398">
          <cell r="A4398" t="str">
            <v>7310</v>
          </cell>
          <cell r="C4398" t="str">
            <v>65010</v>
          </cell>
          <cell r="F4398">
            <v>0</v>
          </cell>
        </row>
        <row r="4399">
          <cell r="A4399" t="str">
            <v>7310</v>
          </cell>
          <cell r="C4399" t="str">
            <v>65050</v>
          </cell>
          <cell r="F4399">
            <v>0</v>
          </cell>
        </row>
        <row r="4400">
          <cell r="A4400" t="str">
            <v>7310</v>
          </cell>
          <cell r="C4400" t="str">
            <v>65055</v>
          </cell>
          <cell r="F4400">
            <v>0</v>
          </cell>
        </row>
        <row r="4401">
          <cell r="A4401" t="str">
            <v>7310</v>
          </cell>
          <cell r="C4401" t="str">
            <v>65070</v>
          </cell>
          <cell r="F4401">
            <v>0</v>
          </cell>
        </row>
        <row r="4402">
          <cell r="A4402" t="str">
            <v>7310</v>
          </cell>
          <cell r="C4402" t="str">
            <v>65100</v>
          </cell>
          <cell r="F4402">
            <v>0</v>
          </cell>
        </row>
        <row r="4403">
          <cell r="A4403" t="str">
            <v>7310</v>
          </cell>
          <cell r="C4403" t="str">
            <v>65110</v>
          </cell>
          <cell r="F4403">
            <v>0</v>
          </cell>
        </row>
        <row r="4404">
          <cell r="A4404" t="str">
            <v>7310</v>
          </cell>
          <cell r="C4404" t="str">
            <v>60520</v>
          </cell>
          <cell r="F4404">
            <v>0</v>
          </cell>
        </row>
        <row r="4405">
          <cell r="A4405" t="str">
            <v>7310</v>
          </cell>
          <cell r="C4405" t="str">
            <v>66000</v>
          </cell>
          <cell r="F4405">
            <v>0</v>
          </cell>
        </row>
        <row r="4406">
          <cell r="A4406" t="str">
            <v>7310</v>
          </cell>
          <cell r="C4406" t="str">
            <v>66410</v>
          </cell>
          <cell r="F4406">
            <v>0</v>
          </cell>
        </row>
        <row r="4407">
          <cell r="A4407" t="str">
            <v>7310</v>
          </cell>
          <cell r="C4407" t="str">
            <v>66900</v>
          </cell>
          <cell r="F4407">
            <v>45.57</v>
          </cell>
        </row>
        <row r="4408">
          <cell r="A4408" t="str">
            <v>7310</v>
          </cell>
          <cell r="C4408" t="str">
            <v>68002</v>
          </cell>
          <cell r="F4408">
            <v>0</v>
          </cell>
        </row>
        <row r="4409">
          <cell r="A4409" t="str">
            <v>7310</v>
          </cell>
          <cell r="C4409" t="str">
            <v>68010</v>
          </cell>
          <cell r="F4409">
            <v>0</v>
          </cell>
        </row>
        <row r="4410">
          <cell r="A4410" t="str">
            <v>7310</v>
          </cell>
          <cell r="C4410" t="str">
            <v>68210</v>
          </cell>
          <cell r="F4410">
            <v>0</v>
          </cell>
        </row>
        <row r="4411">
          <cell r="A4411" t="str">
            <v>7310</v>
          </cell>
          <cell r="C4411" t="str">
            <v>68220</v>
          </cell>
          <cell r="F4411">
            <v>0</v>
          </cell>
        </row>
        <row r="4412">
          <cell r="A4412" t="str">
            <v>7310</v>
          </cell>
          <cell r="C4412" t="str">
            <v>68230</v>
          </cell>
          <cell r="F4412">
            <v>0</v>
          </cell>
        </row>
        <row r="4413">
          <cell r="A4413" t="str">
            <v>7310</v>
          </cell>
          <cell r="C4413" t="str">
            <v>68240</v>
          </cell>
          <cell r="F4413">
            <v>0</v>
          </cell>
        </row>
        <row r="4414">
          <cell r="A4414" t="str">
            <v>7310</v>
          </cell>
          <cell r="C4414" t="str">
            <v>68260</v>
          </cell>
          <cell r="F4414">
            <v>0</v>
          </cell>
        </row>
        <row r="4415">
          <cell r="A4415" t="str">
            <v>7310</v>
          </cell>
          <cell r="C4415" t="str">
            <v>68261</v>
          </cell>
          <cell r="F4415">
            <v>0</v>
          </cell>
        </row>
        <row r="4416">
          <cell r="A4416" t="str">
            <v>7310</v>
          </cell>
          <cell r="C4416" t="str">
            <v>68270</v>
          </cell>
          <cell r="F4416">
            <v>0</v>
          </cell>
        </row>
        <row r="4417">
          <cell r="A4417" t="str">
            <v>7310</v>
          </cell>
          <cell r="C4417" t="str">
            <v>68271</v>
          </cell>
          <cell r="F4417">
            <v>0</v>
          </cell>
        </row>
        <row r="4418">
          <cell r="A4418" t="str">
            <v>7310</v>
          </cell>
          <cell r="C4418" t="str">
            <v>68272</v>
          </cell>
          <cell r="F4418">
            <v>273.85000000000002</v>
          </cell>
        </row>
        <row r="4419">
          <cell r="A4419" t="str">
            <v>7310</v>
          </cell>
          <cell r="C4419" t="str">
            <v>68273</v>
          </cell>
          <cell r="F4419">
            <v>0</v>
          </cell>
        </row>
        <row r="4420">
          <cell r="A4420" t="str">
            <v>7310</v>
          </cell>
          <cell r="C4420" t="str">
            <v>68274</v>
          </cell>
          <cell r="F4420">
            <v>0</v>
          </cell>
        </row>
        <row r="4421">
          <cell r="A4421" t="str">
            <v>7310</v>
          </cell>
          <cell r="C4421" t="str">
            <v>68280</v>
          </cell>
          <cell r="F4421">
            <v>0</v>
          </cell>
        </row>
        <row r="4422">
          <cell r="A4422" t="str">
            <v>7310</v>
          </cell>
          <cell r="C4422" t="str">
            <v>68281</v>
          </cell>
          <cell r="F4422">
            <v>0</v>
          </cell>
        </row>
        <row r="4423">
          <cell r="A4423" t="str">
            <v>7310</v>
          </cell>
          <cell r="C4423" t="str">
            <v>68290</v>
          </cell>
          <cell r="F4423">
            <v>0.21</v>
          </cell>
        </row>
        <row r="4424">
          <cell r="A4424" t="str">
            <v>7310</v>
          </cell>
          <cell r="C4424" t="str">
            <v>68299</v>
          </cell>
          <cell r="F4424">
            <v>0</v>
          </cell>
        </row>
        <row r="4425">
          <cell r="A4425" t="str">
            <v>7310</v>
          </cell>
          <cell r="C4425" t="str">
            <v>68310</v>
          </cell>
          <cell r="F4425">
            <v>0</v>
          </cell>
        </row>
        <row r="4426">
          <cell r="A4426" t="str">
            <v>7310</v>
          </cell>
          <cell r="C4426" t="str">
            <v>68320</v>
          </cell>
          <cell r="F4426">
            <v>347.31</v>
          </cell>
        </row>
        <row r="4427">
          <cell r="A4427" t="str">
            <v>7310</v>
          </cell>
          <cell r="C4427" t="str">
            <v>68335</v>
          </cell>
          <cell r="F4427">
            <v>0</v>
          </cell>
        </row>
        <row r="4428">
          <cell r="A4428" t="str">
            <v>7310</v>
          </cell>
          <cell r="C4428" t="str">
            <v>68351</v>
          </cell>
          <cell r="F4428">
            <v>0</v>
          </cell>
        </row>
        <row r="4429">
          <cell r="A4429" t="str">
            <v>7310</v>
          </cell>
          <cell r="C4429" t="str">
            <v>68352</v>
          </cell>
          <cell r="F4429">
            <v>0</v>
          </cell>
        </row>
        <row r="4430">
          <cell r="A4430" t="str">
            <v>7310</v>
          </cell>
          <cell r="C4430" t="str">
            <v>68400</v>
          </cell>
          <cell r="F4430">
            <v>0</v>
          </cell>
        </row>
        <row r="4431">
          <cell r="A4431" t="str">
            <v>7310</v>
          </cell>
          <cell r="C4431" t="str">
            <v>68401</v>
          </cell>
          <cell r="F4431">
            <v>0</v>
          </cell>
        </row>
        <row r="4432">
          <cell r="A4432" t="str">
            <v>7310</v>
          </cell>
          <cell r="C4432" t="str">
            <v>68402</v>
          </cell>
          <cell r="F4432">
            <v>0</v>
          </cell>
        </row>
        <row r="4433">
          <cell r="A4433" t="str">
            <v>7310</v>
          </cell>
          <cell r="C4433" t="str">
            <v>68403</v>
          </cell>
          <cell r="F4433">
            <v>0</v>
          </cell>
        </row>
        <row r="4434">
          <cell r="A4434" t="str">
            <v>7310</v>
          </cell>
          <cell r="C4434" t="str">
            <v>68404</v>
          </cell>
          <cell r="F4434">
            <v>0</v>
          </cell>
        </row>
        <row r="4435">
          <cell r="A4435" t="str">
            <v>7310</v>
          </cell>
          <cell r="C4435" t="str">
            <v>69000</v>
          </cell>
          <cell r="F4435">
            <v>0</v>
          </cell>
        </row>
        <row r="4436">
          <cell r="A4436" t="str">
            <v>7310</v>
          </cell>
          <cell r="C4436" t="str">
            <v>69001</v>
          </cell>
          <cell r="F4436">
            <v>0</v>
          </cell>
        </row>
        <row r="4437">
          <cell r="A4437" t="str">
            <v>7310</v>
          </cell>
          <cell r="C4437" t="str">
            <v>69010</v>
          </cell>
          <cell r="F4437">
            <v>0</v>
          </cell>
        </row>
        <row r="4438">
          <cell r="A4438" t="str">
            <v>7310</v>
          </cell>
          <cell r="C4438" t="str">
            <v>69080</v>
          </cell>
          <cell r="F4438">
            <v>0</v>
          </cell>
        </row>
        <row r="4439">
          <cell r="A4439" t="str">
            <v>7310</v>
          </cell>
          <cell r="C4439" t="str">
            <v>69081</v>
          </cell>
          <cell r="F4439">
            <v>0</v>
          </cell>
        </row>
        <row r="4440">
          <cell r="A4440" t="str">
            <v>7310</v>
          </cell>
          <cell r="C4440" t="str">
            <v>69211</v>
          </cell>
          <cell r="F4440">
            <v>0</v>
          </cell>
        </row>
        <row r="4441">
          <cell r="A4441" t="str">
            <v>7310</v>
          </cell>
          <cell r="C4441" t="str">
            <v>83001</v>
          </cell>
          <cell r="F4441">
            <v>0</v>
          </cell>
        </row>
        <row r="4442">
          <cell r="A4442" t="str">
            <v>7310</v>
          </cell>
          <cell r="C4442" t="str">
            <v>68355</v>
          </cell>
          <cell r="F4442">
            <v>0</v>
          </cell>
        </row>
        <row r="4443">
          <cell r="A4443" t="str">
            <v>7310</v>
          </cell>
          <cell r="C4443" t="str">
            <v>68356</v>
          </cell>
          <cell r="F4443">
            <v>0</v>
          </cell>
        </row>
        <row r="4444">
          <cell r="A4444" t="str">
            <v>7310</v>
          </cell>
          <cell r="C4444" t="str">
            <v>69210</v>
          </cell>
          <cell r="F4444">
            <v>0</v>
          </cell>
        </row>
        <row r="4445">
          <cell r="A4445" t="str">
            <v>7310</v>
          </cell>
          <cell r="C4445" t="str">
            <v>80002</v>
          </cell>
          <cell r="F4445">
            <v>0</v>
          </cell>
        </row>
        <row r="4446">
          <cell r="A4446" t="str">
            <v>7310</v>
          </cell>
          <cell r="C4446" t="str">
            <v>80100</v>
          </cell>
          <cell r="F4446">
            <v>0</v>
          </cell>
        </row>
        <row r="4447">
          <cell r="A4447" t="str">
            <v>7310</v>
          </cell>
          <cell r="C4447" t="str">
            <v>80000</v>
          </cell>
          <cell r="F4447">
            <v>0</v>
          </cell>
        </row>
        <row r="4448">
          <cell r="A4448" t="str">
            <v>7310</v>
          </cell>
          <cell r="C4448" t="str">
            <v>80005</v>
          </cell>
          <cell r="F4448">
            <v>0</v>
          </cell>
        </row>
        <row r="4449">
          <cell r="A4449" t="str">
            <v>7310</v>
          </cell>
          <cell r="C4449" t="str">
            <v>80003</v>
          </cell>
          <cell r="F4449">
            <v>0</v>
          </cell>
        </row>
        <row r="4450">
          <cell r="A4450" t="str">
            <v>7310</v>
          </cell>
          <cell r="C4450" t="str">
            <v>68275</v>
          </cell>
          <cell r="F4450">
            <v>0</v>
          </cell>
        </row>
        <row r="4451">
          <cell r="A4451" t="str">
            <v>7310</v>
          </cell>
          <cell r="C4451" t="str">
            <v>81000</v>
          </cell>
          <cell r="F4451">
            <v>0</v>
          </cell>
        </row>
        <row r="4452">
          <cell r="A4452" t="str">
            <v>7310</v>
          </cell>
          <cell r="C4452" t="str">
            <v>81001</v>
          </cell>
          <cell r="F4452">
            <v>0</v>
          </cell>
        </row>
        <row r="4453">
          <cell r="A4453" t="str">
            <v>7310</v>
          </cell>
          <cell r="C4453" t="str">
            <v>81100</v>
          </cell>
          <cell r="F4453">
            <v>0</v>
          </cell>
        </row>
        <row r="4454">
          <cell r="A4454" t="str">
            <v>7310</v>
          </cell>
          <cell r="C4454" t="str">
            <v>81200</v>
          </cell>
          <cell r="F4454">
            <v>0</v>
          </cell>
        </row>
        <row r="4455">
          <cell r="A4455" t="str">
            <v>7310</v>
          </cell>
          <cell r="C4455" t="str">
            <v>81224</v>
          </cell>
          <cell r="F4455">
            <v>0</v>
          </cell>
        </row>
        <row r="4456">
          <cell r="A4456" t="str">
            <v>7310</v>
          </cell>
          <cell r="C4456" t="str">
            <v>81400</v>
          </cell>
          <cell r="F4456">
            <v>0</v>
          </cell>
        </row>
        <row r="4457">
          <cell r="A4457" t="str">
            <v>7310</v>
          </cell>
          <cell r="C4457" t="str">
            <v>81403</v>
          </cell>
          <cell r="F4457">
            <v>0</v>
          </cell>
        </row>
        <row r="4458">
          <cell r="A4458" t="str">
            <v>7310</v>
          </cell>
          <cell r="C4458" t="str">
            <v>81500</v>
          </cell>
          <cell r="F4458">
            <v>0</v>
          </cell>
        </row>
        <row r="4459">
          <cell r="A4459" t="str">
            <v>7310</v>
          </cell>
          <cell r="C4459" t="str">
            <v>81510</v>
          </cell>
          <cell r="F4459">
            <v>0</v>
          </cell>
        </row>
        <row r="4460">
          <cell r="A4460" t="str">
            <v>7310</v>
          </cell>
          <cell r="C4460" t="str">
            <v>81520</v>
          </cell>
          <cell r="F4460">
            <v>0</v>
          </cell>
        </row>
        <row r="4461">
          <cell r="A4461" t="str">
            <v>7310</v>
          </cell>
          <cell r="C4461" t="str">
            <v>81620</v>
          </cell>
          <cell r="F4461">
            <v>0</v>
          </cell>
        </row>
        <row r="4462">
          <cell r="A4462" t="str">
            <v>7310</v>
          </cell>
          <cell r="C4462" t="str">
            <v>81651</v>
          </cell>
          <cell r="F4462">
            <v>0</v>
          </cell>
        </row>
        <row r="4463">
          <cell r="A4463" t="str">
            <v>7310</v>
          </cell>
          <cell r="C4463" t="str">
            <v>81652</v>
          </cell>
          <cell r="F4463">
            <v>0</v>
          </cell>
        </row>
        <row r="4464">
          <cell r="A4464" t="str">
            <v>7310</v>
          </cell>
          <cell r="C4464" t="str">
            <v>81890</v>
          </cell>
          <cell r="F4464">
            <v>0</v>
          </cell>
        </row>
        <row r="4465">
          <cell r="A4465" t="str">
            <v>7310</v>
          </cell>
          <cell r="C4465" t="str">
            <v>FTP03</v>
          </cell>
          <cell r="F4465">
            <v>0</v>
          </cell>
        </row>
        <row r="4466">
          <cell r="A4466" t="str">
            <v>7310</v>
          </cell>
          <cell r="C4466" t="str">
            <v>82000</v>
          </cell>
          <cell r="F4466">
            <v>0</v>
          </cell>
        </row>
        <row r="4467">
          <cell r="A4467" t="str">
            <v>7310</v>
          </cell>
          <cell r="C4467" t="str">
            <v>82001</v>
          </cell>
          <cell r="F4467">
            <v>0</v>
          </cell>
        </row>
        <row r="4468">
          <cell r="A4468" t="str">
            <v>7310</v>
          </cell>
          <cell r="C4468" t="str">
            <v>82002</v>
          </cell>
          <cell r="F4468">
            <v>0</v>
          </cell>
        </row>
        <row r="4469">
          <cell r="A4469" t="str">
            <v>7310</v>
          </cell>
          <cell r="C4469" t="str">
            <v>82003</v>
          </cell>
          <cell r="F4469">
            <v>0</v>
          </cell>
        </row>
        <row r="4470">
          <cell r="A4470" t="str">
            <v>7310</v>
          </cell>
          <cell r="C4470" t="str">
            <v>82004</v>
          </cell>
          <cell r="F4470">
            <v>3331.1</v>
          </cell>
        </row>
        <row r="4471">
          <cell r="A4471" t="str">
            <v>7310</v>
          </cell>
          <cell r="C4471" t="str">
            <v>82005</v>
          </cell>
          <cell r="F4471">
            <v>0</v>
          </cell>
        </row>
        <row r="4472">
          <cell r="A4472" t="str">
            <v>7310</v>
          </cell>
          <cell r="C4472" t="str">
            <v>82006</v>
          </cell>
          <cell r="F4472">
            <v>0</v>
          </cell>
        </row>
        <row r="4473">
          <cell r="A4473" t="str">
            <v>7310</v>
          </cell>
          <cell r="C4473" t="str">
            <v>82007</v>
          </cell>
          <cell r="F4473">
            <v>0</v>
          </cell>
        </row>
        <row r="4474">
          <cell r="A4474" t="str">
            <v>7310</v>
          </cell>
          <cell r="C4474" t="str">
            <v>82008</v>
          </cell>
          <cell r="F4474">
            <v>0</v>
          </cell>
        </row>
        <row r="4475">
          <cell r="A4475" t="str">
            <v>7310</v>
          </cell>
          <cell r="C4475" t="str">
            <v>82009</v>
          </cell>
          <cell r="F4475">
            <v>0</v>
          </cell>
        </row>
        <row r="4476">
          <cell r="A4476" t="str">
            <v>7310</v>
          </cell>
          <cell r="C4476" t="str">
            <v>82010</v>
          </cell>
          <cell r="F4476">
            <v>0</v>
          </cell>
        </row>
        <row r="4477">
          <cell r="A4477" t="str">
            <v>7310</v>
          </cell>
          <cell r="C4477" t="str">
            <v>82011</v>
          </cell>
          <cell r="F4477">
            <v>0</v>
          </cell>
        </row>
        <row r="4478">
          <cell r="A4478" t="str">
            <v>7310</v>
          </cell>
          <cell r="C4478" t="str">
            <v>New Account Placeholder</v>
          </cell>
          <cell r="F4478">
            <v>0</v>
          </cell>
        </row>
        <row r="4479">
          <cell r="A4479" t="str">
            <v>7310</v>
          </cell>
          <cell r="C4479" t="str">
            <v>Z9999</v>
          </cell>
          <cell r="F4479">
            <v>5.8207660913467407E-11</v>
          </cell>
        </row>
        <row r="4480">
          <cell r="A4480" t="str">
            <v>7310</v>
          </cell>
          <cell r="C4480" t="str">
            <v>000000</v>
          </cell>
          <cell r="F4480">
            <v>0</v>
          </cell>
        </row>
        <row r="4481">
          <cell r="A4481" t="str">
            <v>7310</v>
          </cell>
          <cell r="C4481" t="str">
            <v>GL000</v>
          </cell>
          <cell r="F4481">
            <v>-5.8207660913467407E-11</v>
          </cell>
        </row>
        <row r="4482">
          <cell r="A4482" t="str">
            <v>7314</v>
          </cell>
          <cell r="C4482" t="str">
            <v>10001</v>
          </cell>
          <cell r="F4482">
            <v>0</v>
          </cell>
        </row>
        <row r="4483">
          <cell r="A4483" t="str">
            <v>7314</v>
          </cell>
          <cell r="C4483" t="str">
            <v>10003</v>
          </cell>
          <cell r="F4483">
            <v>561304.36</v>
          </cell>
        </row>
        <row r="4484">
          <cell r="A4484" t="str">
            <v>7314</v>
          </cell>
          <cell r="C4484" t="str">
            <v>10019</v>
          </cell>
          <cell r="F4484">
            <v>0</v>
          </cell>
        </row>
        <row r="4485">
          <cell r="A4485" t="str">
            <v>7314</v>
          </cell>
          <cell r="C4485" t="str">
            <v>10312</v>
          </cell>
          <cell r="F4485">
            <v>4779156.7299999995</v>
          </cell>
        </row>
        <row r="4486">
          <cell r="A4486" t="str">
            <v>7314</v>
          </cell>
          <cell r="C4486" t="str">
            <v>11300</v>
          </cell>
          <cell r="F4486">
            <v>0</v>
          </cell>
        </row>
        <row r="4487">
          <cell r="A4487" t="str">
            <v>7314</v>
          </cell>
          <cell r="C4487" t="str">
            <v>11315</v>
          </cell>
          <cell r="F4487">
            <v>0</v>
          </cell>
        </row>
        <row r="4488">
          <cell r="A4488" t="str">
            <v>7314</v>
          </cell>
          <cell r="C4488" t="str">
            <v>11320</v>
          </cell>
          <cell r="F4488">
            <v>0</v>
          </cell>
        </row>
        <row r="4489">
          <cell r="A4489" t="str">
            <v>7314</v>
          </cell>
          <cell r="C4489" t="str">
            <v>11330</v>
          </cell>
          <cell r="F4489">
            <v>0</v>
          </cell>
        </row>
        <row r="4490">
          <cell r="A4490" t="str">
            <v>7314</v>
          </cell>
          <cell r="C4490" t="str">
            <v>11396</v>
          </cell>
          <cell r="F4490">
            <v>0</v>
          </cell>
        </row>
        <row r="4491">
          <cell r="A4491" t="str">
            <v>7314</v>
          </cell>
          <cell r="C4491" t="str">
            <v>11400</v>
          </cell>
          <cell r="F4491">
            <v>0</v>
          </cell>
        </row>
        <row r="4492">
          <cell r="A4492" t="str">
            <v>7314</v>
          </cell>
          <cell r="C4492" t="str">
            <v>11401</v>
          </cell>
          <cell r="F4492">
            <v>0</v>
          </cell>
        </row>
        <row r="4493">
          <cell r="A4493" t="str">
            <v>7314</v>
          </cell>
          <cell r="C4493" t="str">
            <v>11420</v>
          </cell>
          <cell r="F4493">
            <v>0</v>
          </cell>
        </row>
        <row r="4494">
          <cell r="A4494" t="str">
            <v>7314</v>
          </cell>
          <cell r="C4494" t="str">
            <v>11421</v>
          </cell>
          <cell r="F4494">
            <v>0</v>
          </cell>
        </row>
        <row r="4495">
          <cell r="A4495" t="str">
            <v>7314</v>
          </cell>
          <cell r="C4495" t="str">
            <v>13608</v>
          </cell>
          <cell r="F4495">
            <v>0</v>
          </cell>
        </row>
        <row r="4496">
          <cell r="A4496" t="str">
            <v>7314</v>
          </cell>
          <cell r="C4496" t="str">
            <v>13625</v>
          </cell>
          <cell r="F4496">
            <v>0</v>
          </cell>
        </row>
        <row r="4497">
          <cell r="A4497" t="str">
            <v>7314</v>
          </cell>
          <cell r="C4497" t="str">
            <v>11000</v>
          </cell>
          <cell r="F4497">
            <v>0</v>
          </cell>
        </row>
        <row r="4498">
          <cell r="A4498" t="str">
            <v>7314</v>
          </cell>
          <cell r="C4498" t="str">
            <v>11010</v>
          </cell>
          <cell r="F4498">
            <v>0</v>
          </cell>
        </row>
        <row r="4499">
          <cell r="A4499" t="str">
            <v>7314</v>
          </cell>
          <cell r="C4499" t="str">
            <v>11015</v>
          </cell>
          <cell r="F4499">
            <v>0</v>
          </cell>
        </row>
        <row r="4500">
          <cell r="A4500" t="str">
            <v>7314</v>
          </cell>
          <cell r="C4500" t="str">
            <v>11016</v>
          </cell>
          <cell r="F4500">
            <v>0</v>
          </cell>
        </row>
        <row r="4501">
          <cell r="A4501" t="str">
            <v>7314</v>
          </cell>
          <cell r="C4501" t="str">
            <v>11017</v>
          </cell>
          <cell r="F4501">
            <v>0</v>
          </cell>
        </row>
        <row r="4502">
          <cell r="A4502" t="str">
            <v>7314</v>
          </cell>
          <cell r="C4502" t="str">
            <v>11020</v>
          </cell>
          <cell r="F4502">
            <v>0</v>
          </cell>
        </row>
        <row r="4503">
          <cell r="A4503" t="str">
            <v>7314</v>
          </cell>
          <cell r="C4503" t="str">
            <v>11021</v>
          </cell>
          <cell r="F4503">
            <v>0</v>
          </cell>
        </row>
        <row r="4504">
          <cell r="A4504" t="str">
            <v>7314</v>
          </cell>
          <cell r="C4504" t="str">
            <v>11025</v>
          </cell>
          <cell r="F4504">
            <v>0</v>
          </cell>
        </row>
        <row r="4505">
          <cell r="A4505" t="str">
            <v>7314</v>
          </cell>
          <cell r="C4505" t="str">
            <v>11030</v>
          </cell>
          <cell r="F4505">
            <v>0</v>
          </cell>
        </row>
        <row r="4506">
          <cell r="A4506" t="str">
            <v>7314</v>
          </cell>
          <cell r="C4506" t="str">
            <v>11035</v>
          </cell>
          <cell r="F4506">
            <v>0</v>
          </cell>
        </row>
        <row r="4507">
          <cell r="A4507" t="str">
            <v>7314</v>
          </cell>
          <cell r="C4507" t="str">
            <v>11040</v>
          </cell>
          <cell r="F4507">
            <v>0</v>
          </cell>
        </row>
        <row r="4508">
          <cell r="A4508" t="str">
            <v>7314</v>
          </cell>
          <cell r="C4508" t="str">
            <v>11100</v>
          </cell>
          <cell r="F4508">
            <v>0</v>
          </cell>
        </row>
        <row r="4509">
          <cell r="A4509" t="str">
            <v>7314</v>
          </cell>
          <cell r="C4509" t="str">
            <v>11105</v>
          </cell>
          <cell r="F4509">
            <v>0</v>
          </cell>
        </row>
        <row r="4510">
          <cell r="A4510" t="str">
            <v>7314</v>
          </cell>
          <cell r="C4510" t="str">
            <v>11110</v>
          </cell>
          <cell r="F4510">
            <v>0</v>
          </cell>
        </row>
        <row r="4511">
          <cell r="A4511" t="str">
            <v>7314</v>
          </cell>
          <cell r="C4511" t="str">
            <v>11115</v>
          </cell>
          <cell r="F4511">
            <v>0</v>
          </cell>
        </row>
        <row r="4512">
          <cell r="A4512" t="str">
            <v>7314</v>
          </cell>
          <cell r="C4512" t="str">
            <v>11116</v>
          </cell>
          <cell r="F4512">
            <v>0</v>
          </cell>
        </row>
        <row r="4513">
          <cell r="A4513" t="str">
            <v>7314</v>
          </cell>
          <cell r="C4513" t="str">
            <v>11117</v>
          </cell>
          <cell r="F4513">
            <v>0</v>
          </cell>
        </row>
        <row r="4514">
          <cell r="A4514" t="str">
            <v>7314</v>
          </cell>
          <cell r="C4514" t="str">
            <v>11120</v>
          </cell>
          <cell r="F4514">
            <v>0</v>
          </cell>
        </row>
        <row r="4515">
          <cell r="A4515" t="str">
            <v>7314</v>
          </cell>
          <cell r="C4515" t="str">
            <v>11125</v>
          </cell>
          <cell r="F4515">
            <v>0</v>
          </cell>
        </row>
        <row r="4516">
          <cell r="A4516" t="str">
            <v>7314</v>
          </cell>
          <cell r="C4516" t="str">
            <v>11129</v>
          </cell>
          <cell r="F4516">
            <v>0</v>
          </cell>
        </row>
        <row r="4517">
          <cell r="A4517" t="str">
            <v>7314</v>
          </cell>
          <cell r="C4517" t="str">
            <v>11175</v>
          </cell>
          <cell r="F4517">
            <v>0</v>
          </cell>
        </row>
        <row r="4518">
          <cell r="A4518" t="str">
            <v>7314</v>
          </cell>
          <cell r="C4518" t="str">
            <v>11177</v>
          </cell>
          <cell r="F4518">
            <v>0</v>
          </cell>
        </row>
        <row r="4519">
          <cell r="A4519" t="str">
            <v>7314</v>
          </cell>
          <cell r="C4519" t="str">
            <v>105800</v>
          </cell>
          <cell r="F4519">
            <v>0</v>
          </cell>
        </row>
        <row r="4520">
          <cell r="A4520" t="str">
            <v>7314</v>
          </cell>
          <cell r="C4520" t="str">
            <v>105801</v>
          </cell>
          <cell r="F4520">
            <v>0</v>
          </cell>
        </row>
        <row r="4521">
          <cell r="A4521" t="str">
            <v>7314</v>
          </cell>
          <cell r="C4521" t="str">
            <v>105802</v>
          </cell>
          <cell r="F4521">
            <v>0</v>
          </cell>
        </row>
        <row r="4522">
          <cell r="A4522" t="str">
            <v>7314</v>
          </cell>
          <cell r="C4522" t="str">
            <v>105803</v>
          </cell>
          <cell r="F4522">
            <v>0</v>
          </cell>
        </row>
        <row r="4523">
          <cell r="A4523" t="str">
            <v>7314</v>
          </cell>
          <cell r="C4523" t="str">
            <v>105804</v>
          </cell>
          <cell r="F4523">
            <v>0</v>
          </cell>
        </row>
        <row r="4524">
          <cell r="A4524" t="str">
            <v>7314</v>
          </cell>
          <cell r="C4524" t="str">
            <v>105805</v>
          </cell>
          <cell r="F4524">
            <v>0</v>
          </cell>
        </row>
        <row r="4525">
          <cell r="A4525" t="str">
            <v>7314</v>
          </cell>
          <cell r="C4525" t="str">
            <v>205800</v>
          </cell>
          <cell r="F4525">
            <v>0</v>
          </cell>
        </row>
        <row r="4526">
          <cell r="A4526" t="str">
            <v>7314</v>
          </cell>
          <cell r="C4526" t="str">
            <v>205801</v>
          </cell>
          <cell r="F4526">
            <v>0</v>
          </cell>
        </row>
        <row r="4527">
          <cell r="A4527" t="str">
            <v>7314</v>
          </cell>
          <cell r="C4527" t="str">
            <v>205802</v>
          </cell>
          <cell r="F4527">
            <v>0</v>
          </cell>
        </row>
        <row r="4528">
          <cell r="A4528" t="str">
            <v>7314</v>
          </cell>
          <cell r="C4528" t="str">
            <v>205803</v>
          </cell>
          <cell r="F4528">
            <v>0</v>
          </cell>
        </row>
        <row r="4529">
          <cell r="A4529" t="str">
            <v>7314</v>
          </cell>
          <cell r="C4529" t="str">
            <v>205804</v>
          </cell>
          <cell r="F4529">
            <v>0</v>
          </cell>
        </row>
        <row r="4530">
          <cell r="A4530" t="str">
            <v>7314</v>
          </cell>
          <cell r="C4530" t="str">
            <v>205805</v>
          </cell>
          <cell r="F4530">
            <v>0</v>
          </cell>
        </row>
        <row r="4531">
          <cell r="A4531" t="str">
            <v>7314</v>
          </cell>
          <cell r="C4531" t="str">
            <v>105900</v>
          </cell>
          <cell r="F4531">
            <v>0</v>
          </cell>
        </row>
        <row r="4532">
          <cell r="A4532" t="str">
            <v>7314</v>
          </cell>
          <cell r="C4532" t="str">
            <v>105901</v>
          </cell>
          <cell r="F4532">
            <v>0</v>
          </cell>
        </row>
        <row r="4533">
          <cell r="A4533" t="str">
            <v>7314</v>
          </cell>
          <cell r="C4533" t="str">
            <v>105902</v>
          </cell>
          <cell r="F4533">
            <v>0</v>
          </cell>
        </row>
        <row r="4534">
          <cell r="A4534" t="str">
            <v>7314</v>
          </cell>
          <cell r="C4534" t="str">
            <v>105903</v>
          </cell>
          <cell r="F4534">
            <v>0</v>
          </cell>
        </row>
        <row r="4535">
          <cell r="A4535" t="str">
            <v>7314</v>
          </cell>
          <cell r="C4535" t="str">
            <v>105904</v>
          </cell>
          <cell r="F4535">
            <v>0</v>
          </cell>
        </row>
        <row r="4536">
          <cell r="A4536" t="str">
            <v>7314</v>
          </cell>
          <cell r="C4536" t="str">
            <v>105905</v>
          </cell>
          <cell r="F4536">
            <v>0</v>
          </cell>
        </row>
        <row r="4537">
          <cell r="A4537" t="str">
            <v>7314</v>
          </cell>
          <cell r="C4537" t="str">
            <v>106000</v>
          </cell>
          <cell r="F4537">
            <v>0</v>
          </cell>
        </row>
        <row r="4538">
          <cell r="A4538" t="str">
            <v>7314</v>
          </cell>
          <cell r="C4538" t="str">
            <v>106001</v>
          </cell>
          <cell r="F4538">
            <v>0</v>
          </cell>
        </row>
        <row r="4539">
          <cell r="A4539" t="str">
            <v>7314</v>
          </cell>
          <cell r="C4539" t="str">
            <v>106002</v>
          </cell>
          <cell r="F4539">
            <v>0</v>
          </cell>
        </row>
        <row r="4540">
          <cell r="A4540" t="str">
            <v>7314</v>
          </cell>
          <cell r="C4540" t="str">
            <v>106003</v>
          </cell>
          <cell r="F4540">
            <v>0</v>
          </cell>
        </row>
        <row r="4541">
          <cell r="A4541" t="str">
            <v>7314</v>
          </cell>
          <cell r="C4541" t="str">
            <v>106004</v>
          </cell>
          <cell r="F4541">
            <v>0</v>
          </cell>
        </row>
        <row r="4542">
          <cell r="A4542" t="str">
            <v>7314</v>
          </cell>
          <cell r="C4542" t="str">
            <v>106005</v>
          </cell>
          <cell r="F4542">
            <v>0</v>
          </cell>
        </row>
        <row r="4543">
          <cell r="A4543" t="str">
            <v>7314</v>
          </cell>
          <cell r="C4543" t="str">
            <v>105400</v>
          </cell>
          <cell r="F4543">
            <v>0</v>
          </cell>
        </row>
        <row r="4544">
          <cell r="A4544" t="str">
            <v>7314</v>
          </cell>
          <cell r="C4544" t="str">
            <v>105401</v>
          </cell>
          <cell r="F4544">
            <v>0</v>
          </cell>
        </row>
        <row r="4545">
          <cell r="A4545" t="str">
            <v>7314</v>
          </cell>
          <cell r="C4545" t="str">
            <v>105402</v>
          </cell>
          <cell r="F4545">
            <v>0</v>
          </cell>
        </row>
        <row r="4546">
          <cell r="A4546" t="str">
            <v>7314</v>
          </cell>
          <cell r="C4546" t="str">
            <v>105403</v>
          </cell>
          <cell r="F4546">
            <v>0</v>
          </cell>
        </row>
        <row r="4547">
          <cell r="A4547" t="str">
            <v>7314</v>
          </cell>
          <cell r="C4547" t="str">
            <v>105404</v>
          </cell>
          <cell r="F4547">
            <v>0</v>
          </cell>
        </row>
        <row r="4548">
          <cell r="A4548" t="str">
            <v>7314</v>
          </cell>
          <cell r="C4548" t="str">
            <v>105405</v>
          </cell>
          <cell r="F4548">
            <v>0</v>
          </cell>
        </row>
        <row r="4549">
          <cell r="A4549" t="str">
            <v>7314</v>
          </cell>
          <cell r="C4549" t="str">
            <v>205400</v>
          </cell>
          <cell r="F4549">
            <v>0</v>
          </cell>
        </row>
        <row r="4550">
          <cell r="A4550" t="str">
            <v>7314</v>
          </cell>
          <cell r="C4550" t="str">
            <v>205401</v>
          </cell>
          <cell r="F4550">
            <v>0</v>
          </cell>
        </row>
        <row r="4551">
          <cell r="A4551" t="str">
            <v>7314</v>
          </cell>
          <cell r="C4551" t="str">
            <v>205402</v>
          </cell>
          <cell r="F4551">
            <v>0</v>
          </cell>
        </row>
        <row r="4552">
          <cell r="A4552" t="str">
            <v>7314</v>
          </cell>
          <cell r="C4552" t="str">
            <v>205403</v>
          </cell>
          <cell r="F4552">
            <v>0</v>
          </cell>
        </row>
        <row r="4553">
          <cell r="A4553" t="str">
            <v>7314</v>
          </cell>
          <cell r="C4553" t="str">
            <v>205404</v>
          </cell>
          <cell r="F4553">
            <v>0</v>
          </cell>
        </row>
        <row r="4554">
          <cell r="A4554" t="str">
            <v>7314</v>
          </cell>
          <cell r="C4554" t="str">
            <v>205405</v>
          </cell>
          <cell r="F4554">
            <v>0</v>
          </cell>
        </row>
        <row r="4555">
          <cell r="A4555" t="str">
            <v>7314</v>
          </cell>
          <cell r="C4555" t="str">
            <v>105500</v>
          </cell>
          <cell r="F4555">
            <v>0</v>
          </cell>
        </row>
        <row r="4556">
          <cell r="A4556" t="str">
            <v>7314</v>
          </cell>
          <cell r="C4556" t="str">
            <v>105501</v>
          </cell>
          <cell r="F4556">
            <v>0</v>
          </cell>
        </row>
        <row r="4557">
          <cell r="A4557" t="str">
            <v>7314</v>
          </cell>
          <cell r="C4557" t="str">
            <v>105502</v>
          </cell>
          <cell r="F4557">
            <v>0</v>
          </cell>
        </row>
        <row r="4558">
          <cell r="A4558" t="str">
            <v>7314</v>
          </cell>
          <cell r="C4558" t="str">
            <v>105503</v>
          </cell>
          <cell r="F4558">
            <v>0</v>
          </cell>
        </row>
        <row r="4559">
          <cell r="A4559" t="str">
            <v>7314</v>
          </cell>
          <cell r="C4559" t="str">
            <v>105504</v>
          </cell>
          <cell r="F4559">
            <v>0</v>
          </cell>
        </row>
        <row r="4560">
          <cell r="A4560" t="str">
            <v>7314</v>
          </cell>
          <cell r="C4560" t="str">
            <v>105505</v>
          </cell>
          <cell r="F4560">
            <v>0</v>
          </cell>
        </row>
        <row r="4561">
          <cell r="A4561" t="str">
            <v>7314</v>
          </cell>
          <cell r="C4561" t="str">
            <v>105600</v>
          </cell>
          <cell r="F4561">
            <v>0</v>
          </cell>
        </row>
        <row r="4562">
          <cell r="A4562" t="str">
            <v>7314</v>
          </cell>
          <cell r="C4562" t="str">
            <v>105601</v>
          </cell>
          <cell r="F4562">
            <v>0</v>
          </cell>
        </row>
        <row r="4563">
          <cell r="A4563" t="str">
            <v>7314</v>
          </cell>
          <cell r="C4563" t="str">
            <v>105602</v>
          </cell>
          <cell r="F4563">
            <v>0</v>
          </cell>
        </row>
        <row r="4564">
          <cell r="A4564" t="str">
            <v>7314</v>
          </cell>
          <cell r="C4564" t="str">
            <v>105603</v>
          </cell>
          <cell r="F4564">
            <v>0</v>
          </cell>
        </row>
        <row r="4565">
          <cell r="A4565" t="str">
            <v>7314</v>
          </cell>
          <cell r="C4565" t="str">
            <v>105604</v>
          </cell>
          <cell r="F4565">
            <v>0</v>
          </cell>
        </row>
        <row r="4566">
          <cell r="A4566" t="str">
            <v>7314</v>
          </cell>
          <cell r="C4566" t="str">
            <v>105605</v>
          </cell>
          <cell r="F4566">
            <v>0</v>
          </cell>
        </row>
        <row r="4567">
          <cell r="A4567" t="str">
            <v>7314</v>
          </cell>
          <cell r="C4567" t="str">
            <v>105700</v>
          </cell>
          <cell r="F4567">
            <v>0</v>
          </cell>
        </row>
        <row r="4568">
          <cell r="A4568" t="str">
            <v>7314</v>
          </cell>
          <cell r="C4568" t="str">
            <v>105701</v>
          </cell>
          <cell r="F4568">
            <v>0</v>
          </cell>
        </row>
        <row r="4569">
          <cell r="A4569" t="str">
            <v>7314</v>
          </cell>
          <cell r="C4569" t="str">
            <v>105702</v>
          </cell>
          <cell r="F4569">
            <v>0</v>
          </cell>
        </row>
        <row r="4570">
          <cell r="A4570" t="str">
            <v>7314</v>
          </cell>
          <cell r="C4570" t="str">
            <v>105703</v>
          </cell>
          <cell r="F4570">
            <v>0</v>
          </cell>
        </row>
        <row r="4571">
          <cell r="A4571" t="str">
            <v>7314</v>
          </cell>
          <cell r="C4571" t="str">
            <v>105704</v>
          </cell>
          <cell r="F4571">
            <v>0</v>
          </cell>
        </row>
        <row r="4572">
          <cell r="A4572" t="str">
            <v>7314</v>
          </cell>
          <cell r="C4572" t="str">
            <v>105705</v>
          </cell>
          <cell r="F4572">
            <v>0</v>
          </cell>
        </row>
        <row r="4573">
          <cell r="A4573" t="str">
            <v>7314</v>
          </cell>
          <cell r="C4573" t="str">
            <v>205700</v>
          </cell>
          <cell r="F4573">
            <v>0</v>
          </cell>
        </row>
        <row r="4574">
          <cell r="A4574" t="str">
            <v>7314</v>
          </cell>
          <cell r="C4574" t="str">
            <v>205701</v>
          </cell>
          <cell r="F4574">
            <v>0</v>
          </cell>
        </row>
        <row r="4575">
          <cell r="A4575" t="str">
            <v>7314</v>
          </cell>
          <cell r="C4575" t="str">
            <v>205702</v>
          </cell>
          <cell r="F4575">
            <v>0</v>
          </cell>
        </row>
        <row r="4576">
          <cell r="A4576" t="str">
            <v>7314</v>
          </cell>
          <cell r="C4576" t="str">
            <v>205703</v>
          </cell>
          <cell r="F4576">
            <v>0</v>
          </cell>
        </row>
        <row r="4577">
          <cell r="A4577" t="str">
            <v>7314</v>
          </cell>
          <cell r="C4577" t="str">
            <v>205704</v>
          </cell>
          <cell r="F4577">
            <v>0</v>
          </cell>
        </row>
        <row r="4578">
          <cell r="A4578" t="str">
            <v>7314</v>
          </cell>
          <cell r="C4578" t="str">
            <v>205705</v>
          </cell>
          <cell r="F4578">
            <v>0</v>
          </cell>
        </row>
        <row r="4579">
          <cell r="A4579" t="str">
            <v>7314</v>
          </cell>
          <cell r="C4579" t="str">
            <v>10945</v>
          </cell>
          <cell r="F4579">
            <v>0</v>
          </cell>
        </row>
        <row r="4580">
          <cell r="A4580" t="str">
            <v>7314</v>
          </cell>
          <cell r="C4580" t="str">
            <v>10970</v>
          </cell>
          <cell r="F4580">
            <v>0</v>
          </cell>
        </row>
        <row r="4581">
          <cell r="A4581" t="str">
            <v>7314</v>
          </cell>
          <cell r="C4581" t="str">
            <v>10971</v>
          </cell>
          <cell r="F4581">
            <v>0</v>
          </cell>
        </row>
        <row r="4582">
          <cell r="A4582" t="str">
            <v>7314</v>
          </cell>
          <cell r="C4582" t="str">
            <v>10980</v>
          </cell>
          <cell r="F4582">
            <v>0</v>
          </cell>
        </row>
        <row r="4583">
          <cell r="A4583" t="str">
            <v>7314</v>
          </cell>
          <cell r="C4583" t="str">
            <v>10999</v>
          </cell>
          <cell r="F4583">
            <v>0</v>
          </cell>
        </row>
        <row r="4584">
          <cell r="A4584" t="str">
            <v>7314</v>
          </cell>
          <cell r="C4584" t="str">
            <v>18000</v>
          </cell>
          <cell r="F4584">
            <v>0</v>
          </cell>
        </row>
        <row r="4585">
          <cell r="A4585" t="str">
            <v>7314</v>
          </cell>
          <cell r="C4585" t="str">
            <v>18010</v>
          </cell>
          <cell r="F4585">
            <v>0</v>
          </cell>
        </row>
        <row r="4586">
          <cell r="A4586" t="str">
            <v>7314</v>
          </cell>
          <cell r="C4586" t="str">
            <v>18015</v>
          </cell>
          <cell r="F4586">
            <v>0</v>
          </cell>
        </row>
        <row r="4587">
          <cell r="A4587" t="str">
            <v>7314</v>
          </cell>
          <cell r="C4587" t="str">
            <v>18020</v>
          </cell>
          <cell r="F4587">
            <v>0</v>
          </cell>
        </row>
        <row r="4588">
          <cell r="A4588" t="str">
            <v>7314</v>
          </cell>
          <cell r="C4588" t="str">
            <v>18025</v>
          </cell>
          <cell r="F4588">
            <v>0</v>
          </cell>
        </row>
        <row r="4589">
          <cell r="A4589" t="str">
            <v>7314</v>
          </cell>
          <cell r="C4589" t="str">
            <v>18030</v>
          </cell>
          <cell r="F4589">
            <v>0</v>
          </cell>
        </row>
        <row r="4590">
          <cell r="A4590" t="str">
            <v>7314</v>
          </cell>
          <cell r="C4590" t="str">
            <v>18050</v>
          </cell>
          <cell r="F4590">
            <v>0</v>
          </cell>
        </row>
        <row r="4591">
          <cell r="A4591" t="str">
            <v>7314</v>
          </cell>
          <cell r="C4591" t="str">
            <v>18060</v>
          </cell>
          <cell r="F4591">
            <v>0</v>
          </cell>
        </row>
        <row r="4592">
          <cell r="A4592" t="str">
            <v>7314</v>
          </cell>
          <cell r="C4592" t="str">
            <v>18090</v>
          </cell>
          <cell r="F4592">
            <v>0</v>
          </cell>
        </row>
        <row r="4593">
          <cell r="A4593" t="str">
            <v>7314</v>
          </cell>
          <cell r="C4593" t="str">
            <v>18100</v>
          </cell>
          <cell r="F4593">
            <v>0</v>
          </cell>
        </row>
        <row r="4594">
          <cell r="A4594" t="str">
            <v>7314</v>
          </cell>
          <cell r="C4594" t="str">
            <v>18110</v>
          </cell>
          <cell r="F4594">
            <v>0</v>
          </cell>
        </row>
        <row r="4595">
          <cell r="A4595" t="str">
            <v>7314</v>
          </cell>
          <cell r="C4595" t="str">
            <v>18095</v>
          </cell>
          <cell r="F4595">
            <v>0</v>
          </cell>
        </row>
        <row r="4596">
          <cell r="A4596" t="str">
            <v>7314</v>
          </cell>
          <cell r="C4596" t="str">
            <v>18195</v>
          </cell>
          <cell r="F4596">
            <v>0</v>
          </cell>
        </row>
        <row r="4597">
          <cell r="A4597" t="str">
            <v>7314</v>
          </cell>
          <cell r="C4597" t="str">
            <v>18200</v>
          </cell>
          <cell r="F4597">
            <v>0</v>
          </cell>
        </row>
        <row r="4598">
          <cell r="A4598" t="str">
            <v>7314</v>
          </cell>
          <cell r="C4598" t="str">
            <v>16100</v>
          </cell>
          <cell r="F4598">
            <v>0</v>
          </cell>
        </row>
        <row r="4599">
          <cell r="A4599" t="str">
            <v>7314</v>
          </cell>
          <cell r="C4599" t="str">
            <v>16101</v>
          </cell>
          <cell r="F4599">
            <v>1690161.39</v>
          </cell>
        </row>
        <row r="4600">
          <cell r="A4600" t="str">
            <v>7314</v>
          </cell>
          <cell r="C4600" t="str">
            <v>16151</v>
          </cell>
          <cell r="F4600">
            <v>0</v>
          </cell>
        </row>
        <row r="4601">
          <cell r="A4601" t="str">
            <v>7314</v>
          </cell>
          <cell r="C4601" t="str">
            <v>19000</v>
          </cell>
          <cell r="F4601">
            <v>0</v>
          </cell>
        </row>
        <row r="4602">
          <cell r="A4602" t="str">
            <v>7314</v>
          </cell>
          <cell r="C4602" t="str">
            <v>16054</v>
          </cell>
          <cell r="F4602">
            <v>0</v>
          </cell>
        </row>
        <row r="4603">
          <cell r="A4603" t="str">
            <v>7314</v>
          </cell>
          <cell r="C4603" t="str">
            <v>16055</v>
          </cell>
          <cell r="F4603">
            <v>0</v>
          </cell>
        </row>
        <row r="4604">
          <cell r="A4604" t="str">
            <v>7314</v>
          </cell>
          <cell r="C4604" t="str">
            <v>16056</v>
          </cell>
          <cell r="F4604">
            <v>0</v>
          </cell>
        </row>
        <row r="4605">
          <cell r="A4605" t="str">
            <v>7314</v>
          </cell>
          <cell r="C4605" t="str">
            <v>16065</v>
          </cell>
          <cell r="F4605">
            <v>0</v>
          </cell>
        </row>
        <row r="4606">
          <cell r="A4606" t="str">
            <v>7314</v>
          </cell>
          <cell r="C4606" t="str">
            <v>16066</v>
          </cell>
          <cell r="F4606">
            <v>0</v>
          </cell>
        </row>
        <row r="4607">
          <cell r="A4607" t="str">
            <v>7314</v>
          </cell>
          <cell r="C4607" t="str">
            <v>11201</v>
          </cell>
          <cell r="F4607">
            <v>0</v>
          </cell>
        </row>
        <row r="4608">
          <cell r="A4608" t="str">
            <v>7314</v>
          </cell>
          <cell r="C4608" t="str">
            <v>11202</v>
          </cell>
          <cell r="F4608">
            <v>0</v>
          </cell>
        </row>
        <row r="4609">
          <cell r="A4609" t="str">
            <v>7314</v>
          </cell>
          <cell r="C4609" t="str">
            <v>11206</v>
          </cell>
          <cell r="F4609">
            <v>0</v>
          </cell>
        </row>
        <row r="4610">
          <cell r="A4610" t="str">
            <v>7314</v>
          </cell>
          <cell r="C4610" t="str">
            <v>13000</v>
          </cell>
          <cell r="F4610">
            <v>1660852.9300000004</v>
          </cell>
        </row>
        <row r="4611">
          <cell r="A4611" t="str">
            <v>7314</v>
          </cell>
          <cell r="C4611" t="str">
            <v>13620</v>
          </cell>
          <cell r="F4611">
            <v>0</v>
          </cell>
        </row>
        <row r="4612">
          <cell r="A4612" t="str">
            <v>7314</v>
          </cell>
          <cell r="C4612" t="str">
            <v>13622</v>
          </cell>
          <cell r="F4612">
            <v>2578158.65</v>
          </cell>
        </row>
        <row r="4613">
          <cell r="A4613" t="str">
            <v>7314</v>
          </cell>
          <cell r="C4613" t="str">
            <v>13920</v>
          </cell>
          <cell r="F4613">
            <v>0</v>
          </cell>
        </row>
        <row r="4614">
          <cell r="A4614" t="str">
            <v>7314</v>
          </cell>
          <cell r="C4614" t="str">
            <v>14000</v>
          </cell>
          <cell r="F4614">
            <v>49373.440000000002</v>
          </cell>
        </row>
        <row r="4615">
          <cell r="A4615" t="str">
            <v>7314</v>
          </cell>
          <cell r="C4615" t="str">
            <v>14070</v>
          </cell>
          <cell r="F4615">
            <v>0</v>
          </cell>
        </row>
        <row r="4616">
          <cell r="A4616" t="str">
            <v>7314</v>
          </cell>
          <cell r="C4616" t="str">
            <v>14075</v>
          </cell>
          <cell r="F4616">
            <v>48899.74</v>
          </cell>
        </row>
        <row r="4617">
          <cell r="A4617" t="str">
            <v>7314</v>
          </cell>
          <cell r="C4617" t="str">
            <v>14085</v>
          </cell>
          <cell r="F4617">
            <v>0</v>
          </cell>
        </row>
        <row r="4618">
          <cell r="A4618" t="str">
            <v>7314</v>
          </cell>
          <cell r="C4618" t="str">
            <v>15000</v>
          </cell>
          <cell r="F4618">
            <v>-1387.2699999999895</v>
          </cell>
        </row>
        <row r="4619">
          <cell r="A4619" t="str">
            <v>7314</v>
          </cell>
          <cell r="C4619" t="str">
            <v>15060</v>
          </cell>
          <cell r="F4619">
            <v>0</v>
          </cell>
        </row>
        <row r="4620">
          <cell r="A4620" t="str">
            <v>7314</v>
          </cell>
          <cell r="C4620" t="str">
            <v>15090</v>
          </cell>
          <cell r="F4620">
            <v>0</v>
          </cell>
        </row>
        <row r="4621">
          <cell r="A4621" t="str">
            <v>7314</v>
          </cell>
          <cell r="C4621" t="str">
            <v>15114</v>
          </cell>
          <cell r="F4621">
            <v>0</v>
          </cell>
        </row>
        <row r="4622">
          <cell r="A4622" t="str">
            <v>7314</v>
          </cell>
          <cell r="C4622" t="str">
            <v>15115</v>
          </cell>
          <cell r="F4622">
            <v>0</v>
          </cell>
        </row>
        <row r="4623">
          <cell r="A4623" t="str">
            <v>7314</v>
          </cell>
          <cell r="C4623" t="str">
            <v>15150</v>
          </cell>
          <cell r="F4623">
            <v>0</v>
          </cell>
        </row>
        <row r="4624">
          <cell r="A4624" t="str">
            <v>7314</v>
          </cell>
          <cell r="C4624" t="str">
            <v>15151</v>
          </cell>
          <cell r="F4624">
            <v>0</v>
          </cell>
        </row>
        <row r="4625">
          <cell r="A4625" t="str">
            <v>7314</v>
          </cell>
          <cell r="C4625" t="str">
            <v>15155</v>
          </cell>
          <cell r="F4625">
            <v>0</v>
          </cell>
        </row>
        <row r="4626">
          <cell r="A4626" t="str">
            <v>7314</v>
          </cell>
          <cell r="C4626" t="str">
            <v>16115</v>
          </cell>
          <cell r="F4626">
            <v>-226878.9</v>
          </cell>
        </row>
        <row r="4627">
          <cell r="A4627" t="str">
            <v>7314</v>
          </cell>
          <cell r="C4627" t="str">
            <v>16020</v>
          </cell>
          <cell r="F4627">
            <v>0</v>
          </cell>
        </row>
        <row r="4628">
          <cell r="A4628" t="str">
            <v>7314</v>
          </cell>
          <cell r="C4628" t="str">
            <v>16021</v>
          </cell>
          <cell r="F4628">
            <v>0</v>
          </cell>
        </row>
        <row r="4629">
          <cell r="A4629" t="str">
            <v>7314</v>
          </cell>
          <cell r="C4629" t="str">
            <v>16022</v>
          </cell>
          <cell r="F4629">
            <v>0</v>
          </cell>
        </row>
        <row r="4630">
          <cell r="A4630" t="str">
            <v>7314</v>
          </cell>
          <cell r="C4630" t="str">
            <v>16023</v>
          </cell>
          <cell r="F4630">
            <v>0</v>
          </cell>
        </row>
        <row r="4631">
          <cell r="A4631" t="str">
            <v>7314</v>
          </cell>
          <cell r="C4631" t="str">
            <v>16024</v>
          </cell>
          <cell r="F4631">
            <v>0</v>
          </cell>
        </row>
        <row r="4632">
          <cell r="A4632" t="str">
            <v>7314</v>
          </cell>
          <cell r="C4632" t="str">
            <v>16034</v>
          </cell>
          <cell r="F4632">
            <v>0</v>
          </cell>
        </row>
        <row r="4633">
          <cell r="A4633" t="str">
            <v>7314</v>
          </cell>
          <cell r="C4633" t="str">
            <v>16035</v>
          </cell>
          <cell r="F4633">
            <v>2728.9699999999993</v>
          </cell>
        </row>
        <row r="4634">
          <cell r="A4634" t="str">
            <v>7314</v>
          </cell>
          <cell r="C4634" t="str">
            <v>16037</v>
          </cell>
          <cell r="F4634">
            <v>0</v>
          </cell>
        </row>
        <row r="4635">
          <cell r="A4635" t="str">
            <v>7314</v>
          </cell>
          <cell r="C4635" t="str">
            <v>16050</v>
          </cell>
          <cell r="F4635">
            <v>0</v>
          </cell>
        </row>
        <row r="4636">
          <cell r="A4636" t="str">
            <v>7314</v>
          </cell>
          <cell r="C4636" t="str">
            <v>16080</v>
          </cell>
          <cell r="F4636">
            <v>0</v>
          </cell>
        </row>
        <row r="4637">
          <cell r="A4637" t="str">
            <v>7314</v>
          </cell>
          <cell r="C4637" t="str">
            <v>16085</v>
          </cell>
          <cell r="F4637">
            <v>0</v>
          </cell>
        </row>
        <row r="4638">
          <cell r="A4638" t="str">
            <v>7314</v>
          </cell>
          <cell r="C4638" t="str">
            <v>16200</v>
          </cell>
          <cell r="F4638">
            <v>0</v>
          </cell>
        </row>
        <row r="4639">
          <cell r="A4639" t="str">
            <v>7314</v>
          </cell>
          <cell r="C4639" t="str">
            <v>17871</v>
          </cell>
          <cell r="F4639">
            <v>0</v>
          </cell>
        </row>
        <row r="4640">
          <cell r="A4640" t="str">
            <v>7314</v>
          </cell>
          <cell r="C4640" t="str">
            <v>24005</v>
          </cell>
          <cell r="F4640">
            <v>-604839.34000000008</v>
          </cell>
        </row>
        <row r="4641">
          <cell r="A4641" t="str">
            <v>7314</v>
          </cell>
          <cell r="C4641" t="str">
            <v>24010</v>
          </cell>
          <cell r="F4641">
            <v>0.01</v>
          </cell>
        </row>
        <row r="4642">
          <cell r="A4642" t="str">
            <v>7314</v>
          </cell>
          <cell r="C4642" t="str">
            <v>24011</v>
          </cell>
          <cell r="F4642">
            <v>0</v>
          </cell>
        </row>
        <row r="4643">
          <cell r="A4643" t="str">
            <v>7314</v>
          </cell>
          <cell r="C4643" t="str">
            <v>24012</v>
          </cell>
          <cell r="F4643">
            <v>0</v>
          </cell>
        </row>
        <row r="4644">
          <cell r="A4644" t="str">
            <v>7314</v>
          </cell>
          <cell r="C4644" t="str">
            <v>21328</v>
          </cell>
          <cell r="F4644">
            <v>0</v>
          </cell>
        </row>
        <row r="4645">
          <cell r="A4645" t="str">
            <v>7314</v>
          </cell>
          <cell r="C4645" t="str">
            <v>24015</v>
          </cell>
          <cell r="F4645">
            <v>0</v>
          </cell>
        </row>
        <row r="4646">
          <cell r="A4646" t="str">
            <v>7314</v>
          </cell>
          <cell r="C4646" t="str">
            <v>27500</v>
          </cell>
          <cell r="F4646">
            <v>0</v>
          </cell>
        </row>
        <row r="4647">
          <cell r="A4647" t="str">
            <v>7314</v>
          </cell>
          <cell r="C4647" t="str">
            <v>27502</v>
          </cell>
          <cell r="F4647">
            <v>0</v>
          </cell>
        </row>
        <row r="4648">
          <cell r="A4648" t="str">
            <v>7314</v>
          </cell>
          <cell r="C4648" t="str">
            <v>27505</v>
          </cell>
          <cell r="F4648">
            <v>0</v>
          </cell>
        </row>
        <row r="4649">
          <cell r="A4649" t="str">
            <v>7314</v>
          </cell>
          <cell r="C4649" t="str">
            <v>27511</v>
          </cell>
          <cell r="F4649">
            <v>0</v>
          </cell>
        </row>
        <row r="4650">
          <cell r="A4650" t="str">
            <v>7314</v>
          </cell>
          <cell r="C4650" t="str">
            <v>25000</v>
          </cell>
          <cell r="F4650">
            <v>0</v>
          </cell>
        </row>
        <row r="4651">
          <cell r="A4651" t="str">
            <v>7314</v>
          </cell>
          <cell r="C4651" t="str">
            <v>25020</v>
          </cell>
          <cell r="F4651">
            <v>0</v>
          </cell>
        </row>
        <row r="4652">
          <cell r="A4652" t="str">
            <v>7314</v>
          </cell>
          <cell r="C4652" t="str">
            <v>25025</v>
          </cell>
          <cell r="F4652">
            <v>0</v>
          </cell>
        </row>
        <row r="4653">
          <cell r="A4653" t="str">
            <v>7314</v>
          </cell>
          <cell r="C4653" t="str">
            <v>25109</v>
          </cell>
          <cell r="F4653">
            <v>0</v>
          </cell>
        </row>
        <row r="4654">
          <cell r="A4654" t="str">
            <v>7314</v>
          </cell>
          <cell r="C4654" t="str">
            <v>25110</v>
          </cell>
          <cell r="F4654">
            <v>0</v>
          </cell>
        </row>
        <row r="4655">
          <cell r="A4655" t="str">
            <v>7314</v>
          </cell>
          <cell r="C4655" t="str">
            <v>26000</v>
          </cell>
          <cell r="F4655">
            <v>0</v>
          </cell>
        </row>
        <row r="4656">
          <cell r="A4656" t="str">
            <v>7314</v>
          </cell>
          <cell r="C4656" t="str">
            <v>26001</v>
          </cell>
          <cell r="F4656">
            <v>0</v>
          </cell>
        </row>
        <row r="4657">
          <cell r="A4657" t="str">
            <v>7314</v>
          </cell>
          <cell r="C4657" t="str">
            <v>26002</v>
          </cell>
          <cell r="F4657">
            <v>0</v>
          </cell>
        </row>
        <row r="4658">
          <cell r="A4658" t="str">
            <v>7314</v>
          </cell>
          <cell r="C4658" t="str">
            <v>26003</v>
          </cell>
          <cell r="F4658">
            <v>0</v>
          </cell>
        </row>
        <row r="4659">
          <cell r="A4659" t="str">
            <v>7314</v>
          </cell>
          <cell r="C4659" t="str">
            <v>20000</v>
          </cell>
          <cell r="F4659">
            <v>2153.41</v>
          </cell>
        </row>
        <row r="4660">
          <cell r="A4660" t="str">
            <v>7314</v>
          </cell>
          <cell r="C4660" t="str">
            <v>20001</v>
          </cell>
          <cell r="F4660">
            <v>828054.02</v>
          </cell>
        </row>
        <row r="4661">
          <cell r="A4661" t="str">
            <v>7314</v>
          </cell>
          <cell r="C4661" t="str">
            <v>20015</v>
          </cell>
          <cell r="F4661">
            <v>0</v>
          </cell>
        </row>
        <row r="4662">
          <cell r="A4662" t="str">
            <v>7314</v>
          </cell>
          <cell r="C4662" t="str">
            <v>20108</v>
          </cell>
          <cell r="F4662">
            <v>0</v>
          </cell>
        </row>
        <row r="4663">
          <cell r="A4663" t="str">
            <v>7314</v>
          </cell>
          <cell r="C4663" t="str">
            <v>20110</v>
          </cell>
          <cell r="F4663">
            <v>0</v>
          </cell>
        </row>
        <row r="4664">
          <cell r="A4664" t="str">
            <v>7314</v>
          </cell>
          <cell r="C4664" t="str">
            <v>20215</v>
          </cell>
          <cell r="F4664">
            <v>0</v>
          </cell>
        </row>
        <row r="4665">
          <cell r="A4665" t="str">
            <v>7314</v>
          </cell>
          <cell r="C4665" t="str">
            <v>20272</v>
          </cell>
          <cell r="F4665">
            <v>0</v>
          </cell>
        </row>
        <row r="4666">
          <cell r="A4666" t="str">
            <v>7314</v>
          </cell>
          <cell r="C4666" t="str">
            <v>21081</v>
          </cell>
          <cell r="F4666">
            <v>0</v>
          </cell>
        </row>
        <row r="4667">
          <cell r="A4667" t="str">
            <v>7314</v>
          </cell>
          <cell r="C4667" t="str">
            <v>21085</v>
          </cell>
          <cell r="F4667">
            <v>0</v>
          </cell>
        </row>
        <row r="4668">
          <cell r="A4668" t="str">
            <v>7314</v>
          </cell>
          <cell r="C4668" t="str">
            <v>21086</v>
          </cell>
          <cell r="F4668">
            <v>0</v>
          </cell>
        </row>
        <row r="4669">
          <cell r="A4669" t="str">
            <v>7314</v>
          </cell>
          <cell r="C4669" t="str">
            <v>21087</v>
          </cell>
          <cell r="F4669">
            <v>0</v>
          </cell>
        </row>
        <row r="4670">
          <cell r="A4670" t="str">
            <v>7314</v>
          </cell>
          <cell r="C4670" t="str">
            <v>21089</v>
          </cell>
          <cell r="F4670">
            <v>0</v>
          </cell>
        </row>
        <row r="4671">
          <cell r="A4671" t="str">
            <v>7314</v>
          </cell>
          <cell r="C4671" t="str">
            <v>21090</v>
          </cell>
          <cell r="F4671">
            <v>0</v>
          </cell>
        </row>
        <row r="4672">
          <cell r="A4672" t="str">
            <v>7314</v>
          </cell>
          <cell r="C4672" t="str">
            <v>21095</v>
          </cell>
          <cell r="F4672">
            <v>0</v>
          </cell>
        </row>
        <row r="4673">
          <cell r="A4673" t="str">
            <v>7314</v>
          </cell>
          <cell r="C4673" t="str">
            <v>21098</v>
          </cell>
          <cell r="F4673">
            <v>0</v>
          </cell>
        </row>
        <row r="4674">
          <cell r="A4674" t="str">
            <v>7314</v>
          </cell>
          <cell r="C4674" t="str">
            <v>21200</v>
          </cell>
          <cell r="F4674">
            <v>195416.03</v>
          </cell>
        </row>
        <row r="4675">
          <cell r="A4675" t="str">
            <v>7314</v>
          </cell>
          <cell r="C4675" t="str">
            <v>21201</v>
          </cell>
          <cell r="F4675">
            <v>1465416.3400000003</v>
          </cell>
        </row>
        <row r="4676">
          <cell r="A4676" t="str">
            <v>7314</v>
          </cell>
          <cell r="C4676" t="str">
            <v>21300</v>
          </cell>
          <cell r="F4676">
            <v>0</v>
          </cell>
        </row>
        <row r="4677">
          <cell r="A4677" t="str">
            <v>7314</v>
          </cell>
          <cell r="C4677" t="str">
            <v>21319</v>
          </cell>
          <cell r="F4677">
            <v>0</v>
          </cell>
        </row>
        <row r="4678">
          <cell r="A4678" t="str">
            <v>7314</v>
          </cell>
          <cell r="C4678" t="str">
            <v>21400</v>
          </cell>
          <cell r="F4678">
            <v>0</v>
          </cell>
        </row>
        <row r="4679">
          <cell r="A4679" t="str">
            <v>7314</v>
          </cell>
          <cell r="C4679" t="str">
            <v>21600</v>
          </cell>
          <cell r="F4679">
            <v>0</v>
          </cell>
        </row>
        <row r="4680">
          <cell r="A4680" t="str">
            <v>7314</v>
          </cell>
          <cell r="C4680" t="str">
            <v>23001</v>
          </cell>
          <cell r="F4680">
            <v>0</v>
          </cell>
        </row>
        <row r="4681">
          <cell r="A4681" t="str">
            <v>7314</v>
          </cell>
          <cell r="C4681" t="str">
            <v>23002</v>
          </cell>
          <cell r="F4681">
            <v>0</v>
          </cell>
        </row>
        <row r="4682">
          <cell r="A4682" t="str">
            <v>7314</v>
          </cell>
          <cell r="C4682" t="str">
            <v>FTP01</v>
          </cell>
          <cell r="F4682">
            <v>0</v>
          </cell>
        </row>
        <row r="4683">
          <cell r="A4683" t="str">
            <v>7314</v>
          </cell>
          <cell r="C4683" t="str">
            <v>13600</v>
          </cell>
          <cell r="F4683">
            <v>0</v>
          </cell>
        </row>
        <row r="4684">
          <cell r="A4684" t="str">
            <v>7314</v>
          </cell>
          <cell r="C4684" t="str">
            <v>13602</v>
          </cell>
          <cell r="F4684">
            <v>0</v>
          </cell>
        </row>
        <row r="4685">
          <cell r="A4685" t="str">
            <v>7314</v>
          </cell>
          <cell r="C4685" t="str">
            <v>13618</v>
          </cell>
          <cell r="F4685">
            <v>0</v>
          </cell>
        </row>
        <row r="4686">
          <cell r="A4686" t="str">
            <v>7314</v>
          </cell>
          <cell r="C4686" t="str">
            <v>13619</v>
          </cell>
          <cell r="F4686">
            <v>0</v>
          </cell>
        </row>
        <row r="4687">
          <cell r="A4687" t="str">
            <v>7314</v>
          </cell>
          <cell r="C4687" t="str">
            <v>13900</v>
          </cell>
          <cell r="F4687">
            <v>0</v>
          </cell>
        </row>
        <row r="4688">
          <cell r="A4688" t="str">
            <v>7314</v>
          </cell>
          <cell r="C4688" t="str">
            <v>13901</v>
          </cell>
          <cell r="F4688">
            <v>0</v>
          </cell>
        </row>
        <row r="4689">
          <cell r="A4689" t="str">
            <v>7314</v>
          </cell>
          <cell r="C4689" t="str">
            <v>24000</v>
          </cell>
          <cell r="F4689">
            <v>0</v>
          </cell>
        </row>
        <row r="4690">
          <cell r="A4690" t="str">
            <v>7314</v>
          </cell>
          <cell r="C4690" t="str">
            <v>24001</v>
          </cell>
          <cell r="F4690">
            <v>0</v>
          </cell>
        </row>
        <row r="4691">
          <cell r="A4691" t="str">
            <v>7314</v>
          </cell>
          <cell r="C4691" t="str">
            <v>24002</v>
          </cell>
          <cell r="F4691">
            <v>0</v>
          </cell>
        </row>
        <row r="4692">
          <cell r="A4692" t="str">
            <v>7314</v>
          </cell>
          <cell r="C4692" t="str">
            <v>11204</v>
          </cell>
          <cell r="F4692">
            <v>0</v>
          </cell>
        </row>
        <row r="4693">
          <cell r="A4693" t="str">
            <v>7314</v>
          </cell>
          <cell r="C4693" t="str">
            <v>11225</v>
          </cell>
          <cell r="F4693">
            <v>0</v>
          </cell>
        </row>
        <row r="4694">
          <cell r="A4694" t="str">
            <v>7314</v>
          </cell>
          <cell r="C4694" t="str">
            <v>11230</v>
          </cell>
          <cell r="F4694">
            <v>0</v>
          </cell>
        </row>
        <row r="4695">
          <cell r="A4695" t="str">
            <v>7314</v>
          </cell>
          <cell r="C4695" t="str">
            <v>11235</v>
          </cell>
          <cell r="F4695">
            <v>0</v>
          </cell>
        </row>
        <row r="4696">
          <cell r="A4696" t="str">
            <v>7314</v>
          </cell>
          <cell r="C4696" t="str">
            <v>22024</v>
          </cell>
          <cell r="F4696">
            <v>0</v>
          </cell>
        </row>
        <row r="4697">
          <cell r="A4697" t="str">
            <v>7314</v>
          </cell>
          <cell r="C4697" t="str">
            <v>22025</v>
          </cell>
          <cell r="F4697">
            <v>0</v>
          </cell>
        </row>
        <row r="4698">
          <cell r="A4698" t="str">
            <v>7314</v>
          </cell>
          <cell r="C4698" t="str">
            <v>22030</v>
          </cell>
          <cell r="F4698">
            <v>0</v>
          </cell>
        </row>
        <row r="4699">
          <cell r="A4699" t="str">
            <v>7314</v>
          </cell>
          <cell r="C4699" t="str">
            <v>21080</v>
          </cell>
          <cell r="F4699">
            <v>0</v>
          </cell>
        </row>
        <row r="4700">
          <cell r="A4700" t="str">
            <v>7314</v>
          </cell>
          <cell r="C4700" t="str">
            <v>21083</v>
          </cell>
          <cell r="F4700">
            <v>452291.53</v>
          </cell>
        </row>
        <row r="4701">
          <cell r="A4701" t="str">
            <v>7314</v>
          </cell>
          <cell r="C4701" t="str">
            <v>21084</v>
          </cell>
          <cell r="F4701">
            <v>454337.39</v>
          </cell>
        </row>
        <row r="4702">
          <cell r="A4702" t="str">
            <v>7314</v>
          </cell>
          <cell r="C4702" t="str">
            <v>21421</v>
          </cell>
          <cell r="F4702">
            <v>-64066.840000000018</v>
          </cell>
        </row>
        <row r="4703">
          <cell r="A4703" t="str">
            <v>7314</v>
          </cell>
          <cell r="C4703" t="str">
            <v>21423</v>
          </cell>
          <cell r="F4703">
            <v>0</v>
          </cell>
        </row>
        <row r="4704">
          <cell r="A4704" t="str">
            <v>7314</v>
          </cell>
          <cell r="C4704" t="str">
            <v>21448</v>
          </cell>
          <cell r="F4704">
            <v>0</v>
          </cell>
        </row>
        <row r="4705">
          <cell r="A4705" t="str">
            <v>7314</v>
          </cell>
          <cell r="C4705" t="str">
            <v>21449</v>
          </cell>
          <cell r="F4705">
            <v>0</v>
          </cell>
        </row>
        <row r="4706">
          <cell r="A4706" t="str">
            <v>7314</v>
          </cell>
          <cell r="C4706" t="str">
            <v>21450</v>
          </cell>
          <cell r="F4706">
            <v>0</v>
          </cell>
        </row>
        <row r="4707">
          <cell r="A4707" t="str">
            <v>7314</v>
          </cell>
          <cell r="C4707" t="str">
            <v>21223</v>
          </cell>
          <cell r="F4707">
            <v>183997.53</v>
          </cell>
        </row>
        <row r="4708">
          <cell r="A4708" t="str">
            <v>7314</v>
          </cell>
          <cell r="C4708" t="str">
            <v>21224</v>
          </cell>
          <cell r="F4708">
            <v>2934779.6500000004</v>
          </cell>
        </row>
        <row r="4709">
          <cell r="A4709" t="str">
            <v>7314</v>
          </cell>
          <cell r="C4709" t="str">
            <v>21610</v>
          </cell>
          <cell r="F4709">
            <v>0</v>
          </cell>
        </row>
        <row r="4710">
          <cell r="A4710" t="str">
            <v>7314</v>
          </cell>
          <cell r="C4710" t="str">
            <v>21611</v>
          </cell>
          <cell r="F4710">
            <v>0</v>
          </cell>
        </row>
        <row r="4711">
          <cell r="A4711" t="str">
            <v>7314</v>
          </cell>
          <cell r="C4711" t="str">
            <v>21620</v>
          </cell>
          <cell r="F4711">
            <v>0</v>
          </cell>
        </row>
        <row r="4712">
          <cell r="A4712" t="str">
            <v>7314</v>
          </cell>
          <cell r="C4712" t="str">
            <v>21621</v>
          </cell>
          <cell r="F4712">
            <v>0</v>
          </cell>
        </row>
        <row r="4713">
          <cell r="A4713" t="str">
            <v>7314</v>
          </cell>
          <cell r="C4713" t="str">
            <v>21622</v>
          </cell>
          <cell r="F4713">
            <v>0</v>
          </cell>
        </row>
        <row r="4714">
          <cell r="A4714" t="str">
            <v>7314</v>
          </cell>
          <cell r="C4714" t="str">
            <v>30000</v>
          </cell>
          <cell r="F4714">
            <v>5058.160000000149</v>
          </cell>
        </row>
        <row r="4715">
          <cell r="A4715" t="str">
            <v>7314</v>
          </cell>
          <cell r="C4715" t="str">
            <v>30010</v>
          </cell>
          <cell r="F4715">
            <v>3874225.35</v>
          </cell>
        </row>
        <row r="4716">
          <cell r="A4716" t="str">
            <v>7314</v>
          </cell>
          <cell r="C4716" t="str">
            <v>30011</v>
          </cell>
          <cell r="F4716">
            <v>0</v>
          </cell>
        </row>
        <row r="4717">
          <cell r="A4717" t="str">
            <v>7314</v>
          </cell>
          <cell r="C4717" t="str">
            <v>30201</v>
          </cell>
          <cell r="F4717">
            <v>0</v>
          </cell>
        </row>
        <row r="4718">
          <cell r="A4718" t="str">
            <v>7314</v>
          </cell>
          <cell r="C4718" t="str">
            <v>30100</v>
          </cell>
          <cell r="F4718">
            <v>0</v>
          </cell>
        </row>
        <row r="4719">
          <cell r="A4719" t="str">
            <v>7314</v>
          </cell>
          <cell r="C4719" t="str">
            <v>30101</v>
          </cell>
          <cell r="F4719">
            <v>0</v>
          </cell>
        </row>
        <row r="4720">
          <cell r="A4720" t="str">
            <v>7314</v>
          </cell>
          <cell r="C4720" t="str">
            <v>30102</v>
          </cell>
          <cell r="F4720">
            <v>0</v>
          </cell>
        </row>
        <row r="4721">
          <cell r="A4721" t="str">
            <v>7314</v>
          </cell>
          <cell r="C4721" t="str">
            <v>30105</v>
          </cell>
          <cell r="F4721">
            <v>0</v>
          </cell>
        </row>
        <row r="4722">
          <cell r="A4722" t="str">
            <v>7314</v>
          </cell>
          <cell r="C4722" t="str">
            <v>30115</v>
          </cell>
          <cell r="F4722">
            <v>0</v>
          </cell>
        </row>
        <row r="4723">
          <cell r="A4723" t="str">
            <v>7314</v>
          </cell>
          <cell r="C4723" t="str">
            <v>30130</v>
          </cell>
          <cell r="F4723">
            <v>751183.28</v>
          </cell>
        </row>
        <row r="4724">
          <cell r="A4724" t="str">
            <v>7314</v>
          </cell>
          <cell r="C4724" t="str">
            <v>30131</v>
          </cell>
          <cell r="F4724">
            <v>-13681.369999999999</v>
          </cell>
        </row>
        <row r="4725">
          <cell r="A4725" t="str">
            <v>7314</v>
          </cell>
          <cell r="C4725" t="str">
            <v>30132</v>
          </cell>
          <cell r="F4725">
            <v>0</v>
          </cell>
        </row>
        <row r="4726">
          <cell r="A4726" t="str">
            <v>7314</v>
          </cell>
          <cell r="C4726" t="str">
            <v>30135</v>
          </cell>
          <cell r="F4726">
            <v>-221512.76</v>
          </cell>
        </row>
        <row r="4727">
          <cell r="A4727" t="str">
            <v>7314</v>
          </cell>
          <cell r="C4727" t="str">
            <v>30140</v>
          </cell>
          <cell r="F4727">
            <v>0</v>
          </cell>
        </row>
        <row r="4728">
          <cell r="A4728" t="str">
            <v>7314</v>
          </cell>
          <cell r="C4728" t="str">
            <v>30145</v>
          </cell>
          <cell r="F4728">
            <v>0</v>
          </cell>
        </row>
        <row r="4729">
          <cell r="A4729" t="str">
            <v>7314</v>
          </cell>
          <cell r="C4729" t="str">
            <v>30400</v>
          </cell>
          <cell r="F4729">
            <v>-159667.22</v>
          </cell>
        </row>
        <row r="4730">
          <cell r="A4730" t="str">
            <v>7314</v>
          </cell>
          <cell r="C4730" t="str">
            <v>30405</v>
          </cell>
          <cell r="F4730">
            <v>0</v>
          </cell>
        </row>
        <row r="4731">
          <cell r="A4731" t="str">
            <v>7314</v>
          </cell>
          <cell r="C4731" t="str">
            <v>FTP02</v>
          </cell>
          <cell r="F4731">
            <v>0</v>
          </cell>
        </row>
        <row r="4732">
          <cell r="A4732" t="str">
            <v>7314</v>
          </cell>
          <cell r="C4732" t="str">
            <v>30200</v>
          </cell>
          <cell r="F4732">
            <v>136696.47</v>
          </cell>
        </row>
        <row r="4733">
          <cell r="A4733" t="str">
            <v>7314</v>
          </cell>
          <cell r="C4733" t="str">
            <v>30210</v>
          </cell>
          <cell r="F4733">
            <v>922528.40000000014</v>
          </cell>
        </row>
        <row r="4734">
          <cell r="A4734" t="str">
            <v>7314</v>
          </cell>
          <cell r="C4734" t="str">
            <v>30220</v>
          </cell>
          <cell r="F4734">
            <v>0</v>
          </cell>
        </row>
        <row r="4735">
          <cell r="A4735" t="str">
            <v>7314</v>
          </cell>
          <cell r="C4735" t="str">
            <v>40000</v>
          </cell>
          <cell r="F4735">
            <v>0</v>
          </cell>
        </row>
        <row r="4736">
          <cell r="A4736" t="str">
            <v>7314</v>
          </cell>
          <cell r="C4736" t="str">
            <v>40002</v>
          </cell>
          <cell r="F4736">
            <v>0</v>
          </cell>
        </row>
        <row r="4737">
          <cell r="A4737" t="str">
            <v>7314</v>
          </cell>
          <cell r="C4737" t="str">
            <v>40005</v>
          </cell>
          <cell r="F4737">
            <v>0</v>
          </cell>
        </row>
        <row r="4738">
          <cell r="A4738" t="str">
            <v>7314</v>
          </cell>
          <cell r="C4738" t="str">
            <v>40006</v>
          </cell>
          <cell r="F4738">
            <v>0</v>
          </cell>
        </row>
        <row r="4739">
          <cell r="A4739" t="str">
            <v>7314</v>
          </cell>
          <cell r="C4739" t="str">
            <v>40007</v>
          </cell>
          <cell r="F4739">
            <v>0</v>
          </cell>
        </row>
        <row r="4740">
          <cell r="A4740" t="str">
            <v>7314</v>
          </cell>
          <cell r="C4740" t="str">
            <v>40010</v>
          </cell>
          <cell r="F4740">
            <v>0</v>
          </cell>
        </row>
        <row r="4741">
          <cell r="A4741" t="str">
            <v>7314</v>
          </cell>
          <cell r="C4741" t="str">
            <v>40020</v>
          </cell>
          <cell r="F4741">
            <v>0</v>
          </cell>
        </row>
        <row r="4742">
          <cell r="A4742" t="str">
            <v>7314</v>
          </cell>
          <cell r="C4742" t="str">
            <v>40100</v>
          </cell>
          <cell r="F4742">
            <v>0</v>
          </cell>
        </row>
        <row r="4743">
          <cell r="A4743" t="str">
            <v>7314</v>
          </cell>
          <cell r="C4743" t="str">
            <v>40101</v>
          </cell>
          <cell r="F4743">
            <v>0</v>
          </cell>
        </row>
        <row r="4744">
          <cell r="A4744" t="str">
            <v>7314</v>
          </cell>
          <cell r="C4744" t="str">
            <v>40300</v>
          </cell>
          <cell r="F4744">
            <v>0</v>
          </cell>
        </row>
        <row r="4745">
          <cell r="A4745" t="str">
            <v>7314</v>
          </cell>
          <cell r="C4745" t="str">
            <v>40031</v>
          </cell>
          <cell r="F4745">
            <v>0</v>
          </cell>
        </row>
        <row r="4746">
          <cell r="A4746" t="str">
            <v>7314</v>
          </cell>
          <cell r="C4746" t="str">
            <v>40307</v>
          </cell>
          <cell r="F4746">
            <v>0</v>
          </cell>
        </row>
        <row r="4747">
          <cell r="A4747" t="str">
            <v>7314</v>
          </cell>
          <cell r="C4747" t="str">
            <v>40309</v>
          </cell>
          <cell r="F4747">
            <v>0</v>
          </cell>
        </row>
        <row r="4748">
          <cell r="A4748" t="str">
            <v>7314</v>
          </cell>
          <cell r="C4748" t="str">
            <v>40310</v>
          </cell>
          <cell r="F4748">
            <v>0</v>
          </cell>
        </row>
        <row r="4749">
          <cell r="A4749" t="str">
            <v>7314</v>
          </cell>
          <cell r="C4749" t="str">
            <v>40200</v>
          </cell>
          <cell r="F4749">
            <v>0</v>
          </cell>
        </row>
        <row r="4750">
          <cell r="A4750" t="str">
            <v>7314</v>
          </cell>
          <cell r="C4750" t="str">
            <v>40205</v>
          </cell>
          <cell r="F4750">
            <v>0</v>
          </cell>
        </row>
        <row r="4751">
          <cell r="A4751" t="str">
            <v>7314</v>
          </cell>
          <cell r="C4751" t="str">
            <v>40220</v>
          </cell>
          <cell r="F4751">
            <v>0</v>
          </cell>
        </row>
        <row r="4752">
          <cell r="A4752" t="str">
            <v>7314</v>
          </cell>
          <cell r="C4752" t="str">
            <v>40235</v>
          </cell>
          <cell r="F4752">
            <v>0</v>
          </cell>
        </row>
        <row r="4753">
          <cell r="A4753" t="str">
            <v>7314</v>
          </cell>
          <cell r="C4753" t="str">
            <v>40046</v>
          </cell>
          <cell r="F4753">
            <v>0</v>
          </cell>
        </row>
        <row r="4754">
          <cell r="A4754" t="str">
            <v>7314</v>
          </cell>
          <cell r="C4754" t="str">
            <v>40102</v>
          </cell>
          <cell r="F4754">
            <v>0</v>
          </cell>
        </row>
        <row r="4755">
          <cell r="A4755" t="str">
            <v>7314</v>
          </cell>
          <cell r="C4755" t="str">
            <v>40230</v>
          </cell>
          <cell r="F4755">
            <v>0</v>
          </cell>
        </row>
        <row r="4756">
          <cell r="A4756" t="str">
            <v>7314</v>
          </cell>
          <cell r="C4756" t="str">
            <v>40231</v>
          </cell>
          <cell r="F4756">
            <v>0</v>
          </cell>
        </row>
        <row r="4757">
          <cell r="A4757" t="str">
            <v>7314</v>
          </cell>
          <cell r="C4757" t="str">
            <v>43000</v>
          </cell>
          <cell r="F4757">
            <v>15016</v>
          </cell>
        </row>
        <row r="4758">
          <cell r="A4758" t="str">
            <v>7314</v>
          </cell>
          <cell r="C4758" t="str">
            <v>43010</v>
          </cell>
          <cell r="F4758">
            <v>0</v>
          </cell>
        </row>
        <row r="4759">
          <cell r="A4759" t="str">
            <v>7314</v>
          </cell>
          <cell r="C4759" t="str">
            <v>44020</v>
          </cell>
          <cell r="F4759">
            <v>0</v>
          </cell>
        </row>
        <row r="4760">
          <cell r="A4760" t="str">
            <v>7314</v>
          </cell>
          <cell r="C4760" t="str">
            <v>44065</v>
          </cell>
          <cell r="F4760">
            <v>0</v>
          </cell>
        </row>
        <row r="4761">
          <cell r="A4761" t="str">
            <v>7314</v>
          </cell>
          <cell r="C4761" t="str">
            <v>44100</v>
          </cell>
          <cell r="F4761">
            <v>0</v>
          </cell>
        </row>
        <row r="4762">
          <cell r="A4762" t="str">
            <v>7314</v>
          </cell>
          <cell r="C4762" t="str">
            <v>44105</v>
          </cell>
          <cell r="F4762">
            <v>1389694.25</v>
          </cell>
        </row>
        <row r="4763">
          <cell r="A4763" t="str">
            <v>7314</v>
          </cell>
          <cell r="C4763" t="str">
            <v>44900</v>
          </cell>
          <cell r="F4763">
            <v>444.45</v>
          </cell>
        </row>
        <row r="4764">
          <cell r="A4764" t="str">
            <v>7314</v>
          </cell>
          <cell r="C4764" t="str">
            <v>81600</v>
          </cell>
          <cell r="F4764">
            <v>-12242.92</v>
          </cell>
        </row>
        <row r="4765">
          <cell r="A4765" t="str">
            <v>7314</v>
          </cell>
          <cell r="C4765" t="str">
            <v>83000</v>
          </cell>
          <cell r="F4765">
            <v>0</v>
          </cell>
        </row>
        <row r="4766">
          <cell r="A4766" t="str">
            <v>7314</v>
          </cell>
          <cell r="C4766" t="str">
            <v>60000</v>
          </cell>
          <cell r="F4766">
            <v>800892.70000000007</v>
          </cell>
        </row>
        <row r="4767">
          <cell r="A4767" t="str">
            <v>7314</v>
          </cell>
          <cell r="C4767" t="str">
            <v>60005</v>
          </cell>
          <cell r="F4767">
            <v>14652.28</v>
          </cell>
        </row>
        <row r="4768">
          <cell r="A4768" t="str">
            <v>7314</v>
          </cell>
          <cell r="C4768" t="str">
            <v>60009</v>
          </cell>
          <cell r="F4768">
            <v>349283.32999999996</v>
          </cell>
        </row>
        <row r="4769">
          <cell r="A4769" t="str">
            <v>7314</v>
          </cell>
          <cell r="C4769" t="str">
            <v>60010</v>
          </cell>
          <cell r="F4769">
            <v>40624.410000000003</v>
          </cell>
        </row>
        <row r="4770">
          <cell r="A4770" t="str">
            <v>7314</v>
          </cell>
          <cell r="C4770" t="str">
            <v>AIP</v>
          </cell>
          <cell r="F4770">
            <v>0</v>
          </cell>
        </row>
        <row r="4771">
          <cell r="A4771" t="str">
            <v>7314</v>
          </cell>
          <cell r="C4771" t="str">
            <v>LTI</v>
          </cell>
          <cell r="F4771">
            <v>0</v>
          </cell>
        </row>
        <row r="4772">
          <cell r="A4772" t="str">
            <v>7314</v>
          </cell>
          <cell r="C4772" t="str">
            <v>NI9403</v>
          </cell>
          <cell r="F4772">
            <v>0</v>
          </cell>
        </row>
        <row r="4773">
          <cell r="A4773" t="str">
            <v>7314</v>
          </cell>
          <cell r="C4773" t="str">
            <v>60018</v>
          </cell>
          <cell r="F4773">
            <v>192559.09000000003</v>
          </cell>
        </row>
        <row r="4774">
          <cell r="A4774" t="str">
            <v>7314</v>
          </cell>
          <cell r="C4774" t="str">
            <v>60030</v>
          </cell>
          <cell r="F4774">
            <v>0</v>
          </cell>
        </row>
        <row r="4775">
          <cell r="A4775" t="str">
            <v>7314</v>
          </cell>
          <cell r="C4775" t="str">
            <v>60100</v>
          </cell>
          <cell r="F4775">
            <v>164591.43</v>
          </cell>
        </row>
        <row r="4776">
          <cell r="A4776" t="str">
            <v>7314</v>
          </cell>
          <cell r="C4776" t="str">
            <v>60200</v>
          </cell>
          <cell r="F4776">
            <v>136192.13</v>
          </cell>
        </row>
        <row r="4777">
          <cell r="A4777" t="str">
            <v>7314</v>
          </cell>
          <cell r="C4777" t="str">
            <v>60220</v>
          </cell>
          <cell r="F4777">
            <v>0</v>
          </cell>
        </row>
        <row r="4778">
          <cell r="A4778" t="str">
            <v>7314</v>
          </cell>
          <cell r="C4778" t="str">
            <v>60235</v>
          </cell>
          <cell r="F4778">
            <v>67500.820000000007</v>
          </cell>
        </row>
        <row r="4779">
          <cell r="A4779" t="str">
            <v>7314</v>
          </cell>
          <cell r="C4779" t="str">
            <v>60530</v>
          </cell>
          <cell r="F4779">
            <v>9063.5799999999981</v>
          </cell>
        </row>
        <row r="4780">
          <cell r="A4780" t="str">
            <v>7314</v>
          </cell>
          <cell r="C4780" t="str">
            <v>60610</v>
          </cell>
          <cell r="F4780">
            <v>0</v>
          </cell>
        </row>
        <row r="4781">
          <cell r="A4781" t="str">
            <v>7314</v>
          </cell>
          <cell r="C4781" t="str">
            <v>60700</v>
          </cell>
          <cell r="F4781">
            <v>4981</v>
          </cell>
        </row>
        <row r="4782">
          <cell r="A4782" t="str">
            <v>7314</v>
          </cell>
          <cell r="C4782" t="str">
            <v>60710</v>
          </cell>
          <cell r="F4782">
            <v>27687.980000000003</v>
          </cell>
        </row>
        <row r="4783">
          <cell r="A4783" t="str">
            <v>7314</v>
          </cell>
          <cell r="C4783" t="str">
            <v>61000</v>
          </cell>
          <cell r="F4783">
            <v>0</v>
          </cell>
        </row>
        <row r="4784">
          <cell r="A4784" t="str">
            <v>7314</v>
          </cell>
          <cell r="C4784" t="str">
            <v>61050</v>
          </cell>
          <cell r="F4784">
            <v>17281.25</v>
          </cell>
        </row>
        <row r="4785">
          <cell r="A4785" t="str">
            <v>7314</v>
          </cell>
          <cell r="C4785" t="str">
            <v>62000</v>
          </cell>
          <cell r="F4785">
            <v>0</v>
          </cell>
        </row>
        <row r="4786">
          <cell r="A4786" t="str">
            <v>7314</v>
          </cell>
          <cell r="C4786" t="str">
            <v>62200</v>
          </cell>
          <cell r="F4786">
            <v>0</v>
          </cell>
        </row>
        <row r="4787">
          <cell r="A4787" t="str">
            <v>7314</v>
          </cell>
          <cell r="C4787" t="str">
            <v>63010</v>
          </cell>
          <cell r="F4787">
            <v>0</v>
          </cell>
        </row>
        <row r="4788">
          <cell r="A4788" t="str">
            <v>7314</v>
          </cell>
          <cell r="C4788" t="str">
            <v>63100</v>
          </cell>
          <cell r="F4788">
            <v>0</v>
          </cell>
        </row>
        <row r="4789">
          <cell r="A4789" t="str">
            <v>7314</v>
          </cell>
          <cell r="C4789" t="str">
            <v>63104</v>
          </cell>
          <cell r="F4789">
            <v>0</v>
          </cell>
        </row>
        <row r="4790">
          <cell r="A4790" t="str">
            <v>7314</v>
          </cell>
          <cell r="C4790" t="str">
            <v>63110</v>
          </cell>
          <cell r="F4790">
            <v>0</v>
          </cell>
        </row>
        <row r="4791">
          <cell r="A4791" t="str">
            <v>7314</v>
          </cell>
          <cell r="C4791" t="str">
            <v>63111</v>
          </cell>
          <cell r="F4791">
            <v>0</v>
          </cell>
        </row>
        <row r="4792">
          <cell r="A4792" t="str">
            <v>7314</v>
          </cell>
          <cell r="C4792" t="str">
            <v>63112</v>
          </cell>
          <cell r="F4792">
            <v>0</v>
          </cell>
        </row>
        <row r="4793">
          <cell r="A4793" t="str">
            <v>7314</v>
          </cell>
          <cell r="C4793" t="str">
            <v>63120</v>
          </cell>
          <cell r="F4793">
            <v>0</v>
          </cell>
        </row>
        <row r="4794">
          <cell r="A4794" t="str">
            <v>7314</v>
          </cell>
          <cell r="C4794" t="str">
            <v>63121</v>
          </cell>
          <cell r="F4794">
            <v>0</v>
          </cell>
        </row>
        <row r="4795">
          <cell r="A4795" t="str">
            <v>7314</v>
          </cell>
          <cell r="C4795" t="str">
            <v>63300</v>
          </cell>
          <cell r="F4795">
            <v>-7961.4199999999992</v>
          </cell>
        </row>
        <row r="4796">
          <cell r="A4796" t="str">
            <v>7314</v>
          </cell>
          <cell r="C4796" t="str">
            <v>63810</v>
          </cell>
          <cell r="F4796">
            <v>0</v>
          </cell>
        </row>
        <row r="4797">
          <cell r="A4797" t="str">
            <v>7314</v>
          </cell>
          <cell r="C4797" t="str">
            <v>64000</v>
          </cell>
          <cell r="F4797">
            <v>263.70999999999998</v>
          </cell>
        </row>
        <row r="4798">
          <cell r="A4798" t="str">
            <v>7314</v>
          </cell>
          <cell r="C4798" t="str">
            <v>64030</v>
          </cell>
          <cell r="F4798">
            <v>0</v>
          </cell>
        </row>
        <row r="4799">
          <cell r="A4799" t="str">
            <v>7314</v>
          </cell>
          <cell r="C4799" t="str">
            <v>64210</v>
          </cell>
          <cell r="F4799">
            <v>0</v>
          </cell>
        </row>
        <row r="4800">
          <cell r="A4800" t="str">
            <v>7314</v>
          </cell>
          <cell r="C4800" t="str">
            <v>64215</v>
          </cell>
          <cell r="F4800">
            <v>376.41</v>
          </cell>
        </row>
        <row r="4801">
          <cell r="A4801" t="str">
            <v>7314</v>
          </cell>
          <cell r="C4801" t="str">
            <v>64300</v>
          </cell>
          <cell r="F4801">
            <v>0</v>
          </cell>
        </row>
        <row r="4802">
          <cell r="A4802" t="str">
            <v>7314</v>
          </cell>
          <cell r="C4802" t="str">
            <v>64900</v>
          </cell>
          <cell r="F4802">
            <v>510.53</v>
          </cell>
        </row>
        <row r="4803">
          <cell r="A4803" t="str">
            <v>7314</v>
          </cell>
          <cell r="C4803" t="str">
            <v>64920</v>
          </cell>
          <cell r="F4803">
            <v>0</v>
          </cell>
        </row>
        <row r="4804">
          <cell r="A4804" t="str">
            <v>7314</v>
          </cell>
          <cell r="C4804" t="str">
            <v>65000</v>
          </cell>
          <cell r="F4804">
            <v>50002.649999999994</v>
          </cell>
        </row>
        <row r="4805">
          <cell r="A4805" t="str">
            <v>7314</v>
          </cell>
          <cell r="C4805" t="str">
            <v>65010</v>
          </cell>
          <cell r="F4805">
            <v>20406.469999999998</v>
          </cell>
        </row>
        <row r="4806">
          <cell r="A4806" t="str">
            <v>7314</v>
          </cell>
          <cell r="C4806" t="str">
            <v>65050</v>
          </cell>
          <cell r="F4806">
            <v>4934.13</v>
          </cell>
        </row>
        <row r="4807">
          <cell r="A4807" t="str">
            <v>7314</v>
          </cell>
          <cell r="C4807" t="str">
            <v>65055</v>
          </cell>
          <cell r="F4807">
            <v>2468.1499999999996</v>
          </cell>
        </row>
        <row r="4808">
          <cell r="A4808" t="str">
            <v>7314</v>
          </cell>
          <cell r="C4808" t="str">
            <v>65070</v>
          </cell>
          <cell r="F4808">
            <v>14271.76</v>
          </cell>
        </row>
        <row r="4809">
          <cell r="A4809" t="str">
            <v>7314</v>
          </cell>
          <cell r="C4809" t="str">
            <v>65100</v>
          </cell>
          <cell r="F4809">
            <v>6572.8300000000008</v>
          </cell>
        </row>
        <row r="4810">
          <cell r="A4810" t="str">
            <v>7314</v>
          </cell>
          <cell r="C4810" t="str">
            <v>65110</v>
          </cell>
          <cell r="F4810">
            <v>26126.789999999994</v>
          </cell>
        </row>
        <row r="4811">
          <cell r="A4811" t="str">
            <v>7314</v>
          </cell>
          <cell r="C4811" t="str">
            <v>60520</v>
          </cell>
          <cell r="F4811">
            <v>0</v>
          </cell>
        </row>
        <row r="4812">
          <cell r="A4812" t="str">
            <v>7314</v>
          </cell>
          <cell r="C4812" t="str">
            <v>66000</v>
          </cell>
          <cell r="F4812">
            <v>0</v>
          </cell>
        </row>
        <row r="4813">
          <cell r="A4813" t="str">
            <v>7314</v>
          </cell>
          <cell r="C4813" t="str">
            <v>66410</v>
          </cell>
          <cell r="F4813">
            <v>0</v>
          </cell>
        </row>
        <row r="4814">
          <cell r="A4814" t="str">
            <v>7314</v>
          </cell>
          <cell r="C4814" t="str">
            <v>66900</v>
          </cell>
          <cell r="F4814">
            <v>424.73</v>
          </cell>
        </row>
        <row r="4815">
          <cell r="A4815" t="str">
            <v>7314</v>
          </cell>
          <cell r="C4815" t="str">
            <v>68002</v>
          </cell>
          <cell r="F4815">
            <v>0</v>
          </cell>
        </row>
        <row r="4816">
          <cell r="A4816" t="str">
            <v>7314</v>
          </cell>
          <cell r="C4816" t="str">
            <v>68010</v>
          </cell>
          <cell r="F4816">
            <v>0</v>
          </cell>
        </row>
        <row r="4817">
          <cell r="A4817" t="str">
            <v>7314</v>
          </cell>
          <cell r="C4817" t="str">
            <v>68210</v>
          </cell>
          <cell r="F4817">
            <v>0</v>
          </cell>
        </row>
        <row r="4818">
          <cell r="A4818" t="str">
            <v>7314</v>
          </cell>
          <cell r="C4818" t="str">
            <v>68220</v>
          </cell>
          <cell r="F4818">
            <v>0</v>
          </cell>
        </row>
        <row r="4819">
          <cell r="A4819" t="str">
            <v>7314</v>
          </cell>
          <cell r="C4819" t="str">
            <v>68230</v>
          </cell>
          <cell r="F4819">
            <v>0</v>
          </cell>
        </row>
        <row r="4820">
          <cell r="A4820" t="str">
            <v>7314</v>
          </cell>
          <cell r="C4820" t="str">
            <v>68240</v>
          </cell>
          <cell r="F4820">
            <v>0</v>
          </cell>
        </row>
        <row r="4821">
          <cell r="A4821" t="str">
            <v>7314</v>
          </cell>
          <cell r="C4821" t="str">
            <v>68260</v>
          </cell>
          <cell r="F4821">
            <v>0</v>
          </cell>
        </row>
        <row r="4822">
          <cell r="A4822" t="str">
            <v>7314</v>
          </cell>
          <cell r="C4822" t="str">
            <v>68261</v>
          </cell>
          <cell r="F4822">
            <v>0</v>
          </cell>
        </row>
        <row r="4823">
          <cell r="A4823" t="str">
            <v>7314</v>
          </cell>
          <cell r="C4823" t="str">
            <v>68270</v>
          </cell>
          <cell r="F4823">
            <v>1745.09</v>
          </cell>
        </row>
        <row r="4824">
          <cell r="A4824" t="str">
            <v>7314</v>
          </cell>
          <cell r="C4824" t="str">
            <v>68271</v>
          </cell>
          <cell r="F4824">
            <v>0</v>
          </cell>
        </row>
        <row r="4825">
          <cell r="A4825" t="str">
            <v>7314</v>
          </cell>
          <cell r="C4825" t="str">
            <v>68272</v>
          </cell>
          <cell r="F4825">
            <v>-81293.86</v>
          </cell>
        </row>
        <row r="4826">
          <cell r="A4826" t="str">
            <v>7314</v>
          </cell>
          <cell r="C4826" t="str">
            <v>68273</v>
          </cell>
          <cell r="F4826">
            <v>-216815.08999999997</v>
          </cell>
        </row>
        <row r="4827">
          <cell r="A4827" t="str">
            <v>7314</v>
          </cell>
          <cell r="C4827" t="str">
            <v>68274</v>
          </cell>
          <cell r="F4827">
            <v>0</v>
          </cell>
        </row>
        <row r="4828">
          <cell r="A4828" t="str">
            <v>7314</v>
          </cell>
          <cell r="C4828" t="str">
            <v>68280</v>
          </cell>
          <cell r="F4828">
            <v>0</v>
          </cell>
        </row>
        <row r="4829">
          <cell r="A4829" t="str">
            <v>7314</v>
          </cell>
          <cell r="C4829" t="str">
            <v>68281</v>
          </cell>
          <cell r="F4829">
            <v>0</v>
          </cell>
        </row>
        <row r="4830">
          <cell r="A4830" t="str">
            <v>7314</v>
          </cell>
          <cell r="C4830" t="str">
            <v>68290</v>
          </cell>
          <cell r="F4830">
            <v>0</v>
          </cell>
        </row>
        <row r="4831">
          <cell r="A4831" t="str">
            <v>7314</v>
          </cell>
          <cell r="C4831" t="str">
            <v>68299</v>
          </cell>
          <cell r="F4831">
            <v>0</v>
          </cell>
        </row>
        <row r="4832">
          <cell r="A4832" t="str">
            <v>7314</v>
          </cell>
          <cell r="C4832" t="str">
            <v>68310</v>
          </cell>
          <cell r="F4832">
            <v>0</v>
          </cell>
        </row>
        <row r="4833">
          <cell r="A4833" t="str">
            <v>7314</v>
          </cell>
          <cell r="C4833" t="str">
            <v>68320</v>
          </cell>
          <cell r="F4833">
            <v>29905.530000000002</v>
          </cell>
        </row>
        <row r="4834">
          <cell r="A4834" t="str">
            <v>7314</v>
          </cell>
          <cell r="C4834" t="str">
            <v>68335</v>
          </cell>
          <cell r="F4834">
            <v>0</v>
          </cell>
        </row>
        <row r="4835">
          <cell r="A4835" t="str">
            <v>7314</v>
          </cell>
          <cell r="C4835" t="str">
            <v>68351</v>
          </cell>
          <cell r="F4835">
            <v>0</v>
          </cell>
        </row>
        <row r="4836">
          <cell r="A4836" t="str">
            <v>7314</v>
          </cell>
          <cell r="C4836" t="str">
            <v>68352</v>
          </cell>
          <cell r="F4836">
            <v>0</v>
          </cell>
        </row>
        <row r="4837">
          <cell r="A4837" t="str">
            <v>7314</v>
          </cell>
          <cell r="C4837" t="str">
            <v>68400</v>
          </cell>
          <cell r="F4837">
            <v>0</v>
          </cell>
        </row>
        <row r="4838">
          <cell r="A4838" t="str">
            <v>7314</v>
          </cell>
          <cell r="C4838" t="str">
            <v>68401</v>
          </cell>
          <cell r="F4838">
            <v>0</v>
          </cell>
        </row>
        <row r="4839">
          <cell r="A4839" t="str">
            <v>7314</v>
          </cell>
          <cell r="C4839" t="str">
            <v>68402</v>
          </cell>
          <cell r="F4839">
            <v>0</v>
          </cell>
        </row>
        <row r="4840">
          <cell r="A4840" t="str">
            <v>7314</v>
          </cell>
          <cell r="C4840" t="str">
            <v>68403</v>
          </cell>
          <cell r="F4840">
            <v>0</v>
          </cell>
        </row>
        <row r="4841">
          <cell r="A4841" t="str">
            <v>7314</v>
          </cell>
          <cell r="C4841" t="str">
            <v>68404</v>
          </cell>
          <cell r="F4841">
            <v>0</v>
          </cell>
        </row>
        <row r="4842">
          <cell r="A4842" t="str">
            <v>7314</v>
          </cell>
          <cell r="C4842" t="str">
            <v>69000</v>
          </cell>
          <cell r="F4842">
            <v>0</v>
          </cell>
        </row>
        <row r="4843">
          <cell r="A4843" t="str">
            <v>7314</v>
          </cell>
          <cell r="C4843" t="str">
            <v>69001</v>
          </cell>
          <cell r="F4843">
            <v>0</v>
          </cell>
        </row>
        <row r="4844">
          <cell r="A4844" t="str">
            <v>7314</v>
          </cell>
          <cell r="C4844" t="str">
            <v>69010</v>
          </cell>
          <cell r="F4844">
            <v>0</v>
          </cell>
        </row>
        <row r="4845">
          <cell r="A4845" t="str">
            <v>7314</v>
          </cell>
          <cell r="C4845" t="str">
            <v>69080</v>
          </cell>
          <cell r="F4845">
            <v>0</v>
          </cell>
        </row>
        <row r="4846">
          <cell r="A4846" t="str">
            <v>7314</v>
          </cell>
          <cell r="C4846" t="str">
            <v>69081</v>
          </cell>
          <cell r="F4846">
            <v>0</v>
          </cell>
        </row>
        <row r="4847">
          <cell r="A4847" t="str">
            <v>7314</v>
          </cell>
          <cell r="C4847" t="str">
            <v>69211</v>
          </cell>
          <cell r="F4847">
            <v>0</v>
          </cell>
        </row>
        <row r="4848">
          <cell r="A4848" t="str">
            <v>7314</v>
          </cell>
          <cell r="C4848" t="str">
            <v>83001</v>
          </cell>
          <cell r="F4848">
            <v>0</v>
          </cell>
        </row>
        <row r="4849">
          <cell r="A4849" t="str">
            <v>7314</v>
          </cell>
          <cell r="C4849" t="str">
            <v>68355</v>
          </cell>
          <cell r="F4849">
            <v>0</v>
          </cell>
        </row>
        <row r="4850">
          <cell r="A4850" t="str">
            <v>7314</v>
          </cell>
          <cell r="C4850" t="str">
            <v>68356</v>
          </cell>
          <cell r="F4850">
            <v>0</v>
          </cell>
        </row>
        <row r="4851">
          <cell r="A4851" t="str">
            <v>7314</v>
          </cell>
          <cell r="C4851" t="str">
            <v>69210</v>
          </cell>
          <cell r="F4851">
            <v>0</v>
          </cell>
        </row>
        <row r="4852">
          <cell r="A4852" t="str">
            <v>7314</v>
          </cell>
          <cell r="C4852" t="str">
            <v>80002</v>
          </cell>
          <cell r="F4852">
            <v>0</v>
          </cell>
        </row>
        <row r="4853">
          <cell r="A4853" t="str">
            <v>7314</v>
          </cell>
          <cell r="C4853" t="str">
            <v>80100</v>
          </cell>
          <cell r="F4853">
            <v>0</v>
          </cell>
        </row>
        <row r="4854">
          <cell r="A4854" t="str">
            <v>7314</v>
          </cell>
          <cell r="C4854" t="str">
            <v>80000</v>
          </cell>
          <cell r="F4854">
            <v>0</v>
          </cell>
        </row>
        <row r="4855">
          <cell r="A4855" t="str">
            <v>7314</v>
          </cell>
          <cell r="C4855" t="str">
            <v>80005</v>
          </cell>
          <cell r="F4855">
            <v>0</v>
          </cell>
        </row>
        <row r="4856">
          <cell r="A4856" t="str">
            <v>7314</v>
          </cell>
          <cell r="C4856" t="str">
            <v>80003</v>
          </cell>
          <cell r="F4856">
            <v>0</v>
          </cell>
        </row>
        <row r="4857">
          <cell r="A4857" t="str">
            <v>7314</v>
          </cell>
          <cell r="C4857" t="str">
            <v>68275</v>
          </cell>
          <cell r="F4857">
            <v>0</v>
          </cell>
        </row>
        <row r="4858">
          <cell r="A4858" t="str">
            <v>7314</v>
          </cell>
          <cell r="C4858" t="str">
            <v>81000</v>
          </cell>
          <cell r="F4858">
            <v>0</v>
          </cell>
        </row>
        <row r="4859">
          <cell r="A4859" t="str">
            <v>7314</v>
          </cell>
          <cell r="C4859" t="str">
            <v>81001</v>
          </cell>
          <cell r="F4859">
            <v>0</v>
          </cell>
        </row>
        <row r="4860">
          <cell r="A4860" t="str">
            <v>7314</v>
          </cell>
          <cell r="C4860" t="str">
            <v>81100</v>
          </cell>
          <cell r="F4860">
            <v>0</v>
          </cell>
        </row>
        <row r="4861">
          <cell r="A4861" t="str">
            <v>7314</v>
          </cell>
          <cell r="C4861" t="str">
            <v>81200</v>
          </cell>
          <cell r="F4861">
            <v>0</v>
          </cell>
        </row>
        <row r="4862">
          <cell r="A4862" t="str">
            <v>7314</v>
          </cell>
          <cell r="C4862" t="str">
            <v>81224</v>
          </cell>
          <cell r="F4862">
            <v>0</v>
          </cell>
        </row>
        <row r="4863">
          <cell r="A4863" t="str">
            <v>7314</v>
          </cell>
          <cell r="C4863" t="str">
            <v>81400</v>
          </cell>
          <cell r="F4863">
            <v>0</v>
          </cell>
        </row>
        <row r="4864">
          <cell r="A4864" t="str">
            <v>7314</v>
          </cell>
          <cell r="C4864" t="str">
            <v>81403</v>
          </cell>
          <cell r="F4864">
            <v>0</v>
          </cell>
        </row>
        <row r="4865">
          <cell r="A4865" t="str">
            <v>7314</v>
          </cell>
          <cell r="C4865" t="str">
            <v>81500</v>
          </cell>
          <cell r="F4865">
            <v>0</v>
          </cell>
        </row>
        <row r="4866">
          <cell r="A4866" t="str">
            <v>7314</v>
          </cell>
          <cell r="C4866" t="str">
            <v>81510</v>
          </cell>
          <cell r="F4866">
            <v>0</v>
          </cell>
        </row>
        <row r="4867">
          <cell r="A4867" t="str">
            <v>7314</v>
          </cell>
          <cell r="C4867" t="str">
            <v>81520</v>
          </cell>
          <cell r="F4867">
            <v>0</v>
          </cell>
        </row>
        <row r="4868">
          <cell r="A4868" t="str">
            <v>7314</v>
          </cell>
          <cell r="C4868" t="str">
            <v>81620</v>
          </cell>
          <cell r="F4868">
            <v>0</v>
          </cell>
        </row>
        <row r="4869">
          <cell r="A4869" t="str">
            <v>7314</v>
          </cell>
          <cell r="C4869" t="str">
            <v>81651</v>
          </cell>
          <cell r="F4869">
            <v>0</v>
          </cell>
        </row>
        <row r="4870">
          <cell r="A4870" t="str">
            <v>7314</v>
          </cell>
          <cell r="C4870" t="str">
            <v>81652</v>
          </cell>
          <cell r="F4870">
            <v>0</v>
          </cell>
        </row>
        <row r="4871">
          <cell r="A4871" t="str">
            <v>7314</v>
          </cell>
          <cell r="C4871" t="str">
            <v>81890</v>
          </cell>
          <cell r="F4871">
            <v>0</v>
          </cell>
        </row>
        <row r="4872">
          <cell r="A4872" t="str">
            <v>7314</v>
          </cell>
          <cell r="C4872" t="str">
            <v>FTP03</v>
          </cell>
          <cell r="F4872">
            <v>0</v>
          </cell>
        </row>
        <row r="4873">
          <cell r="A4873" t="str">
            <v>7314</v>
          </cell>
          <cell r="C4873" t="str">
            <v>82000</v>
          </cell>
          <cell r="F4873">
            <v>0</v>
          </cell>
        </row>
        <row r="4874">
          <cell r="A4874" t="str">
            <v>7314</v>
          </cell>
          <cell r="C4874" t="str">
            <v>82001</v>
          </cell>
          <cell r="F4874">
            <v>0</v>
          </cell>
        </row>
        <row r="4875">
          <cell r="A4875" t="str">
            <v>7314</v>
          </cell>
          <cell r="C4875" t="str">
            <v>82002</v>
          </cell>
          <cell r="F4875">
            <v>0</v>
          </cell>
        </row>
        <row r="4876">
          <cell r="A4876" t="str">
            <v>7314</v>
          </cell>
          <cell r="C4876" t="str">
            <v>82003</v>
          </cell>
          <cell r="F4876">
            <v>0</v>
          </cell>
        </row>
        <row r="4877">
          <cell r="A4877" t="str">
            <v>7314</v>
          </cell>
          <cell r="C4877" t="str">
            <v>82004</v>
          </cell>
          <cell r="F4877">
            <v>-85752.25</v>
          </cell>
        </row>
        <row r="4878">
          <cell r="A4878" t="str">
            <v>7314</v>
          </cell>
          <cell r="C4878" t="str">
            <v>82005</v>
          </cell>
          <cell r="F4878">
            <v>0</v>
          </cell>
        </row>
        <row r="4879">
          <cell r="A4879" t="str">
            <v>7314</v>
          </cell>
          <cell r="C4879" t="str">
            <v>82006</v>
          </cell>
          <cell r="F4879">
            <v>0</v>
          </cell>
        </row>
        <row r="4880">
          <cell r="A4880" t="str">
            <v>7314</v>
          </cell>
          <cell r="C4880" t="str">
            <v>82007</v>
          </cell>
          <cell r="F4880">
            <v>0</v>
          </cell>
        </row>
        <row r="4881">
          <cell r="A4881" t="str">
            <v>7314</v>
          </cell>
          <cell r="C4881" t="str">
            <v>82008</v>
          </cell>
          <cell r="F4881">
            <v>453537.47</v>
          </cell>
        </row>
        <row r="4882">
          <cell r="A4882" t="str">
            <v>7314</v>
          </cell>
          <cell r="C4882" t="str">
            <v>82009</v>
          </cell>
          <cell r="F4882">
            <v>0</v>
          </cell>
        </row>
        <row r="4883">
          <cell r="A4883" t="str">
            <v>7314</v>
          </cell>
          <cell r="C4883" t="str">
            <v>82010</v>
          </cell>
          <cell r="F4883">
            <v>0</v>
          </cell>
        </row>
        <row r="4884">
          <cell r="A4884" t="str">
            <v>7314</v>
          </cell>
          <cell r="C4884" t="str">
            <v>82011</v>
          </cell>
          <cell r="F4884">
            <v>0</v>
          </cell>
        </row>
        <row r="4885">
          <cell r="A4885" t="str">
            <v>7314</v>
          </cell>
          <cell r="C4885" t="str">
            <v>New Account Placeholder</v>
          </cell>
          <cell r="F4885">
            <v>0</v>
          </cell>
        </row>
        <row r="4886">
          <cell r="A4886" t="str">
            <v>7314</v>
          </cell>
          <cell r="C4886" t="str">
            <v>Z9999</v>
          </cell>
          <cell r="F4886">
            <v>0</v>
          </cell>
        </row>
        <row r="4887">
          <cell r="A4887" t="str">
            <v>7314</v>
          </cell>
          <cell r="C4887" t="str">
            <v>000000</v>
          </cell>
          <cell r="F4887">
            <v>0</v>
          </cell>
        </row>
        <row r="4888">
          <cell r="A4888" t="str">
            <v>7314</v>
          </cell>
          <cell r="C4888" t="str">
            <v>GL000</v>
          </cell>
          <cell r="F4888">
            <v>0</v>
          </cell>
        </row>
        <row r="4889">
          <cell r="A4889" t="str">
            <v>7315</v>
          </cell>
          <cell r="C4889" t="str">
            <v>10001</v>
          </cell>
          <cell r="F4889">
            <v>0</v>
          </cell>
        </row>
        <row r="4890">
          <cell r="A4890" t="str">
            <v>7315</v>
          </cell>
          <cell r="C4890" t="str">
            <v>10003</v>
          </cell>
          <cell r="F4890">
            <v>7185907.219999969</v>
          </cell>
        </row>
        <row r="4891">
          <cell r="A4891" t="str">
            <v>7315</v>
          </cell>
          <cell r="C4891" t="str">
            <v>10019</v>
          </cell>
          <cell r="F4891">
            <v>0</v>
          </cell>
        </row>
        <row r="4892">
          <cell r="A4892" t="str">
            <v>7315</v>
          </cell>
          <cell r="C4892" t="str">
            <v>10312</v>
          </cell>
          <cell r="F4892">
            <v>117558978.65000001</v>
          </cell>
        </row>
        <row r="4893">
          <cell r="A4893" t="str">
            <v>7315</v>
          </cell>
          <cell r="C4893" t="str">
            <v>11300</v>
          </cell>
          <cell r="F4893">
            <v>563340838.13999999</v>
          </cell>
        </row>
        <row r="4894">
          <cell r="A4894" t="str">
            <v>7315</v>
          </cell>
          <cell r="C4894" t="str">
            <v>11315</v>
          </cell>
          <cell r="F4894">
            <v>0</v>
          </cell>
        </row>
        <row r="4895">
          <cell r="A4895" t="str">
            <v>7315</v>
          </cell>
          <cell r="C4895" t="str">
            <v>11320</v>
          </cell>
          <cell r="F4895">
            <v>1851667.4100000001</v>
          </cell>
        </row>
        <row r="4896">
          <cell r="A4896" t="str">
            <v>7315</v>
          </cell>
          <cell r="C4896" t="str">
            <v>11330</v>
          </cell>
          <cell r="F4896">
            <v>0</v>
          </cell>
        </row>
        <row r="4897">
          <cell r="A4897" t="str">
            <v>7315</v>
          </cell>
          <cell r="C4897" t="str">
            <v>11396</v>
          </cell>
          <cell r="F4897">
            <v>13335144.619999999</v>
          </cell>
        </row>
        <row r="4898">
          <cell r="A4898" t="str">
            <v>7315</v>
          </cell>
          <cell r="C4898" t="str">
            <v>11400</v>
          </cell>
          <cell r="F4898">
            <v>0</v>
          </cell>
        </row>
        <row r="4899">
          <cell r="A4899" t="str">
            <v>7315</v>
          </cell>
          <cell r="C4899" t="str">
            <v>11401</v>
          </cell>
          <cell r="F4899">
            <v>0</v>
          </cell>
        </row>
        <row r="4900">
          <cell r="A4900" t="str">
            <v>7315</v>
          </cell>
          <cell r="C4900" t="str">
            <v>11420</v>
          </cell>
          <cell r="F4900">
            <v>0</v>
          </cell>
        </row>
        <row r="4901">
          <cell r="A4901" t="str">
            <v>7315</v>
          </cell>
          <cell r="C4901" t="str">
            <v>11421</v>
          </cell>
          <cell r="F4901">
            <v>0</v>
          </cell>
        </row>
        <row r="4902">
          <cell r="A4902" t="str">
            <v>7315</v>
          </cell>
          <cell r="C4902" t="str">
            <v>13608</v>
          </cell>
          <cell r="F4902">
            <v>0</v>
          </cell>
        </row>
        <row r="4903">
          <cell r="A4903" t="str">
            <v>7315</v>
          </cell>
          <cell r="C4903" t="str">
            <v>13625</v>
          </cell>
          <cell r="F4903">
            <v>0</v>
          </cell>
        </row>
        <row r="4904">
          <cell r="A4904" t="str">
            <v>7315</v>
          </cell>
          <cell r="C4904" t="str">
            <v>11000</v>
          </cell>
          <cell r="F4904">
            <v>1426509174.8699999</v>
          </cell>
        </row>
        <row r="4905">
          <cell r="A4905" t="str">
            <v>7315</v>
          </cell>
          <cell r="C4905" t="str">
            <v>11010</v>
          </cell>
          <cell r="F4905">
            <v>0</v>
          </cell>
        </row>
        <row r="4906">
          <cell r="A4906" t="str">
            <v>7315</v>
          </cell>
          <cell r="C4906" t="str">
            <v>11015</v>
          </cell>
          <cell r="F4906">
            <v>-237990854.84</v>
          </cell>
        </row>
        <row r="4907">
          <cell r="A4907" t="str">
            <v>7315</v>
          </cell>
          <cell r="C4907" t="str">
            <v>11016</v>
          </cell>
          <cell r="F4907">
            <v>0</v>
          </cell>
        </row>
        <row r="4908">
          <cell r="A4908" t="str">
            <v>7315</v>
          </cell>
          <cell r="C4908" t="str">
            <v>11017</v>
          </cell>
          <cell r="F4908">
            <v>0</v>
          </cell>
        </row>
        <row r="4909">
          <cell r="A4909" t="str">
            <v>7315</v>
          </cell>
          <cell r="C4909" t="str">
            <v>11020</v>
          </cell>
          <cell r="F4909">
            <v>-10656382.440000001</v>
          </cell>
        </row>
        <row r="4910">
          <cell r="A4910" t="str">
            <v>7315</v>
          </cell>
          <cell r="C4910" t="str">
            <v>11021</v>
          </cell>
          <cell r="F4910">
            <v>0</v>
          </cell>
        </row>
        <row r="4911">
          <cell r="A4911" t="str">
            <v>7315</v>
          </cell>
          <cell r="C4911" t="str">
            <v>11025</v>
          </cell>
          <cell r="F4911">
            <v>0</v>
          </cell>
        </row>
        <row r="4912">
          <cell r="A4912" t="str">
            <v>7315</v>
          </cell>
          <cell r="C4912" t="str">
            <v>11030</v>
          </cell>
          <cell r="F4912">
            <v>2891879.33</v>
          </cell>
        </row>
        <row r="4913">
          <cell r="A4913" t="str">
            <v>7315</v>
          </cell>
          <cell r="C4913" t="str">
            <v>11035</v>
          </cell>
          <cell r="F4913">
            <v>27077192.32</v>
          </cell>
        </row>
        <row r="4914">
          <cell r="A4914" t="str">
            <v>7315</v>
          </cell>
          <cell r="C4914" t="str">
            <v>11040</v>
          </cell>
          <cell r="F4914">
            <v>-37922614.659999996</v>
          </cell>
        </row>
        <row r="4915">
          <cell r="A4915" t="str">
            <v>7315</v>
          </cell>
          <cell r="C4915" t="str">
            <v>11100</v>
          </cell>
          <cell r="F4915">
            <v>0</v>
          </cell>
        </row>
        <row r="4916">
          <cell r="A4916" t="str">
            <v>7315</v>
          </cell>
          <cell r="C4916" t="str">
            <v>11105</v>
          </cell>
          <cell r="F4916">
            <v>0</v>
          </cell>
        </row>
        <row r="4917">
          <cell r="A4917" t="str">
            <v>7315</v>
          </cell>
          <cell r="C4917" t="str">
            <v>11110</v>
          </cell>
          <cell r="F4917">
            <v>0</v>
          </cell>
        </row>
        <row r="4918">
          <cell r="A4918" t="str">
            <v>7315</v>
          </cell>
          <cell r="C4918" t="str">
            <v>11115</v>
          </cell>
          <cell r="F4918">
            <v>0</v>
          </cell>
        </row>
        <row r="4919">
          <cell r="A4919" t="str">
            <v>7315</v>
          </cell>
          <cell r="C4919" t="str">
            <v>11116</v>
          </cell>
          <cell r="F4919">
            <v>0</v>
          </cell>
        </row>
        <row r="4920">
          <cell r="A4920" t="str">
            <v>7315</v>
          </cell>
          <cell r="C4920" t="str">
            <v>11117</v>
          </cell>
          <cell r="F4920">
            <v>0</v>
          </cell>
        </row>
        <row r="4921">
          <cell r="A4921" t="str">
            <v>7315</v>
          </cell>
          <cell r="C4921" t="str">
            <v>11120</v>
          </cell>
          <cell r="F4921">
            <v>0</v>
          </cell>
        </row>
        <row r="4922">
          <cell r="A4922" t="str">
            <v>7315</v>
          </cell>
          <cell r="C4922" t="str">
            <v>11125</v>
          </cell>
          <cell r="F4922">
            <v>0</v>
          </cell>
        </row>
        <row r="4923">
          <cell r="A4923" t="str">
            <v>7315</v>
          </cell>
          <cell r="C4923" t="str">
            <v>11129</v>
          </cell>
          <cell r="F4923">
            <v>0</v>
          </cell>
        </row>
        <row r="4924">
          <cell r="A4924" t="str">
            <v>7315</v>
          </cell>
          <cell r="C4924" t="str">
            <v>11175</v>
          </cell>
          <cell r="F4924">
            <v>0</v>
          </cell>
        </row>
        <row r="4925">
          <cell r="A4925" t="str">
            <v>7315</v>
          </cell>
          <cell r="C4925" t="str">
            <v>11177</v>
          </cell>
          <cell r="F4925">
            <v>0</v>
          </cell>
        </row>
        <row r="4926">
          <cell r="A4926" t="str">
            <v>7315</v>
          </cell>
          <cell r="C4926" t="str">
            <v>105800</v>
          </cell>
          <cell r="F4926">
            <v>-2635418.8199999998</v>
          </cell>
        </row>
        <row r="4927">
          <cell r="A4927" t="str">
            <v>7315</v>
          </cell>
          <cell r="C4927" t="str">
            <v>105801</v>
          </cell>
          <cell r="F4927">
            <v>394462.87</v>
          </cell>
        </row>
        <row r="4928">
          <cell r="A4928" t="str">
            <v>7315</v>
          </cell>
          <cell r="C4928" t="str">
            <v>105802</v>
          </cell>
          <cell r="F4928">
            <v>0</v>
          </cell>
        </row>
        <row r="4929">
          <cell r="A4929" t="str">
            <v>7315</v>
          </cell>
          <cell r="C4929" t="str">
            <v>105803</v>
          </cell>
          <cell r="F4929">
            <v>0</v>
          </cell>
        </row>
        <row r="4930">
          <cell r="A4930" t="str">
            <v>7315</v>
          </cell>
          <cell r="C4930" t="str">
            <v>105804</v>
          </cell>
          <cell r="F4930">
            <v>0</v>
          </cell>
        </row>
        <row r="4931">
          <cell r="A4931" t="str">
            <v>7315</v>
          </cell>
          <cell r="C4931" t="str">
            <v>105805</v>
          </cell>
          <cell r="F4931">
            <v>0</v>
          </cell>
        </row>
        <row r="4932">
          <cell r="A4932" t="str">
            <v>7315</v>
          </cell>
          <cell r="C4932" t="str">
            <v>205800</v>
          </cell>
          <cell r="F4932">
            <v>0</v>
          </cell>
        </row>
        <row r="4933">
          <cell r="A4933" t="str">
            <v>7315</v>
          </cell>
          <cell r="C4933" t="str">
            <v>205801</v>
          </cell>
          <cell r="F4933">
            <v>0</v>
          </cell>
        </row>
        <row r="4934">
          <cell r="A4934" t="str">
            <v>7315</v>
          </cell>
          <cell r="C4934" t="str">
            <v>205802</v>
          </cell>
          <cell r="F4934">
            <v>0</v>
          </cell>
        </row>
        <row r="4935">
          <cell r="A4935" t="str">
            <v>7315</v>
          </cell>
          <cell r="C4935" t="str">
            <v>205803</v>
          </cell>
          <cell r="F4935">
            <v>0</v>
          </cell>
        </row>
        <row r="4936">
          <cell r="A4936" t="str">
            <v>7315</v>
          </cell>
          <cell r="C4936" t="str">
            <v>205804</v>
          </cell>
          <cell r="F4936">
            <v>0</v>
          </cell>
        </row>
        <row r="4937">
          <cell r="A4937" t="str">
            <v>7315</v>
          </cell>
          <cell r="C4937" t="str">
            <v>205805</v>
          </cell>
          <cell r="F4937">
            <v>0</v>
          </cell>
        </row>
        <row r="4938">
          <cell r="A4938" t="str">
            <v>7315</v>
          </cell>
          <cell r="C4938" t="str">
            <v>105900</v>
          </cell>
          <cell r="F4938">
            <v>0</v>
          </cell>
        </row>
        <row r="4939">
          <cell r="A4939" t="str">
            <v>7315</v>
          </cell>
          <cell r="C4939" t="str">
            <v>105901</v>
          </cell>
          <cell r="F4939">
            <v>0</v>
          </cell>
        </row>
        <row r="4940">
          <cell r="A4940" t="str">
            <v>7315</v>
          </cell>
          <cell r="C4940" t="str">
            <v>105902</v>
          </cell>
          <cell r="F4940">
            <v>0</v>
          </cell>
        </row>
        <row r="4941">
          <cell r="A4941" t="str">
            <v>7315</v>
          </cell>
          <cell r="C4941" t="str">
            <v>105903</v>
          </cell>
          <cell r="F4941">
            <v>0</v>
          </cell>
        </row>
        <row r="4942">
          <cell r="A4942" t="str">
            <v>7315</v>
          </cell>
          <cell r="C4942" t="str">
            <v>105904</v>
          </cell>
          <cell r="F4942">
            <v>0</v>
          </cell>
        </row>
        <row r="4943">
          <cell r="A4943" t="str">
            <v>7315</v>
          </cell>
          <cell r="C4943" t="str">
            <v>105905</v>
          </cell>
          <cell r="F4943">
            <v>0</v>
          </cell>
        </row>
        <row r="4944">
          <cell r="A4944" t="str">
            <v>7315</v>
          </cell>
          <cell r="C4944" t="str">
            <v>106000</v>
          </cell>
          <cell r="F4944">
            <v>0</v>
          </cell>
        </row>
        <row r="4945">
          <cell r="A4945" t="str">
            <v>7315</v>
          </cell>
          <cell r="C4945" t="str">
            <v>106001</v>
          </cell>
          <cell r="F4945">
            <v>0</v>
          </cell>
        </row>
        <row r="4946">
          <cell r="A4946" t="str">
            <v>7315</v>
          </cell>
          <cell r="C4946" t="str">
            <v>106002</v>
          </cell>
          <cell r="F4946">
            <v>0</v>
          </cell>
        </row>
        <row r="4947">
          <cell r="A4947" t="str">
            <v>7315</v>
          </cell>
          <cell r="C4947" t="str">
            <v>106003</v>
          </cell>
          <cell r="F4947">
            <v>0</v>
          </cell>
        </row>
        <row r="4948">
          <cell r="A4948" t="str">
            <v>7315</v>
          </cell>
          <cell r="C4948" t="str">
            <v>106004</v>
          </cell>
          <cell r="F4948">
            <v>0</v>
          </cell>
        </row>
        <row r="4949">
          <cell r="A4949" t="str">
            <v>7315</v>
          </cell>
          <cell r="C4949" t="str">
            <v>106005</v>
          </cell>
          <cell r="F4949">
            <v>0</v>
          </cell>
        </row>
        <row r="4950">
          <cell r="A4950" t="str">
            <v>7315</v>
          </cell>
          <cell r="C4950" t="str">
            <v>105400</v>
          </cell>
          <cell r="F4950">
            <v>-16352505.52</v>
          </cell>
        </row>
        <row r="4951">
          <cell r="A4951" t="str">
            <v>7315</v>
          </cell>
          <cell r="C4951" t="str">
            <v>105401</v>
          </cell>
          <cell r="F4951">
            <v>-16078581.01</v>
          </cell>
        </row>
        <row r="4952">
          <cell r="A4952" t="str">
            <v>7315</v>
          </cell>
          <cell r="C4952" t="str">
            <v>105402</v>
          </cell>
          <cell r="F4952">
            <v>17046527.34</v>
          </cell>
        </row>
        <row r="4953">
          <cell r="A4953" t="str">
            <v>7315</v>
          </cell>
          <cell r="C4953" t="str">
            <v>105403</v>
          </cell>
          <cell r="F4953">
            <v>-8437252.1199999992</v>
          </cell>
        </row>
        <row r="4954">
          <cell r="A4954" t="str">
            <v>7315</v>
          </cell>
          <cell r="C4954" t="str">
            <v>105404</v>
          </cell>
          <cell r="F4954">
            <v>0</v>
          </cell>
        </row>
        <row r="4955">
          <cell r="A4955" t="str">
            <v>7315</v>
          </cell>
          <cell r="C4955" t="str">
            <v>105405</v>
          </cell>
          <cell r="F4955">
            <v>0</v>
          </cell>
        </row>
        <row r="4956">
          <cell r="A4956" t="str">
            <v>7315</v>
          </cell>
          <cell r="C4956" t="str">
            <v>205400</v>
          </cell>
          <cell r="F4956">
            <v>0</v>
          </cell>
        </row>
        <row r="4957">
          <cell r="A4957" t="str">
            <v>7315</v>
          </cell>
          <cell r="C4957" t="str">
            <v>205401</v>
          </cell>
          <cell r="F4957">
            <v>0</v>
          </cell>
        </row>
        <row r="4958">
          <cell r="A4958" t="str">
            <v>7315</v>
          </cell>
          <cell r="C4958" t="str">
            <v>205402</v>
          </cell>
          <cell r="F4958">
            <v>0</v>
          </cell>
        </row>
        <row r="4959">
          <cell r="A4959" t="str">
            <v>7315</v>
          </cell>
          <cell r="C4959" t="str">
            <v>205403</v>
          </cell>
          <cell r="F4959">
            <v>0</v>
          </cell>
        </row>
        <row r="4960">
          <cell r="A4960" t="str">
            <v>7315</v>
          </cell>
          <cell r="C4960" t="str">
            <v>205404</v>
          </cell>
          <cell r="F4960">
            <v>0</v>
          </cell>
        </row>
        <row r="4961">
          <cell r="A4961" t="str">
            <v>7315</v>
          </cell>
          <cell r="C4961" t="str">
            <v>205405</v>
          </cell>
          <cell r="F4961">
            <v>0</v>
          </cell>
        </row>
        <row r="4962">
          <cell r="A4962" t="str">
            <v>7315</v>
          </cell>
          <cell r="C4962" t="str">
            <v>105500</v>
          </cell>
          <cell r="F4962">
            <v>0</v>
          </cell>
        </row>
        <row r="4963">
          <cell r="A4963" t="str">
            <v>7315</v>
          </cell>
          <cell r="C4963" t="str">
            <v>105501</v>
          </cell>
          <cell r="F4963">
            <v>0</v>
          </cell>
        </row>
        <row r="4964">
          <cell r="A4964" t="str">
            <v>7315</v>
          </cell>
          <cell r="C4964" t="str">
            <v>105502</v>
          </cell>
          <cell r="F4964">
            <v>0</v>
          </cell>
        </row>
        <row r="4965">
          <cell r="A4965" t="str">
            <v>7315</v>
          </cell>
          <cell r="C4965" t="str">
            <v>105503</v>
          </cell>
          <cell r="F4965">
            <v>0</v>
          </cell>
        </row>
        <row r="4966">
          <cell r="A4966" t="str">
            <v>7315</v>
          </cell>
          <cell r="C4966" t="str">
            <v>105504</v>
          </cell>
          <cell r="F4966">
            <v>0</v>
          </cell>
        </row>
        <row r="4967">
          <cell r="A4967" t="str">
            <v>7315</v>
          </cell>
          <cell r="C4967" t="str">
            <v>105505</v>
          </cell>
          <cell r="F4967">
            <v>0</v>
          </cell>
        </row>
        <row r="4968">
          <cell r="A4968" t="str">
            <v>7315</v>
          </cell>
          <cell r="C4968" t="str">
            <v>105600</v>
          </cell>
          <cell r="F4968">
            <v>0</v>
          </cell>
        </row>
        <row r="4969">
          <cell r="A4969" t="str">
            <v>7315</v>
          </cell>
          <cell r="C4969" t="str">
            <v>105601</v>
          </cell>
          <cell r="F4969">
            <v>0</v>
          </cell>
        </row>
        <row r="4970">
          <cell r="A4970" t="str">
            <v>7315</v>
          </cell>
          <cell r="C4970" t="str">
            <v>105602</v>
          </cell>
          <cell r="F4970">
            <v>0</v>
          </cell>
        </row>
        <row r="4971">
          <cell r="A4971" t="str">
            <v>7315</v>
          </cell>
          <cell r="C4971" t="str">
            <v>105603</v>
          </cell>
          <cell r="F4971">
            <v>0</v>
          </cell>
        </row>
        <row r="4972">
          <cell r="A4972" t="str">
            <v>7315</v>
          </cell>
          <cell r="C4972" t="str">
            <v>105604</v>
          </cell>
          <cell r="F4972">
            <v>0</v>
          </cell>
        </row>
        <row r="4973">
          <cell r="A4973" t="str">
            <v>7315</v>
          </cell>
          <cell r="C4973" t="str">
            <v>105605</v>
          </cell>
          <cell r="F4973">
            <v>0</v>
          </cell>
        </row>
        <row r="4974">
          <cell r="A4974" t="str">
            <v>7315</v>
          </cell>
          <cell r="C4974" t="str">
            <v>105700</v>
          </cell>
          <cell r="F4974">
            <v>0</v>
          </cell>
        </row>
        <row r="4975">
          <cell r="A4975" t="str">
            <v>7315</v>
          </cell>
          <cell r="C4975" t="str">
            <v>105701</v>
          </cell>
          <cell r="F4975">
            <v>0</v>
          </cell>
        </row>
        <row r="4976">
          <cell r="A4976" t="str">
            <v>7315</v>
          </cell>
          <cell r="C4976" t="str">
            <v>105702</v>
          </cell>
          <cell r="F4976">
            <v>0</v>
          </cell>
        </row>
        <row r="4977">
          <cell r="A4977" t="str">
            <v>7315</v>
          </cell>
          <cell r="C4977" t="str">
            <v>105703</v>
          </cell>
          <cell r="F4977">
            <v>0</v>
          </cell>
        </row>
        <row r="4978">
          <cell r="A4978" t="str">
            <v>7315</v>
          </cell>
          <cell r="C4978" t="str">
            <v>105704</v>
          </cell>
          <cell r="F4978">
            <v>0</v>
          </cell>
        </row>
        <row r="4979">
          <cell r="A4979" t="str">
            <v>7315</v>
          </cell>
          <cell r="C4979" t="str">
            <v>105705</v>
          </cell>
          <cell r="F4979">
            <v>0</v>
          </cell>
        </row>
        <row r="4980">
          <cell r="A4980" t="str">
            <v>7315</v>
          </cell>
          <cell r="C4980" t="str">
            <v>205700</v>
          </cell>
          <cell r="F4980">
            <v>0</v>
          </cell>
        </row>
        <row r="4981">
          <cell r="A4981" t="str">
            <v>7315</v>
          </cell>
          <cell r="C4981" t="str">
            <v>205701</v>
          </cell>
          <cell r="F4981">
            <v>0</v>
          </cell>
        </row>
        <row r="4982">
          <cell r="A4982" t="str">
            <v>7315</v>
          </cell>
          <cell r="C4982" t="str">
            <v>205702</v>
          </cell>
          <cell r="F4982">
            <v>0</v>
          </cell>
        </row>
        <row r="4983">
          <cell r="A4983" t="str">
            <v>7315</v>
          </cell>
          <cell r="C4983" t="str">
            <v>205703</v>
          </cell>
          <cell r="F4983">
            <v>0</v>
          </cell>
        </row>
        <row r="4984">
          <cell r="A4984" t="str">
            <v>7315</v>
          </cell>
          <cell r="C4984" t="str">
            <v>205704</v>
          </cell>
          <cell r="F4984">
            <v>0</v>
          </cell>
        </row>
        <row r="4985">
          <cell r="A4985" t="str">
            <v>7315</v>
          </cell>
          <cell r="C4985" t="str">
            <v>205705</v>
          </cell>
          <cell r="F4985">
            <v>0</v>
          </cell>
        </row>
        <row r="4986">
          <cell r="A4986" t="str">
            <v>7315</v>
          </cell>
          <cell r="C4986" t="str">
            <v>10945</v>
          </cell>
          <cell r="F4986">
            <v>0</v>
          </cell>
        </row>
        <row r="4987">
          <cell r="A4987" t="str">
            <v>7315</v>
          </cell>
          <cell r="C4987" t="str">
            <v>10970</v>
          </cell>
          <cell r="F4987">
            <v>39140535.469999999</v>
          </cell>
        </row>
        <row r="4988">
          <cell r="A4988" t="str">
            <v>7315</v>
          </cell>
          <cell r="C4988" t="str">
            <v>10971</v>
          </cell>
          <cell r="F4988">
            <v>13892650.460000001</v>
          </cell>
        </row>
        <row r="4989">
          <cell r="A4989" t="str">
            <v>7315</v>
          </cell>
          <cell r="C4989" t="str">
            <v>10980</v>
          </cell>
          <cell r="F4989">
            <v>0</v>
          </cell>
        </row>
        <row r="4990">
          <cell r="A4990" t="str">
            <v>7315</v>
          </cell>
          <cell r="C4990" t="str">
            <v>10999</v>
          </cell>
          <cell r="F4990">
            <v>0</v>
          </cell>
        </row>
        <row r="4991">
          <cell r="A4991" t="str">
            <v>7315</v>
          </cell>
          <cell r="C4991" t="str">
            <v>18000</v>
          </cell>
          <cell r="F4991">
            <v>0</v>
          </cell>
        </row>
        <row r="4992">
          <cell r="A4992" t="str">
            <v>7315</v>
          </cell>
          <cell r="C4992" t="str">
            <v>18010</v>
          </cell>
          <cell r="F4992">
            <v>0</v>
          </cell>
        </row>
        <row r="4993">
          <cell r="A4993" t="str">
            <v>7315</v>
          </cell>
          <cell r="C4993" t="str">
            <v>18015</v>
          </cell>
          <cell r="F4993">
            <v>1772585.23</v>
          </cell>
        </row>
        <row r="4994">
          <cell r="A4994" t="str">
            <v>7315</v>
          </cell>
          <cell r="C4994" t="str">
            <v>18020</v>
          </cell>
          <cell r="F4994">
            <v>651143.46</v>
          </cell>
        </row>
        <row r="4995">
          <cell r="A4995" t="str">
            <v>7315</v>
          </cell>
          <cell r="C4995" t="str">
            <v>18025</v>
          </cell>
          <cell r="F4995">
            <v>0</v>
          </cell>
        </row>
        <row r="4996">
          <cell r="A4996" t="str">
            <v>7315</v>
          </cell>
          <cell r="C4996" t="str">
            <v>18030</v>
          </cell>
          <cell r="F4996">
            <v>2401298.0699999998</v>
          </cell>
        </row>
        <row r="4997">
          <cell r="A4997" t="str">
            <v>7315</v>
          </cell>
          <cell r="C4997" t="str">
            <v>18050</v>
          </cell>
          <cell r="F4997">
            <v>1321502.26</v>
          </cell>
        </row>
        <row r="4998">
          <cell r="A4998" t="str">
            <v>7315</v>
          </cell>
          <cell r="C4998" t="str">
            <v>18060</v>
          </cell>
          <cell r="F4998">
            <v>0</v>
          </cell>
        </row>
        <row r="4999">
          <cell r="A4999" t="str">
            <v>7315</v>
          </cell>
          <cell r="C4999" t="str">
            <v>18090</v>
          </cell>
          <cell r="F4999">
            <v>1590787.34</v>
          </cell>
        </row>
        <row r="5000">
          <cell r="A5000" t="str">
            <v>7315</v>
          </cell>
          <cell r="C5000" t="str">
            <v>18100</v>
          </cell>
          <cell r="F5000">
            <v>-4308565.8499999996</v>
          </cell>
        </row>
        <row r="5001">
          <cell r="A5001" t="str">
            <v>7315</v>
          </cell>
          <cell r="C5001" t="str">
            <v>18110</v>
          </cell>
          <cell r="F5001">
            <v>-1263064.29</v>
          </cell>
        </row>
        <row r="5002">
          <cell r="A5002" t="str">
            <v>7315</v>
          </cell>
          <cell r="C5002" t="str">
            <v>18095</v>
          </cell>
          <cell r="F5002">
            <v>319237.3</v>
          </cell>
        </row>
        <row r="5003">
          <cell r="A5003" t="str">
            <v>7315</v>
          </cell>
          <cell r="C5003" t="str">
            <v>18195</v>
          </cell>
          <cell r="F5003">
            <v>-7513.87</v>
          </cell>
        </row>
        <row r="5004">
          <cell r="A5004" t="str">
            <v>7315</v>
          </cell>
          <cell r="C5004" t="str">
            <v>18200</v>
          </cell>
          <cell r="F5004">
            <v>0</v>
          </cell>
        </row>
        <row r="5005">
          <cell r="A5005" t="str">
            <v>7315</v>
          </cell>
          <cell r="C5005" t="str">
            <v>16100</v>
          </cell>
          <cell r="F5005">
            <v>0</v>
          </cell>
        </row>
        <row r="5006">
          <cell r="A5006" t="str">
            <v>7315</v>
          </cell>
          <cell r="C5006" t="str">
            <v>16101</v>
          </cell>
          <cell r="F5006">
            <v>23319711.600000001</v>
          </cell>
        </row>
        <row r="5007">
          <cell r="A5007" t="str">
            <v>7315</v>
          </cell>
          <cell r="C5007" t="str">
            <v>16151</v>
          </cell>
          <cell r="F5007">
            <v>0</v>
          </cell>
        </row>
        <row r="5008">
          <cell r="A5008" t="str">
            <v>7315</v>
          </cell>
          <cell r="C5008" t="str">
            <v>19000</v>
          </cell>
          <cell r="F5008">
            <v>0</v>
          </cell>
        </row>
        <row r="5009">
          <cell r="A5009" t="str">
            <v>7315</v>
          </cell>
          <cell r="C5009" t="str">
            <v>16054</v>
          </cell>
          <cell r="F5009">
            <v>0</v>
          </cell>
        </row>
        <row r="5010">
          <cell r="A5010" t="str">
            <v>7315</v>
          </cell>
          <cell r="C5010" t="str">
            <v>16055</v>
          </cell>
          <cell r="F5010">
            <v>71578.609999999986</v>
          </cell>
        </row>
        <row r="5011">
          <cell r="A5011" t="str">
            <v>7315</v>
          </cell>
          <cell r="C5011" t="str">
            <v>16056</v>
          </cell>
          <cell r="F5011">
            <v>0</v>
          </cell>
        </row>
        <row r="5012">
          <cell r="A5012" t="str">
            <v>7315</v>
          </cell>
          <cell r="C5012" t="str">
            <v>16065</v>
          </cell>
          <cell r="F5012">
            <v>0</v>
          </cell>
        </row>
        <row r="5013">
          <cell r="A5013" t="str">
            <v>7315</v>
          </cell>
          <cell r="C5013" t="str">
            <v>16066</v>
          </cell>
          <cell r="F5013">
            <v>0</v>
          </cell>
        </row>
        <row r="5014">
          <cell r="A5014" t="str">
            <v>7315</v>
          </cell>
          <cell r="C5014" t="str">
            <v>11201</v>
          </cell>
          <cell r="F5014">
            <v>18253.829999999998</v>
          </cell>
        </row>
        <row r="5015">
          <cell r="A5015" t="str">
            <v>7315</v>
          </cell>
          <cell r="C5015" t="str">
            <v>11202</v>
          </cell>
          <cell r="F5015">
            <v>0</v>
          </cell>
        </row>
        <row r="5016">
          <cell r="A5016" t="str">
            <v>7315</v>
          </cell>
          <cell r="C5016" t="str">
            <v>11206</v>
          </cell>
          <cell r="F5016">
            <v>0</v>
          </cell>
        </row>
        <row r="5017">
          <cell r="A5017" t="str">
            <v>7315</v>
          </cell>
          <cell r="C5017" t="str">
            <v>13000</v>
          </cell>
          <cell r="F5017">
            <v>47168.01</v>
          </cell>
        </row>
        <row r="5018">
          <cell r="A5018" t="str">
            <v>7315</v>
          </cell>
          <cell r="C5018" t="str">
            <v>13620</v>
          </cell>
          <cell r="F5018">
            <v>0</v>
          </cell>
        </row>
        <row r="5019">
          <cell r="A5019" t="str">
            <v>7315</v>
          </cell>
          <cell r="C5019" t="str">
            <v>13622</v>
          </cell>
          <cell r="F5019">
            <v>0</v>
          </cell>
        </row>
        <row r="5020">
          <cell r="A5020" t="str">
            <v>7315</v>
          </cell>
          <cell r="C5020" t="str">
            <v>13920</v>
          </cell>
          <cell r="F5020">
            <v>0</v>
          </cell>
        </row>
        <row r="5021">
          <cell r="A5021" t="str">
            <v>7315</v>
          </cell>
          <cell r="C5021" t="str">
            <v>14000</v>
          </cell>
          <cell r="F5021">
            <v>2706232.12</v>
          </cell>
        </row>
        <row r="5022">
          <cell r="A5022" t="str">
            <v>7315</v>
          </cell>
          <cell r="C5022" t="str">
            <v>14070</v>
          </cell>
          <cell r="F5022">
            <v>0</v>
          </cell>
        </row>
        <row r="5023">
          <cell r="A5023" t="str">
            <v>7315</v>
          </cell>
          <cell r="C5023" t="str">
            <v>14075</v>
          </cell>
          <cell r="F5023">
            <v>0</v>
          </cell>
        </row>
        <row r="5024">
          <cell r="A5024" t="str">
            <v>7315</v>
          </cell>
          <cell r="C5024" t="str">
            <v>14085</v>
          </cell>
          <cell r="F5024">
            <v>0</v>
          </cell>
        </row>
        <row r="5025">
          <cell r="A5025" t="str">
            <v>7315</v>
          </cell>
          <cell r="C5025" t="str">
            <v>15000</v>
          </cell>
          <cell r="F5025">
            <v>67033.39</v>
          </cell>
        </row>
        <row r="5026">
          <cell r="A5026" t="str">
            <v>7315</v>
          </cell>
          <cell r="C5026" t="str">
            <v>15060</v>
          </cell>
          <cell r="F5026">
            <v>0</v>
          </cell>
        </row>
        <row r="5027">
          <cell r="A5027" t="str">
            <v>7315</v>
          </cell>
          <cell r="C5027" t="str">
            <v>15090</v>
          </cell>
          <cell r="F5027">
            <v>0</v>
          </cell>
        </row>
        <row r="5028">
          <cell r="A5028" t="str">
            <v>7315</v>
          </cell>
          <cell r="C5028" t="str">
            <v>15114</v>
          </cell>
          <cell r="F5028">
            <v>0</v>
          </cell>
        </row>
        <row r="5029">
          <cell r="A5029" t="str">
            <v>7315</v>
          </cell>
          <cell r="C5029" t="str">
            <v>15115</v>
          </cell>
          <cell r="F5029">
            <v>0</v>
          </cell>
        </row>
        <row r="5030">
          <cell r="A5030" t="str">
            <v>7315</v>
          </cell>
          <cell r="C5030" t="str">
            <v>15150</v>
          </cell>
          <cell r="F5030">
            <v>0</v>
          </cell>
        </row>
        <row r="5031">
          <cell r="A5031" t="str">
            <v>7315</v>
          </cell>
          <cell r="C5031" t="str">
            <v>15151</v>
          </cell>
          <cell r="F5031">
            <v>2185718.63</v>
          </cell>
        </row>
        <row r="5032">
          <cell r="A5032" t="str">
            <v>7315</v>
          </cell>
          <cell r="C5032" t="str">
            <v>15155</v>
          </cell>
          <cell r="F5032">
            <v>1560985.94</v>
          </cell>
        </row>
        <row r="5033">
          <cell r="A5033" t="str">
            <v>7315</v>
          </cell>
          <cell r="C5033" t="str">
            <v>16115</v>
          </cell>
          <cell r="F5033">
            <v>0</v>
          </cell>
        </row>
        <row r="5034">
          <cell r="A5034" t="str">
            <v>7315</v>
          </cell>
          <cell r="C5034" t="str">
            <v>16020</v>
          </cell>
          <cell r="F5034">
            <v>0</v>
          </cell>
        </row>
        <row r="5035">
          <cell r="A5035" t="str">
            <v>7315</v>
          </cell>
          <cell r="C5035" t="str">
            <v>16021</v>
          </cell>
          <cell r="F5035">
            <v>0</v>
          </cell>
        </row>
        <row r="5036">
          <cell r="A5036" t="str">
            <v>7315</v>
          </cell>
          <cell r="C5036" t="str">
            <v>16022</v>
          </cell>
          <cell r="F5036">
            <v>0</v>
          </cell>
        </row>
        <row r="5037">
          <cell r="A5037" t="str">
            <v>7315</v>
          </cell>
          <cell r="C5037" t="str">
            <v>16023</v>
          </cell>
          <cell r="F5037">
            <v>0</v>
          </cell>
        </row>
        <row r="5038">
          <cell r="A5038" t="str">
            <v>7315</v>
          </cell>
          <cell r="C5038" t="str">
            <v>16024</v>
          </cell>
          <cell r="F5038">
            <v>0</v>
          </cell>
        </row>
        <row r="5039">
          <cell r="A5039" t="str">
            <v>7315</v>
          </cell>
          <cell r="C5039" t="str">
            <v>16034</v>
          </cell>
          <cell r="F5039">
            <v>0</v>
          </cell>
        </row>
        <row r="5040">
          <cell r="A5040" t="str">
            <v>7315</v>
          </cell>
          <cell r="C5040" t="str">
            <v>16035</v>
          </cell>
          <cell r="F5040">
            <v>149135.04000000001</v>
          </cell>
        </row>
        <row r="5041">
          <cell r="A5041" t="str">
            <v>7315</v>
          </cell>
          <cell r="C5041" t="str">
            <v>16037</v>
          </cell>
          <cell r="F5041">
            <v>0</v>
          </cell>
        </row>
        <row r="5042">
          <cell r="A5042" t="str">
            <v>7315</v>
          </cell>
          <cell r="C5042" t="str">
            <v>16050</v>
          </cell>
          <cell r="F5042">
            <v>0</v>
          </cell>
        </row>
        <row r="5043">
          <cell r="A5043" t="str">
            <v>7315</v>
          </cell>
          <cell r="C5043" t="str">
            <v>16080</v>
          </cell>
          <cell r="F5043">
            <v>351659.27</v>
          </cell>
        </row>
        <row r="5044">
          <cell r="A5044" t="str">
            <v>7315</v>
          </cell>
          <cell r="C5044" t="str">
            <v>16085</v>
          </cell>
          <cell r="F5044">
            <v>0</v>
          </cell>
        </row>
        <row r="5045">
          <cell r="A5045" t="str">
            <v>7315</v>
          </cell>
          <cell r="C5045" t="str">
            <v>16200</v>
          </cell>
          <cell r="F5045">
            <v>0</v>
          </cell>
        </row>
        <row r="5046">
          <cell r="A5046" t="str">
            <v>7315</v>
          </cell>
          <cell r="C5046" t="str">
            <v>17871</v>
          </cell>
          <cell r="F5046">
            <v>11.940000000000001</v>
          </cell>
        </row>
        <row r="5047">
          <cell r="A5047" t="str">
            <v>7315</v>
          </cell>
          <cell r="C5047" t="str">
            <v>24005</v>
          </cell>
          <cell r="F5047">
            <v>1136991.8</v>
          </cell>
        </row>
        <row r="5048">
          <cell r="A5048" t="str">
            <v>7315</v>
          </cell>
          <cell r="C5048" t="str">
            <v>24010</v>
          </cell>
          <cell r="F5048">
            <v>1709768.0799999998</v>
          </cell>
        </row>
        <row r="5049">
          <cell r="A5049" t="str">
            <v>7315</v>
          </cell>
          <cell r="C5049" t="str">
            <v>24011</v>
          </cell>
          <cell r="F5049">
            <v>2578158.65</v>
          </cell>
        </row>
        <row r="5050">
          <cell r="A5050" t="str">
            <v>7315</v>
          </cell>
          <cell r="C5050" t="str">
            <v>24012</v>
          </cell>
          <cell r="F5050">
            <v>0</v>
          </cell>
        </row>
        <row r="5051">
          <cell r="A5051" t="str">
            <v>7315</v>
          </cell>
          <cell r="C5051" t="str">
            <v>21328</v>
          </cell>
          <cell r="F5051">
            <v>0</v>
          </cell>
        </row>
        <row r="5052">
          <cell r="A5052" t="str">
            <v>7315</v>
          </cell>
          <cell r="C5052" t="str">
            <v>24015</v>
          </cell>
          <cell r="F5052">
            <v>0</v>
          </cell>
        </row>
        <row r="5053">
          <cell r="A5053" t="str">
            <v>7315</v>
          </cell>
          <cell r="C5053" t="str">
            <v>27500</v>
          </cell>
          <cell r="F5053">
            <v>595732260.52999997</v>
          </cell>
        </row>
        <row r="5054">
          <cell r="A5054" t="str">
            <v>7315</v>
          </cell>
          <cell r="C5054" t="str">
            <v>27502</v>
          </cell>
          <cell r="F5054">
            <v>0</v>
          </cell>
        </row>
        <row r="5055">
          <cell r="A5055" t="str">
            <v>7315</v>
          </cell>
          <cell r="C5055" t="str">
            <v>27505</v>
          </cell>
          <cell r="F5055">
            <v>289620758.46000004</v>
          </cell>
        </row>
        <row r="5056">
          <cell r="A5056" t="str">
            <v>7315</v>
          </cell>
          <cell r="C5056" t="str">
            <v>27511</v>
          </cell>
          <cell r="F5056">
            <v>0</v>
          </cell>
        </row>
        <row r="5057">
          <cell r="A5057" t="str">
            <v>7315</v>
          </cell>
          <cell r="C5057" t="str">
            <v>25000</v>
          </cell>
          <cell r="F5057">
            <v>119478918.15000001</v>
          </cell>
        </row>
        <row r="5058">
          <cell r="A5058" t="str">
            <v>7315</v>
          </cell>
          <cell r="C5058" t="str">
            <v>25020</v>
          </cell>
          <cell r="F5058">
            <v>0</v>
          </cell>
        </row>
        <row r="5059">
          <cell r="A5059" t="str">
            <v>7315</v>
          </cell>
          <cell r="C5059" t="str">
            <v>25025</v>
          </cell>
          <cell r="F5059">
            <v>192707932.5</v>
          </cell>
        </row>
        <row r="5060">
          <cell r="A5060" t="str">
            <v>7315</v>
          </cell>
          <cell r="C5060" t="str">
            <v>25109</v>
          </cell>
          <cell r="F5060">
            <v>0</v>
          </cell>
        </row>
        <row r="5061">
          <cell r="A5061" t="str">
            <v>7315</v>
          </cell>
          <cell r="C5061" t="str">
            <v>25110</v>
          </cell>
          <cell r="F5061">
            <v>34687427.850000001</v>
          </cell>
        </row>
        <row r="5062">
          <cell r="A5062" t="str">
            <v>7315</v>
          </cell>
          <cell r="C5062" t="str">
            <v>26000</v>
          </cell>
          <cell r="F5062">
            <v>0</v>
          </cell>
        </row>
        <row r="5063">
          <cell r="A5063" t="str">
            <v>7315</v>
          </cell>
          <cell r="C5063" t="str">
            <v>26001</v>
          </cell>
          <cell r="F5063">
            <v>0</v>
          </cell>
        </row>
        <row r="5064">
          <cell r="A5064" t="str">
            <v>7315</v>
          </cell>
          <cell r="C5064" t="str">
            <v>26002</v>
          </cell>
          <cell r="F5064">
            <v>0</v>
          </cell>
        </row>
        <row r="5065">
          <cell r="A5065" t="str">
            <v>7315</v>
          </cell>
          <cell r="C5065" t="str">
            <v>26003</v>
          </cell>
          <cell r="F5065">
            <v>0</v>
          </cell>
        </row>
        <row r="5066">
          <cell r="A5066" t="str">
            <v>7315</v>
          </cell>
          <cell r="C5066" t="str">
            <v>20000</v>
          </cell>
          <cell r="F5066">
            <v>241274.36</v>
          </cell>
        </row>
        <row r="5067">
          <cell r="A5067" t="str">
            <v>7315</v>
          </cell>
          <cell r="C5067" t="str">
            <v>20001</v>
          </cell>
          <cell r="F5067">
            <v>4310138.1500000004</v>
          </cell>
        </row>
        <row r="5068">
          <cell r="A5068" t="str">
            <v>7315</v>
          </cell>
          <cell r="C5068" t="str">
            <v>20015</v>
          </cell>
          <cell r="F5068">
            <v>48.62</v>
          </cell>
        </row>
        <row r="5069">
          <cell r="A5069" t="str">
            <v>7315</v>
          </cell>
          <cell r="C5069" t="str">
            <v>20108</v>
          </cell>
          <cell r="F5069">
            <v>6090159.5099999998</v>
          </cell>
        </row>
        <row r="5070">
          <cell r="A5070" t="str">
            <v>7315</v>
          </cell>
          <cell r="C5070" t="str">
            <v>20110</v>
          </cell>
          <cell r="F5070">
            <v>-44499.55</v>
          </cell>
        </row>
        <row r="5071">
          <cell r="A5071" t="str">
            <v>7315</v>
          </cell>
          <cell r="C5071" t="str">
            <v>20215</v>
          </cell>
          <cell r="F5071">
            <v>1392.58</v>
          </cell>
        </row>
        <row r="5072">
          <cell r="A5072" t="str">
            <v>7315</v>
          </cell>
          <cell r="C5072" t="str">
            <v>20272</v>
          </cell>
          <cell r="F5072">
            <v>10383.42</v>
          </cell>
        </row>
        <row r="5073">
          <cell r="A5073" t="str">
            <v>7315</v>
          </cell>
          <cell r="C5073" t="str">
            <v>21081</v>
          </cell>
          <cell r="F5073">
            <v>0</v>
          </cell>
        </row>
        <row r="5074">
          <cell r="A5074" t="str">
            <v>7315</v>
          </cell>
          <cell r="C5074" t="str">
            <v>21085</v>
          </cell>
          <cell r="F5074">
            <v>0</v>
          </cell>
        </row>
        <row r="5075">
          <cell r="A5075" t="str">
            <v>7315</v>
          </cell>
          <cell r="C5075" t="str">
            <v>21086</v>
          </cell>
          <cell r="F5075">
            <v>0</v>
          </cell>
        </row>
        <row r="5076">
          <cell r="A5076" t="str">
            <v>7315</v>
          </cell>
          <cell r="C5076" t="str">
            <v>21087</v>
          </cell>
          <cell r="F5076">
            <v>0</v>
          </cell>
        </row>
        <row r="5077">
          <cell r="A5077" t="str">
            <v>7315</v>
          </cell>
          <cell r="C5077" t="str">
            <v>21089</v>
          </cell>
          <cell r="F5077">
            <v>0</v>
          </cell>
        </row>
        <row r="5078">
          <cell r="A5078" t="str">
            <v>7315</v>
          </cell>
          <cell r="C5078" t="str">
            <v>21090</v>
          </cell>
          <cell r="F5078">
            <v>0</v>
          </cell>
        </row>
        <row r="5079">
          <cell r="A5079" t="str">
            <v>7315</v>
          </cell>
          <cell r="C5079" t="str">
            <v>21095</v>
          </cell>
          <cell r="F5079">
            <v>0</v>
          </cell>
        </row>
        <row r="5080">
          <cell r="A5080" t="str">
            <v>7315</v>
          </cell>
          <cell r="C5080" t="str">
            <v>21098</v>
          </cell>
          <cell r="F5080">
            <v>24736.37</v>
          </cell>
        </row>
        <row r="5081">
          <cell r="A5081" t="str">
            <v>7315</v>
          </cell>
          <cell r="C5081" t="str">
            <v>21200</v>
          </cell>
          <cell r="F5081">
            <v>0</v>
          </cell>
        </row>
        <row r="5082">
          <cell r="A5082" t="str">
            <v>7315</v>
          </cell>
          <cell r="C5082" t="str">
            <v>21201</v>
          </cell>
          <cell r="F5082">
            <v>0</v>
          </cell>
        </row>
        <row r="5083">
          <cell r="A5083" t="str">
            <v>7315</v>
          </cell>
          <cell r="C5083" t="str">
            <v>21300</v>
          </cell>
          <cell r="F5083">
            <v>3843602.8599999994</v>
          </cell>
        </row>
        <row r="5084">
          <cell r="A5084" t="str">
            <v>7315</v>
          </cell>
          <cell r="C5084" t="str">
            <v>21319</v>
          </cell>
          <cell r="F5084">
            <v>0</v>
          </cell>
        </row>
        <row r="5085">
          <cell r="A5085" t="str">
            <v>7315</v>
          </cell>
          <cell r="C5085" t="str">
            <v>21400</v>
          </cell>
          <cell r="F5085">
            <v>0</v>
          </cell>
        </row>
        <row r="5086">
          <cell r="A5086" t="str">
            <v>7315</v>
          </cell>
          <cell r="C5086" t="str">
            <v>21600</v>
          </cell>
          <cell r="F5086">
            <v>0</v>
          </cell>
        </row>
        <row r="5087">
          <cell r="A5087" t="str">
            <v>7315</v>
          </cell>
          <cell r="C5087" t="str">
            <v>23001</v>
          </cell>
          <cell r="F5087">
            <v>2693.28</v>
          </cell>
        </row>
        <row r="5088">
          <cell r="A5088" t="str">
            <v>7315</v>
          </cell>
          <cell r="C5088" t="str">
            <v>23002</v>
          </cell>
          <cell r="F5088">
            <v>0</v>
          </cell>
        </row>
        <row r="5089">
          <cell r="A5089" t="str">
            <v>7315</v>
          </cell>
          <cell r="C5089" t="str">
            <v>FTP01</v>
          </cell>
          <cell r="F5089">
            <v>0</v>
          </cell>
        </row>
        <row r="5090">
          <cell r="A5090" t="str">
            <v>7315</v>
          </cell>
          <cell r="C5090" t="str">
            <v>13600</v>
          </cell>
          <cell r="F5090">
            <v>0</v>
          </cell>
        </row>
        <row r="5091">
          <cell r="A5091" t="str">
            <v>7315</v>
          </cell>
          <cell r="C5091" t="str">
            <v>13602</v>
          </cell>
          <cell r="F5091">
            <v>170161.73</v>
          </cell>
        </row>
        <row r="5092">
          <cell r="A5092" t="str">
            <v>7315</v>
          </cell>
          <cell r="C5092" t="str">
            <v>13618</v>
          </cell>
          <cell r="F5092">
            <v>471831.37</v>
          </cell>
        </row>
        <row r="5093">
          <cell r="A5093" t="str">
            <v>7315</v>
          </cell>
          <cell r="C5093" t="str">
            <v>13619</v>
          </cell>
          <cell r="F5093">
            <v>538181.71</v>
          </cell>
        </row>
        <row r="5094">
          <cell r="A5094" t="str">
            <v>7315</v>
          </cell>
          <cell r="C5094" t="str">
            <v>13900</v>
          </cell>
          <cell r="F5094">
            <v>0</v>
          </cell>
        </row>
        <row r="5095">
          <cell r="A5095" t="str">
            <v>7315</v>
          </cell>
          <cell r="C5095" t="str">
            <v>13901</v>
          </cell>
          <cell r="F5095">
            <v>0</v>
          </cell>
        </row>
        <row r="5096">
          <cell r="A5096" t="str">
            <v>7315</v>
          </cell>
          <cell r="C5096" t="str">
            <v>24000</v>
          </cell>
          <cell r="F5096">
            <v>180863227.15000001</v>
          </cell>
        </row>
        <row r="5097">
          <cell r="A5097" t="str">
            <v>7315</v>
          </cell>
          <cell r="C5097" t="str">
            <v>24001</v>
          </cell>
          <cell r="F5097">
            <v>0</v>
          </cell>
        </row>
        <row r="5098">
          <cell r="A5098" t="str">
            <v>7315</v>
          </cell>
          <cell r="C5098" t="str">
            <v>24002</v>
          </cell>
          <cell r="F5098">
            <v>0</v>
          </cell>
        </row>
        <row r="5099">
          <cell r="A5099" t="str">
            <v>7315</v>
          </cell>
          <cell r="C5099" t="str">
            <v>11204</v>
          </cell>
          <cell r="F5099">
            <v>-25809.340000000004</v>
          </cell>
        </row>
        <row r="5100">
          <cell r="A5100" t="str">
            <v>7315</v>
          </cell>
          <cell r="C5100" t="str">
            <v>11225</v>
          </cell>
          <cell r="F5100">
            <v>0</v>
          </cell>
        </row>
        <row r="5101">
          <cell r="A5101" t="str">
            <v>7315</v>
          </cell>
          <cell r="C5101" t="str">
            <v>11230</v>
          </cell>
          <cell r="F5101">
            <v>10001.19</v>
          </cell>
        </row>
        <row r="5102">
          <cell r="A5102" t="str">
            <v>7315</v>
          </cell>
          <cell r="C5102" t="str">
            <v>11235</v>
          </cell>
          <cell r="F5102">
            <v>0</v>
          </cell>
        </row>
        <row r="5103">
          <cell r="A5103" t="str">
            <v>7315</v>
          </cell>
          <cell r="C5103" t="str">
            <v>22024</v>
          </cell>
          <cell r="F5103">
            <v>0</v>
          </cell>
        </row>
        <row r="5104">
          <cell r="A5104" t="str">
            <v>7315</v>
          </cell>
          <cell r="C5104" t="str">
            <v>22025</v>
          </cell>
          <cell r="F5104">
            <v>0</v>
          </cell>
        </row>
        <row r="5105">
          <cell r="A5105" t="str">
            <v>7315</v>
          </cell>
          <cell r="C5105" t="str">
            <v>22030</v>
          </cell>
          <cell r="F5105">
            <v>0</v>
          </cell>
        </row>
        <row r="5106">
          <cell r="A5106" t="str">
            <v>7315</v>
          </cell>
          <cell r="C5106" t="str">
            <v>21080</v>
          </cell>
          <cell r="F5106">
            <v>0</v>
          </cell>
        </row>
        <row r="5107">
          <cell r="A5107" t="str">
            <v>7315</v>
          </cell>
          <cell r="C5107" t="str">
            <v>21083</v>
          </cell>
          <cell r="F5107">
            <v>1002501.87</v>
          </cell>
        </row>
        <row r="5108">
          <cell r="A5108" t="str">
            <v>7315</v>
          </cell>
          <cell r="C5108" t="str">
            <v>21084</v>
          </cell>
          <cell r="F5108">
            <v>1175731.5900000001</v>
          </cell>
        </row>
        <row r="5109">
          <cell r="A5109" t="str">
            <v>7315</v>
          </cell>
          <cell r="C5109" t="str">
            <v>21421</v>
          </cell>
          <cell r="F5109">
            <v>1152070.2699999998</v>
          </cell>
        </row>
        <row r="5110">
          <cell r="A5110" t="str">
            <v>7315</v>
          </cell>
          <cell r="C5110" t="str">
            <v>21423</v>
          </cell>
          <cell r="F5110">
            <v>0</v>
          </cell>
        </row>
        <row r="5111">
          <cell r="A5111" t="str">
            <v>7315</v>
          </cell>
          <cell r="C5111" t="str">
            <v>21448</v>
          </cell>
          <cell r="F5111">
            <v>280577.82</v>
          </cell>
        </row>
        <row r="5112">
          <cell r="A5112" t="str">
            <v>7315</v>
          </cell>
          <cell r="C5112" t="str">
            <v>21449</v>
          </cell>
          <cell r="F5112">
            <v>56115.55</v>
          </cell>
        </row>
        <row r="5113">
          <cell r="A5113" t="str">
            <v>7315</v>
          </cell>
          <cell r="C5113" t="str">
            <v>21450</v>
          </cell>
          <cell r="F5113">
            <v>225736.15</v>
          </cell>
        </row>
        <row r="5114">
          <cell r="A5114" t="str">
            <v>7315</v>
          </cell>
          <cell r="C5114" t="str">
            <v>21223</v>
          </cell>
          <cell r="F5114">
            <v>0</v>
          </cell>
        </row>
        <row r="5115">
          <cell r="A5115" t="str">
            <v>7315</v>
          </cell>
          <cell r="C5115" t="str">
            <v>21224</v>
          </cell>
          <cell r="F5115">
            <v>0</v>
          </cell>
        </row>
        <row r="5116">
          <cell r="A5116" t="str">
            <v>7315</v>
          </cell>
          <cell r="C5116" t="str">
            <v>21610</v>
          </cell>
          <cell r="F5116">
            <v>3841078.05</v>
          </cell>
        </row>
        <row r="5117">
          <cell r="A5117" t="str">
            <v>7315</v>
          </cell>
          <cell r="C5117" t="str">
            <v>21611</v>
          </cell>
          <cell r="F5117">
            <v>643883.77</v>
          </cell>
        </row>
        <row r="5118">
          <cell r="A5118" t="str">
            <v>7315</v>
          </cell>
          <cell r="C5118" t="str">
            <v>21620</v>
          </cell>
          <cell r="F5118">
            <v>0</v>
          </cell>
        </row>
        <row r="5119">
          <cell r="A5119" t="str">
            <v>7315</v>
          </cell>
          <cell r="C5119" t="str">
            <v>21621</v>
          </cell>
          <cell r="F5119">
            <v>0</v>
          </cell>
        </row>
        <row r="5120">
          <cell r="A5120" t="str">
            <v>7315</v>
          </cell>
          <cell r="C5120" t="str">
            <v>21622</v>
          </cell>
          <cell r="F5120">
            <v>0</v>
          </cell>
        </row>
        <row r="5121">
          <cell r="A5121" t="str">
            <v>7315</v>
          </cell>
          <cell r="C5121" t="str">
            <v>30000</v>
          </cell>
          <cell r="F5121">
            <v>5051749.79</v>
          </cell>
        </row>
        <row r="5122">
          <cell r="A5122" t="str">
            <v>7315</v>
          </cell>
          <cell r="C5122" t="str">
            <v>30010</v>
          </cell>
          <cell r="F5122">
            <v>438037086.00999999</v>
          </cell>
        </row>
        <row r="5123">
          <cell r="A5123" t="str">
            <v>7315</v>
          </cell>
          <cell r="C5123" t="str">
            <v>30011</v>
          </cell>
          <cell r="F5123">
            <v>0</v>
          </cell>
        </row>
        <row r="5124">
          <cell r="A5124" t="str">
            <v>7315</v>
          </cell>
          <cell r="C5124" t="str">
            <v>30201</v>
          </cell>
          <cell r="F5124">
            <v>0</v>
          </cell>
        </row>
        <row r="5125">
          <cell r="A5125" t="str">
            <v>7315</v>
          </cell>
          <cell r="C5125" t="str">
            <v>30100</v>
          </cell>
          <cell r="F5125">
            <v>0</v>
          </cell>
        </row>
        <row r="5126">
          <cell r="A5126" t="str">
            <v>7315</v>
          </cell>
          <cell r="C5126" t="str">
            <v>30101</v>
          </cell>
          <cell r="F5126">
            <v>0</v>
          </cell>
        </row>
        <row r="5127">
          <cell r="A5127" t="str">
            <v>7315</v>
          </cell>
          <cell r="C5127" t="str">
            <v>30102</v>
          </cell>
          <cell r="F5127">
            <v>0</v>
          </cell>
        </row>
        <row r="5128">
          <cell r="A5128" t="str">
            <v>7315</v>
          </cell>
          <cell r="C5128" t="str">
            <v>30105</v>
          </cell>
          <cell r="F5128">
            <v>0</v>
          </cell>
        </row>
        <row r="5129">
          <cell r="A5129" t="str">
            <v>7315</v>
          </cell>
          <cell r="C5129" t="str">
            <v>30115</v>
          </cell>
          <cell r="F5129">
            <v>0</v>
          </cell>
        </row>
        <row r="5130">
          <cell r="A5130" t="str">
            <v>7315</v>
          </cell>
          <cell r="C5130" t="str">
            <v>30130</v>
          </cell>
          <cell r="F5130">
            <v>0</v>
          </cell>
        </row>
        <row r="5131">
          <cell r="A5131" t="str">
            <v>7315</v>
          </cell>
          <cell r="C5131" t="str">
            <v>30131</v>
          </cell>
          <cell r="F5131">
            <v>0</v>
          </cell>
        </row>
        <row r="5132">
          <cell r="A5132" t="str">
            <v>7315</v>
          </cell>
          <cell r="C5132" t="str">
            <v>30132</v>
          </cell>
          <cell r="F5132">
            <v>0</v>
          </cell>
        </row>
        <row r="5133">
          <cell r="A5133" t="str">
            <v>7315</v>
          </cell>
          <cell r="C5133" t="str">
            <v>30135</v>
          </cell>
          <cell r="F5133">
            <v>0</v>
          </cell>
        </row>
        <row r="5134">
          <cell r="A5134" t="str">
            <v>7315</v>
          </cell>
          <cell r="C5134" t="str">
            <v>30140</v>
          </cell>
          <cell r="F5134">
            <v>1.49</v>
          </cell>
        </row>
        <row r="5135">
          <cell r="A5135" t="str">
            <v>7315</v>
          </cell>
          <cell r="C5135" t="str">
            <v>30145</v>
          </cell>
          <cell r="F5135">
            <v>-0.44</v>
          </cell>
        </row>
        <row r="5136">
          <cell r="A5136" t="str">
            <v>7315</v>
          </cell>
          <cell r="C5136" t="str">
            <v>30400</v>
          </cell>
          <cell r="F5136">
            <v>-24962009.350000001</v>
          </cell>
        </row>
        <row r="5137">
          <cell r="A5137" t="str">
            <v>7315</v>
          </cell>
          <cell r="C5137" t="str">
            <v>30405</v>
          </cell>
          <cell r="F5137">
            <v>-0.23</v>
          </cell>
        </row>
        <row r="5138">
          <cell r="A5138" t="str">
            <v>7315</v>
          </cell>
          <cell r="C5138" t="str">
            <v>FTP02</v>
          </cell>
          <cell r="F5138">
            <v>0</v>
          </cell>
        </row>
        <row r="5139">
          <cell r="A5139" t="str">
            <v>7315</v>
          </cell>
          <cell r="C5139" t="str">
            <v>30200</v>
          </cell>
          <cell r="F5139">
            <v>47794234.829999998</v>
          </cell>
        </row>
        <row r="5140">
          <cell r="A5140" t="str">
            <v>7315</v>
          </cell>
          <cell r="C5140" t="str">
            <v>30210</v>
          </cell>
          <cell r="F5140">
            <v>26976484.040000007</v>
          </cell>
        </row>
        <row r="5141">
          <cell r="A5141" t="str">
            <v>7315</v>
          </cell>
          <cell r="C5141" t="str">
            <v>30220</v>
          </cell>
          <cell r="F5141">
            <v>0</v>
          </cell>
        </row>
        <row r="5142">
          <cell r="A5142" t="str">
            <v>7315</v>
          </cell>
          <cell r="C5142" t="str">
            <v>40000</v>
          </cell>
          <cell r="F5142">
            <v>11121976.619999999</v>
          </cell>
        </row>
        <row r="5143">
          <cell r="A5143" t="str">
            <v>7315</v>
          </cell>
          <cell r="C5143" t="str">
            <v>40002</v>
          </cell>
          <cell r="F5143">
            <v>0</v>
          </cell>
        </row>
        <row r="5144">
          <cell r="A5144" t="str">
            <v>7315</v>
          </cell>
          <cell r="C5144" t="str">
            <v>40005</v>
          </cell>
          <cell r="F5144">
            <v>1455019.66</v>
          </cell>
        </row>
        <row r="5145">
          <cell r="A5145" t="str">
            <v>7315</v>
          </cell>
          <cell r="C5145" t="str">
            <v>40006</v>
          </cell>
          <cell r="F5145">
            <v>0</v>
          </cell>
        </row>
        <row r="5146">
          <cell r="A5146" t="str">
            <v>7315</v>
          </cell>
          <cell r="C5146" t="str">
            <v>40007</v>
          </cell>
          <cell r="F5146">
            <v>0</v>
          </cell>
        </row>
        <row r="5147">
          <cell r="A5147" t="str">
            <v>7315</v>
          </cell>
          <cell r="C5147" t="str">
            <v>40010</v>
          </cell>
          <cell r="F5147">
            <v>1026379.21</v>
          </cell>
        </row>
        <row r="5148">
          <cell r="A5148" t="str">
            <v>7315</v>
          </cell>
          <cell r="C5148" t="str">
            <v>40020</v>
          </cell>
          <cell r="F5148">
            <v>-2143197.7500000005</v>
          </cell>
        </row>
        <row r="5149">
          <cell r="A5149" t="str">
            <v>7315</v>
          </cell>
          <cell r="C5149" t="str">
            <v>40100</v>
          </cell>
          <cell r="F5149">
            <v>0</v>
          </cell>
        </row>
        <row r="5150">
          <cell r="A5150" t="str">
            <v>7315</v>
          </cell>
          <cell r="C5150" t="str">
            <v>40101</v>
          </cell>
          <cell r="F5150">
            <v>54.769999999999982</v>
          </cell>
        </row>
        <row r="5151">
          <cell r="A5151" t="str">
            <v>7315</v>
          </cell>
          <cell r="C5151" t="str">
            <v>40300</v>
          </cell>
          <cell r="F5151">
            <v>2715530.46</v>
          </cell>
        </row>
        <row r="5152">
          <cell r="A5152" t="str">
            <v>7315</v>
          </cell>
          <cell r="C5152" t="str">
            <v>40031</v>
          </cell>
          <cell r="F5152">
            <v>0</v>
          </cell>
        </row>
        <row r="5153">
          <cell r="A5153" t="str">
            <v>7315</v>
          </cell>
          <cell r="C5153" t="str">
            <v>40307</v>
          </cell>
          <cell r="F5153">
            <v>0</v>
          </cell>
        </row>
        <row r="5154">
          <cell r="A5154" t="str">
            <v>7315</v>
          </cell>
          <cell r="C5154" t="str">
            <v>40309</v>
          </cell>
          <cell r="F5154">
            <v>0</v>
          </cell>
        </row>
        <row r="5155">
          <cell r="A5155" t="str">
            <v>7315</v>
          </cell>
          <cell r="C5155" t="str">
            <v>40310</v>
          </cell>
          <cell r="F5155">
            <v>0</v>
          </cell>
        </row>
        <row r="5156">
          <cell r="A5156" t="str">
            <v>7315</v>
          </cell>
          <cell r="C5156" t="str">
            <v>40200</v>
          </cell>
          <cell r="F5156">
            <v>10281.1</v>
          </cell>
        </row>
        <row r="5157">
          <cell r="A5157" t="str">
            <v>7315</v>
          </cell>
          <cell r="C5157" t="str">
            <v>40205</v>
          </cell>
          <cell r="F5157">
            <v>0</v>
          </cell>
        </row>
        <row r="5158">
          <cell r="A5158" t="str">
            <v>7315</v>
          </cell>
          <cell r="C5158" t="str">
            <v>40220</v>
          </cell>
          <cell r="F5158">
            <v>0</v>
          </cell>
        </row>
        <row r="5159">
          <cell r="A5159" t="str">
            <v>7315</v>
          </cell>
          <cell r="C5159" t="str">
            <v>40235</v>
          </cell>
          <cell r="F5159">
            <v>0</v>
          </cell>
        </row>
        <row r="5160">
          <cell r="A5160" t="str">
            <v>7315</v>
          </cell>
          <cell r="C5160" t="str">
            <v>40046</v>
          </cell>
          <cell r="F5160">
            <v>0</v>
          </cell>
        </row>
        <row r="5161">
          <cell r="A5161" t="str">
            <v>7315</v>
          </cell>
          <cell r="C5161" t="str">
            <v>40102</v>
          </cell>
          <cell r="F5161">
            <v>0</v>
          </cell>
        </row>
        <row r="5162">
          <cell r="A5162" t="str">
            <v>7315</v>
          </cell>
          <cell r="C5162" t="str">
            <v>40230</v>
          </cell>
          <cell r="F5162">
            <v>0</v>
          </cell>
        </row>
        <row r="5163">
          <cell r="A5163" t="str">
            <v>7315</v>
          </cell>
          <cell r="C5163" t="str">
            <v>40231</v>
          </cell>
          <cell r="F5163">
            <v>0</v>
          </cell>
        </row>
        <row r="5164">
          <cell r="A5164" t="str">
            <v>7315</v>
          </cell>
          <cell r="C5164" t="str">
            <v>43000</v>
          </cell>
          <cell r="F5164">
            <v>265311.59999999998</v>
          </cell>
        </row>
        <row r="5165">
          <cell r="A5165" t="str">
            <v>7315</v>
          </cell>
          <cell r="C5165" t="str">
            <v>43010</v>
          </cell>
          <cell r="F5165">
            <v>195233.65</v>
          </cell>
        </row>
        <row r="5166">
          <cell r="A5166" t="str">
            <v>7315</v>
          </cell>
          <cell r="C5166" t="str">
            <v>44020</v>
          </cell>
          <cell r="F5166">
            <v>261276.54</v>
          </cell>
        </row>
        <row r="5167">
          <cell r="A5167" t="str">
            <v>7315</v>
          </cell>
          <cell r="C5167" t="str">
            <v>44065</v>
          </cell>
          <cell r="F5167">
            <v>2652990.3699999996</v>
          </cell>
        </row>
        <row r="5168">
          <cell r="A5168" t="str">
            <v>7315</v>
          </cell>
          <cell r="C5168" t="str">
            <v>44100</v>
          </cell>
          <cell r="F5168">
            <v>0</v>
          </cell>
        </row>
        <row r="5169">
          <cell r="A5169" t="str">
            <v>7315</v>
          </cell>
          <cell r="C5169" t="str">
            <v>44105</v>
          </cell>
          <cell r="F5169">
            <v>-1389694.25</v>
          </cell>
        </row>
        <row r="5170">
          <cell r="A5170" t="str">
            <v>7315</v>
          </cell>
          <cell r="C5170" t="str">
            <v>44900</v>
          </cell>
          <cell r="F5170">
            <v>170640.01000000004</v>
          </cell>
        </row>
        <row r="5171">
          <cell r="A5171" t="str">
            <v>7315</v>
          </cell>
          <cell r="C5171" t="str">
            <v>81600</v>
          </cell>
          <cell r="F5171">
            <v>0</v>
          </cell>
        </row>
        <row r="5172">
          <cell r="A5172" t="str">
            <v>7315</v>
          </cell>
          <cell r="C5172" t="str">
            <v>83000</v>
          </cell>
          <cell r="F5172">
            <v>0</v>
          </cell>
        </row>
        <row r="5173">
          <cell r="A5173" t="str">
            <v>7315</v>
          </cell>
          <cell r="C5173" t="str">
            <v>60000</v>
          </cell>
          <cell r="F5173">
            <v>0</v>
          </cell>
        </row>
        <row r="5174">
          <cell r="A5174" t="str">
            <v>7315</v>
          </cell>
          <cell r="C5174" t="str">
            <v>60005</v>
          </cell>
          <cell r="F5174">
            <v>0</v>
          </cell>
        </row>
        <row r="5175">
          <cell r="A5175" t="str">
            <v>7315</v>
          </cell>
          <cell r="C5175" t="str">
            <v>60009</v>
          </cell>
          <cell r="F5175">
            <v>0</v>
          </cell>
        </row>
        <row r="5176">
          <cell r="A5176" t="str">
            <v>7315</v>
          </cell>
          <cell r="C5176" t="str">
            <v>60010</v>
          </cell>
          <cell r="F5176">
            <v>0</v>
          </cell>
        </row>
        <row r="5177">
          <cell r="A5177" t="str">
            <v>7315</v>
          </cell>
          <cell r="C5177" t="str">
            <v>AIP</v>
          </cell>
          <cell r="F5177">
            <v>0</v>
          </cell>
        </row>
        <row r="5178">
          <cell r="A5178" t="str">
            <v>7315</v>
          </cell>
          <cell r="C5178" t="str">
            <v>LTI</v>
          </cell>
          <cell r="F5178">
            <v>0</v>
          </cell>
        </row>
        <row r="5179">
          <cell r="A5179" t="str">
            <v>7315</v>
          </cell>
          <cell r="C5179" t="str">
            <v>NI9403</v>
          </cell>
          <cell r="F5179">
            <v>0</v>
          </cell>
        </row>
        <row r="5180">
          <cell r="A5180" t="str">
            <v>7315</v>
          </cell>
          <cell r="C5180" t="str">
            <v>60018</v>
          </cell>
          <cell r="F5180">
            <v>0</v>
          </cell>
        </row>
        <row r="5181">
          <cell r="A5181" t="str">
            <v>7315</v>
          </cell>
          <cell r="C5181" t="str">
            <v>60030</v>
          </cell>
          <cell r="F5181">
            <v>85174.51</v>
          </cell>
        </row>
        <row r="5182">
          <cell r="A5182" t="str">
            <v>7315</v>
          </cell>
          <cell r="C5182" t="str">
            <v>60100</v>
          </cell>
          <cell r="F5182">
            <v>0</v>
          </cell>
        </row>
        <row r="5183">
          <cell r="A5183" t="str">
            <v>7315</v>
          </cell>
          <cell r="C5183" t="str">
            <v>60200</v>
          </cell>
          <cell r="F5183">
            <v>0</v>
          </cell>
        </row>
        <row r="5184">
          <cell r="A5184" t="str">
            <v>7315</v>
          </cell>
          <cell r="C5184" t="str">
            <v>60220</v>
          </cell>
          <cell r="F5184">
            <v>0</v>
          </cell>
        </row>
        <row r="5185">
          <cell r="A5185" t="str">
            <v>7315</v>
          </cell>
          <cell r="C5185" t="str">
            <v>60235</v>
          </cell>
          <cell r="F5185">
            <v>0</v>
          </cell>
        </row>
        <row r="5186">
          <cell r="A5186" t="str">
            <v>7315</v>
          </cell>
          <cell r="C5186" t="str">
            <v>60530</v>
          </cell>
          <cell r="F5186">
            <v>0</v>
          </cell>
        </row>
        <row r="5187">
          <cell r="A5187" t="str">
            <v>7315</v>
          </cell>
          <cell r="C5187" t="str">
            <v>60610</v>
          </cell>
          <cell r="F5187">
            <v>0</v>
          </cell>
        </row>
        <row r="5188">
          <cell r="A5188" t="str">
            <v>7315</v>
          </cell>
          <cell r="C5188" t="str">
            <v>60700</v>
          </cell>
          <cell r="F5188">
            <v>807.95</v>
          </cell>
        </row>
        <row r="5189">
          <cell r="A5189" t="str">
            <v>7315</v>
          </cell>
          <cell r="C5189" t="str">
            <v>60710</v>
          </cell>
          <cell r="F5189">
            <v>0</v>
          </cell>
        </row>
        <row r="5190">
          <cell r="A5190" t="str">
            <v>7315</v>
          </cell>
          <cell r="C5190" t="str">
            <v>61000</v>
          </cell>
          <cell r="F5190">
            <v>153826.66999999998</v>
          </cell>
        </row>
        <row r="5191">
          <cell r="A5191" t="str">
            <v>7315</v>
          </cell>
          <cell r="C5191" t="str">
            <v>61050</v>
          </cell>
          <cell r="F5191">
            <v>0</v>
          </cell>
        </row>
        <row r="5192">
          <cell r="A5192" t="str">
            <v>7315</v>
          </cell>
          <cell r="C5192" t="str">
            <v>62000</v>
          </cell>
          <cell r="F5192">
            <v>70102.350000000006</v>
          </cell>
        </row>
        <row r="5193">
          <cell r="A5193" t="str">
            <v>7315</v>
          </cell>
          <cell r="C5193" t="str">
            <v>62200</v>
          </cell>
          <cell r="F5193">
            <v>39745.54</v>
          </cell>
        </row>
        <row r="5194">
          <cell r="A5194" t="str">
            <v>7315</v>
          </cell>
          <cell r="C5194" t="str">
            <v>63010</v>
          </cell>
          <cell r="F5194">
            <v>0</v>
          </cell>
        </row>
        <row r="5195">
          <cell r="A5195" t="str">
            <v>7315</v>
          </cell>
          <cell r="C5195" t="str">
            <v>63100</v>
          </cell>
          <cell r="F5195">
            <v>330065.00999999995</v>
          </cell>
        </row>
        <row r="5196">
          <cell r="A5196" t="str">
            <v>7315</v>
          </cell>
          <cell r="C5196" t="str">
            <v>63104</v>
          </cell>
          <cell r="F5196">
            <v>0</v>
          </cell>
        </row>
        <row r="5197">
          <cell r="A5197" t="str">
            <v>7315</v>
          </cell>
          <cell r="C5197" t="str">
            <v>63110</v>
          </cell>
          <cell r="F5197">
            <v>0</v>
          </cell>
        </row>
        <row r="5198">
          <cell r="A5198" t="str">
            <v>7315</v>
          </cell>
          <cell r="C5198" t="str">
            <v>63111</v>
          </cell>
          <cell r="F5198">
            <v>0</v>
          </cell>
        </row>
        <row r="5199">
          <cell r="A5199" t="str">
            <v>7315</v>
          </cell>
          <cell r="C5199" t="str">
            <v>63112</v>
          </cell>
          <cell r="F5199">
            <v>14844.7</v>
          </cell>
        </row>
        <row r="5200">
          <cell r="A5200" t="str">
            <v>7315</v>
          </cell>
          <cell r="C5200" t="str">
            <v>63120</v>
          </cell>
          <cell r="F5200">
            <v>0</v>
          </cell>
        </row>
        <row r="5201">
          <cell r="A5201" t="str">
            <v>7315</v>
          </cell>
          <cell r="C5201" t="str">
            <v>63121</v>
          </cell>
          <cell r="F5201">
            <v>0</v>
          </cell>
        </row>
        <row r="5202">
          <cell r="A5202" t="str">
            <v>7315</v>
          </cell>
          <cell r="C5202" t="str">
            <v>63300</v>
          </cell>
          <cell r="F5202">
            <v>322273.95999999996</v>
          </cell>
        </row>
        <row r="5203">
          <cell r="A5203" t="str">
            <v>7315</v>
          </cell>
          <cell r="C5203" t="str">
            <v>63810</v>
          </cell>
          <cell r="F5203">
            <v>0</v>
          </cell>
        </row>
        <row r="5204">
          <cell r="A5204" t="str">
            <v>7315</v>
          </cell>
          <cell r="C5204" t="str">
            <v>64000</v>
          </cell>
          <cell r="F5204">
            <v>8274.7099999999991</v>
          </cell>
        </row>
        <row r="5205">
          <cell r="A5205" t="str">
            <v>7315</v>
          </cell>
          <cell r="C5205" t="str">
            <v>64030</v>
          </cell>
          <cell r="F5205">
            <v>20828.55</v>
          </cell>
        </row>
        <row r="5206">
          <cell r="A5206" t="str">
            <v>7315</v>
          </cell>
          <cell r="C5206" t="str">
            <v>64210</v>
          </cell>
          <cell r="F5206">
            <v>801.67</v>
          </cell>
        </row>
        <row r="5207">
          <cell r="A5207" t="str">
            <v>7315</v>
          </cell>
          <cell r="C5207" t="str">
            <v>64215</v>
          </cell>
          <cell r="F5207">
            <v>24171</v>
          </cell>
        </row>
        <row r="5208">
          <cell r="A5208" t="str">
            <v>7315</v>
          </cell>
          <cell r="C5208" t="str">
            <v>64300</v>
          </cell>
          <cell r="F5208">
            <v>6476.15</v>
          </cell>
        </row>
        <row r="5209">
          <cell r="A5209" t="str">
            <v>7315</v>
          </cell>
          <cell r="C5209" t="str">
            <v>64900</v>
          </cell>
          <cell r="F5209">
            <v>1862.13</v>
          </cell>
        </row>
        <row r="5210">
          <cell r="A5210" t="str">
            <v>7315</v>
          </cell>
          <cell r="C5210" t="str">
            <v>64920</v>
          </cell>
          <cell r="F5210">
            <v>0</v>
          </cell>
        </row>
        <row r="5211">
          <cell r="A5211" t="str">
            <v>7315</v>
          </cell>
          <cell r="C5211" t="str">
            <v>65000</v>
          </cell>
          <cell r="F5211">
            <v>1723.62</v>
          </cell>
        </row>
        <row r="5212">
          <cell r="A5212" t="str">
            <v>7315</v>
          </cell>
          <cell r="C5212" t="str">
            <v>65010</v>
          </cell>
          <cell r="F5212">
            <v>10469.549999999999</v>
          </cell>
        </row>
        <row r="5213">
          <cell r="A5213" t="str">
            <v>7315</v>
          </cell>
          <cell r="C5213" t="str">
            <v>65050</v>
          </cell>
          <cell r="F5213">
            <v>0</v>
          </cell>
        </row>
        <row r="5214">
          <cell r="A5214" t="str">
            <v>7315</v>
          </cell>
          <cell r="C5214" t="str">
            <v>65055</v>
          </cell>
          <cell r="F5214">
            <v>0</v>
          </cell>
        </row>
        <row r="5215">
          <cell r="A5215" t="str">
            <v>7315</v>
          </cell>
          <cell r="C5215" t="str">
            <v>65070</v>
          </cell>
          <cell r="F5215">
            <v>0</v>
          </cell>
        </row>
        <row r="5216">
          <cell r="A5216" t="str">
            <v>7315</v>
          </cell>
          <cell r="C5216" t="str">
            <v>65100</v>
          </cell>
          <cell r="F5216">
            <v>0</v>
          </cell>
        </row>
        <row r="5217">
          <cell r="A5217" t="str">
            <v>7315</v>
          </cell>
          <cell r="C5217" t="str">
            <v>65110</v>
          </cell>
          <cell r="F5217">
            <v>2820.7400000000002</v>
          </cell>
        </row>
        <row r="5218">
          <cell r="A5218" t="str">
            <v>7315</v>
          </cell>
          <cell r="C5218" t="str">
            <v>60520</v>
          </cell>
          <cell r="F5218">
            <v>0</v>
          </cell>
        </row>
        <row r="5219">
          <cell r="A5219" t="str">
            <v>7315</v>
          </cell>
          <cell r="C5219" t="str">
            <v>66000</v>
          </cell>
          <cell r="F5219">
            <v>126380.37</v>
          </cell>
        </row>
        <row r="5220">
          <cell r="A5220" t="str">
            <v>7315</v>
          </cell>
          <cell r="C5220" t="str">
            <v>66410</v>
          </cell>
          <cell r="F5220">
            <v>1629.77</v>
          </cell>
        </row>
        <row r="5221">
          <cell r="A5221" t="str">
            <v>7315</v>
          </cell>
          <cell r="C5221" t="str">
            <v>66900</v>
          </cell>
          <cell r="F5221">
            <v>34302.32</v>
          </cell>
        </row>
        <row r="5222">
          <cell r="A5222" t="str">
            <v>7315</v>
          </cell>
          <cell r="C5222" t="str">
            <v>68002</v>
          </cell>
          <cell r="F5222">
            <v>0</v>
          </cell>
        </row>
        <row r="5223">
          <cell r="A5223" t="str">
            <v>7315</v>
          </cell>
          <cell r="C5223" t="str">
            <v>68010</v>
          </cell>
          <cell r="F5223">
            <v>0</v>
          </cell>
        </row>
        <row r="5224">
          <cell r="A5224" t="str">
            <v>7315</v>
          </cell>
          <cell r="C5224" t="str">
            <v>68210</v>
          </cell>
          <cell r="F5224">
            <v>0</v>
          </cell>
        </row>
        <row r="5225">
          <cell r="A5225" t="str">
            <v>7315</v>
          </cell>
          <cell r="C5225" t="str">
            <v>68220</v>
          </cell>
          <cell r="F5225">
            <v>0</v>
          </cell>
        </row>
        <row r="5226">
          <cell r="A5226" t="str">
            <v>7315</v>
          </cell>
          <cell r="C5226" t="str">
            <v>68230</v>
          </cell>
          <cell r="F5226">
            <v>0</v>
          </cell>
        </row>
        <row r="5227">
          <cell r="A5227" t="str">
            <v>7315</v>
          </cell>
          <cell r="C5227" t="str">
            <v>68240</v>
          </cell>
          <cell r="F5227">
            <v>0</v>
          </cell>
        </row>
        <row r="5228">
          <cell r="A5228" t="str">
            <v>7315</v>
          </cell>
          <cell r="C5228" t="str">
            <v>68260</v>
          </cell>
          <cell r="F5228">
            <v>-10490.05</v>
          </cell>
        </row>
        <row r="5229">
          <cell r="A5229" t="str">
            <v>7315</v>
          </cell>
          <cell r="C5229" t="str">
            <v>68261</v>
          </cell>
          <cell r="F5229">
            <v>0</v>
          </cell>
        </row>
        <row r="5230">
          <cell r="A5230" t="str">
            <v>7315</v>
          </cell>
          <cell r="C5230" t="str">
            <v>68270</v>
          </cell>
          <cell r="F5230">
            <v>2444.7700000000004</v>
          </cell>
        </row>
        <row r="5231">
          <cell r="A5231" t="str">
            <v>7315</v>
          </cell>
          <cell r="C5231" t="str">
            <v>68271</v>
          </cell>
          <cell r="F5231">
            <v>0</v>
          </cell>
        </row>
        <row r="5232">
          <cell r="A5232" t="str">
            <v>7315</v>
          </cell>
          <cell r="C5232" t="str">
            <v>68272</v>
          </cell>
          <cell r="F5232">
            <v>93939.4</v>
          </cell>
        </row>
        <row r="5233">
          <cell r="A5233" t="str">
            <v>7315</v>
          </cell>
          <cell r="C5233" t="str">
            <v>68273</v>
          </cell>
          <cell r="F5233">
            <v>-55680.15</v>
          </cell>
        </row>
        <row r="5234">
          <cell r="A5234" t="str">
            <v>7315</v>
          </cell>
          <cell r="C5234" t="str">
            <v>68274</v>
          </cell>
          <cell r="F5234">
            <v>0</v>
          </cell>
        </row>
        <row r="5235">
          <cell r="A5235" t="str">
            <v>7315</v>
          </cell>
          <cell r="C5235" t="str">
            <v>68280</v>
          </cell>
          <cell r="F5235">
            <v>0</v>
          </cell>
        </row>
        <row r="5236">
          <cell r="A5236" t="str">
            <v>7315</v>
          </cell>
          <cell r="C5236" t="str">
            <v>68281</v>
          </cell>
          <cell r="F5236">
            <v>0</v>
          </cell>
        </row>
        <row r="5237">
          <cell r="A5237" t="str">
            <v>7315</v>
          </cell>
          <cell r="C5237" t="str">
            <v>68290</v>
          </cell>
          <cell r="F5237">
            <v>21512.18</v>
          </cell>
        </row>
        <row r="5238">
          <cell r="A5238" t="str">
            <v>7315</v>
          </cell>
          <cell r="C5238" t="str">
            <v>68299</v>
          </cell>
          <cell r="F5238">
            <v>698705.65999999992</v>
          </cell>
        </row>
        <row r="5239">
          <cell r="A5239" t="str">
            <v>7315</v>
          </cell>
          <cell r="C5239" t="str">
            <v>68310</v>
          </cell>
          <cell r="F5239">
            <v>5371.86</v>
          </cell>
        </row>
        <row r="5240">
          <cell r="A5240" t="str">
            <v>7315</v>
          </cell>
          <cell r="C5240" t="str">
            <v>68320</v>
          </cell>
          <cell r="F5240">
            <v>162302.96</v>
          </cell>
        </row>
        <row r="5241">
          <cell r="A5241" t="str">
            <v>7315</v>
          </cell>
          <cell r="C5241" t="str">
            <v>68335</v>
          </cell>
          <cell r="F5241">
            <v>0</v>
          </cell>
        </row>
        <row r="5242">
          <cell r="A5242" t="str">
            <v>7315</v>
          </cell>
          <cell r="C5242" t="str">
            <v>68351</v>
          </cell>
          <cell r="F5242">
            <v>1808.11</v>
          </cell>
        </row>
        <row r="5243">
          <cell r="A5243" t="str">
            <v>7315</v>
          </cell>
          <cell r="C5243" t="str">
            <v>68352</v>
          </cell>
          <cell r="F5243">
            <v>0</v>
          </cell>
        </row>
        <row r="5244">
          <cell r="A5244" t="str">
            <v>7315</v>
          </cell>
          <cell r="C5244" t="str">
            <v>68400</v>
          </cell>
          <cell r="F5244">
            <v>94787.45</v>
          </cell>
        </row>
        <row r="5245">
          <cell r="A5245" t="str">
            <v>7315</v>
          </cell>
          <cell r="C5245" t="str">
            <v>68401</v>
          </cell>
          <cell r="F5245">
            <v>232518.66</v>
          </cell>
        </row>
        <row r="5246">
          <cell r="A5246" t="str">
            <v>7315</v>
          </cell>
          <cell r="C5246" t="str">
            <v>68402</v>
          </cell>
          <cell r="F5246">
            <v>3270.66</v>
          </cell>
        </row>
        <row r="5247">
          <cell r="A5247" t="str">
            <v>7315</v>
          </cell>
          <cell r="C5247" t="str">
            <v>68403</v>
          </cell>
          <cell r="F5247">
            <v>7543.27</v>
          </cell>
        </row>
        <row r="5248">
          <cell r="A5248" t="str">
            <v>7315</v>
          </cell>
          <cell r="C5248" t="str">
            <v>68404</v>
          </cell>
          <cell r="F5248">
            <v>0</v>
          </cell>
        </row>
        <row r="5249">
          <cell r="A5249" t="str">
            <v>7315</v>
          </cell>
          <cell r="C5249" t="str">
            <v>69000</v>
          </cell>
          <cell r="F5249">
            <v>299072.63</v>
          </cell>
        </row>
        <row r="5250">
          <cell r="A5250" t="str">
            <v>7315</v>
          </cell>
          <cell r="C5250" t="str">
            <v>69001</v>
          </cell>
          <cell r="F5250">
            <v>0</v>
          </cell>
        </row>
        <row r="5251">
          <cell r="A5251" t="str">
            <v>7315</v>
          </cell>
          <cell r="C5251" t="str">
            <v>69010</v>
          </cell>
          <cell r="F5251">
            <v>55206.239999999998</v>
          </cell>
        </row>
        <row r="5252">
          <cell r="A5252" t="str">
            <v>7315</v>
          </cell>
          <cell r="C5252" t="str">
            <v>69080</v>
          </cell>
          <cell r="F5252">
            <v>0</v>
          </cell>
        </row>
        <row r="5253">
          <cell r="A5253" t="str">
            <v>7315</v>
          </cell>
          <cell r="C5253" t="str">
            <v>69081</v>
          </cell>
          <cell r="F5253">
            <v>0</v>
          </cell>
        </row>
        <row r="5254">
          <cell r="A5254" t="str">
            <v>7315</v>
          </cell>
          <cell r="C5254" t="str">
            <v>69211</v>
          </cell>
          <cell r="F5254">
            <v>0</v>
          </cell>
        </row>
        <row r="5255">
          <cell r="A5255" t="str">
            <v>7315</v>
          </cell>
          <cell r="C5255" t="str">
            <v>83001</v>
          </cell>
          <cell r="F5255">
            <v>0</v>
          </cell>
        </row>
        <row r="5256">
          <cell r="A5256" t="str">
            <v>7315</v>
          </cell>
          <cell r="C5256" t="str">
            <v>68355</v>
          </cell>
          <cell r="F5256">
            <v>0</v>
          </cell>
        </row>
        <row r="5257">
          <cell r="A5257" t="str">
            <v>7315</v>
          </cell>
          <cell r="C5257" t="str">
            <v>68356</v>
          </cell>
          <cell r="F5257">
            <v>0</v>
          </cell>
        </row>
        <row r="5258">
          <cell r="A5258" t="str">
            <v>7315</v>
          </cell>
          <cell r="C5258" t="str">
            <v>69210</v>
          </cell>
          <cell r="F5258">
            <v>6031.13</v>
          </cell>
        </row>
        <row r="5259">
          <cell r="A5259" t="str">
            <v>7315</v>
          </cell>
          <cell r="C5259" t="str">
            <v>80002</v>
          </cell>
          <cell r="F5259">
            <v>0</v>
          </cell>
        </row>
        <row r="5260">
          <cell r="A5260" t="str">
            <v>7315</v>
          </cell>
          <cell r="C5260" t="str">
            <v>80100</v>
          </cell>
          <cell r="F5260">
            <v>0</v>
          </cell>
        </row>
        <row r="5261">
          <cell r="A5261" t="str">
            <v>7315</v>
          </cell>
          <cell r="C5261" t="str">
            <v>80000</v>
          </cell>
          <cell r="F5261">
            <v>32194.45000000007</v>
          </cell>
        </row>
        <row r="5262">
          <cell r="A5262" t="str">
            <v>7315</v>
          </cell>
          <cell r="C5262" t="str">
            <v>80005</v>
          </cell>
          <cell r="F5262">
            <v>0</v>
          </cell>
        </row>
        <row r="5263">
          <cell r="A5263" t="str">
            <v>7315</v>
          </cell>
          <cell r="C5263" t="str">
            <v>80003</v>
          </cell>
          <cell r="F5263">
            <v>-865772.08</v>
          </cell>
        </row>
        <row r="5264">
          <cell r="A5264" t="str">
            <v>7315</v>
          </cell>
          <cell r="C5264" t="str">
            <v>68275</v>
          </cell>
          <cell r="F5264">
            <v>480921.61</v>
          </cell>
        </row>
        <row r="5265">
          <cell r="A5265" t="str">
            <v>7315</v>
          </cell>
          <cell r="C5265" t="str">
            <v>81000</v>
          </cell>
          <cell r="F5265">
            <v>0</v>
          </cell>
        </row>
        <row r="5266">
          <cell r="A5266" t="str">
            <v>7315</v>
          </cell>
          <cell r="C5266" t="str">
            <v>81001</v>
          </cell>
          <cell r="F5266">
            <v>819733.37</v>
          </cell>
        </row>
        <row r="5267">
          <cell r="A5267" t="str">
            <v>7315</v>
          </cell>
          <cell r="C5267" t="str">
            <v>81100</v>
          </cell>
          <cell r="F5267">
            <v>596278.71</v>
          </cell>
        </row>
        <row r="5268">
          <cell r="A5268" t="str">
            <v>7315</v>
          </cell>
          <cell r="C5268" t="str">
            <v>81200</v>
          </cell>
          <cell r="F5268">
            <v>66100</v>
          </cell>
        </row>
        <row r="5269">
          <cell r="A5269" t="str">
            <v>7315</v>
          </cell>
          <cell r="C5269" t="str">
            <v>81224</v>
          </cell>
          <cell r="F5269">
            <v>0</v>
          </cell>
        </row>
        <row r="5270">
          <cell r="A5270" t="str">
            <v>7315</v>
          </cell>
          <cell r="C5270" t="str">
            <v>81400</v>
          </cell>
          <cell r="F5270">
            <v>3520093.12</v>
          </cell>
        </row>
        <row r="5271">
          <cell r="A5271" t="str">
            <v>7315</v>
          </cell>
          <cell r="C5271" t="str">
            <v>81403</v>
          </cell>
          <cell r="F5271">
            <v>0</v>
          </cell>
        </row>
        <row r="5272">
          <cell r="A5272" t="str">
            <v>7315</v>
          </cell>
          <cell r="C5272" t="str">
            <v>81500</v>
          </cell>
          <cell r="F5272">
            <v>240278.05</v>
          </cell>
        </row>
        <row r="5273">
          <cell r="A5273" t="str">
            <v>7315</v>
          </cell>
          <cell r="C5273" t="str">
            <v>81510</v>
          </cell>
          <cell r="F5273">
            <v>0</v>
          </cell>
        </row>
        <row r="5274">
          <cell r="A5274" t="str">
            <v>7315</v>
          </cell>
          <cell r="C5274" t="str">
            <v>81520</v>
          </cell>
          <cell r="F5274">
            <v>2272331.7400000002</v>
          </cell>
        </row>
        <row r="5275">
          <cell r="A5275" t="str">
            <v>7315</v>
          </cell>
          <cell r="C5275" t="str">
            <v>81620</v>
          </cell>
          <cell r="F5275">
            <v>12242.92</v>
          </cell>
        </row>
        <row r="5276">
          <cell r="A5276" t="str">
            <v>7315</v>
          </cell>
          <cell r="C5276" t="str">
            <v>81651</v>
          </cell>
          <cell r="F5276">
            <v>0</v>
          </cell>
        </row>
        <row r="5277">
          <cell r="A5277" t="str">
            <v>7315</v>
          </cell>
          <cell r="C5277" t="str">
            <v>81652</v>
          </cell>
          <cell r="F5277">
            <v>0</v>
          </cell>
        </row>
        <row r="5278">
          <cell r="A5278" t="str">
            <v>7315</v>
          </cell>
          <cell r="C5278" t="str">
            <v>81890</v>
          </cell>
          <cell r="F5278">
            <v>0</v>
          </cell>
        </row>
        <row r="5279">
          <cell r="A5279" t="str">
            <v>7315</v>
          </cell>
          <cell r="C5279" t="str">
            <v>FTP03</v>
          </cell>
          <cell r="F5279">
            <v>0</v>
          </cell>
        </row>
        <row r="5280">
          <cell r="A5280" t="str">
            <v>7315</v>
          </cell>
          <cell r="C5280" t="str">
            <v>82000</v>
          </cell>
          <cell r="F5280">
            <v>0</v>
          </cell>
        </row>
        <row r="5281">
          <cell r="A5281" t="str">
            <v>7315</v>
          </cell>
          <cell r="C5281" t="str">
            <v>82001</v>
          </cell>
          <cell r="F5281">
            <v>0</v>
          </cell>
        </row>
        <row r="5282">
          <cell r="A5282" t="str">
            <v>7315</v>
          </cell>
          <cell r="C5282" t="str">
            <v>82002</v>
          </cell>
          <cell r="F5282">
            <v>0</v>
          </cell>
        </row>
        <row r="5283">
          <cell r="A5283" t="str">
            <v>7315</v>
          </cell>
          <cell r="C5283" t="str">
            <v>82003</v>
          </cell>
          <cell r="F5283">
            <v>0</v>
          </cell>
        </row>
        <row r="5284">
          <cell r="A5284" t="str">
            <v>7315</v>
          </cell>
          <cell r="C5284" t="str">
            <v>82004</v>
          </cell>
          <cell r="F5284">
            <v>1243597.94</v>
          </cell>
        </row>
        <row r="5285">
          <cell r="A5285" t="str">
            <v>7315</v>
          </cell>
          <cell r="C5285" t="str">
            <v>82005</v>
          </cell>
          <cell r="F5285">
            <v>0</v>
          </cell>
        </row>
        <row r="5286">
          <cell r="A5286" t="str">
            <v>7315</v>
          </cell>
          <cell r="C5286" t="str">
            <v>82006</v>
          </cell>
          <cell r="F5286">
            <v>0</v>
          </cell>
        </row>
        <row r="5287">
          <cell r="A5287" t="str">
            <v>7315</v>
          </cell>
          <cell r="C5287" t="str">
            <v>82007</v>
          </cell>
          <cell r="F5287">
            <v>0</v>
          </cell>
        </row>
        <row r="5288">
          <cell r="A5288" t="str">
            <v>7315</v>
          </cell>
          <cell r="C5288" t="str">
            <v>82008</v>
          </cell>
          <cell r="F5288">
            <v>-150518</v>
          </cell>
        </row>
        <row r="5289">
          <cell r="A5289" t="str">
            <v>7315</v>
          </cell>
          <cell r="C5289" t="str">
            <v>82009</v>
          </cell>
          <cell r="F5289">
            <v>9747.86</v>
          </cell>
        </row>
        <row r="5290">
          <cell r="A5290" t="str">
            <v>7315</v>
          </cell>
          <cell r="C5290" t="str">
            <v>82010</v>
          </cell>
          <cell r="F5290">
            <v>0</v>
          </cell>
        </row>
        <row r="5291">
          <cell r="A5291" t="str">
            <v>7315</v>
          </cell>
          <cell r="C5291" t="str">
            <v>82011</v>
          </cell>
          <cell r="F5291">
            <v>0</v>
          </cell>
        </row>
        <row r="5292">
          <cell r="A5292" t="str">
            <v>7315</v>
          </cell>
          <cell r="C5292" t="str">
            <v>New Account Placeholder</v>
          </cell>
          <cell r="F5292">
            <v>0</v>
          </cell>
        </row>
        <row r="5293">
          <cell r="A5293" t="str">
            <v>7315</v>
          </cell>
          <cell r="C5293" t="str">
            <v>Z9999</v>
          </cell>
          <cell r="F5293">
            <v>0</v>
          </cell>
        </row>
        <row r="5294">
          <cell r="A5294" t="str">
            <v>7315</v>
          </cell>
          <cell r="C5294" t="str">
            <v>000000</v>
          </cell>
          <cell r="F5294">
            <v>0</v>
          </cell>
        </row>
        <row r="5295">
          <cell r="A5295" t="str">
            <v>7315</v>
          </cell>
          <cell r="C5295" t="str">
            <v>GL000</v>
          </cell>
          <cell r="F5295">
            <v>-4.76837158203125E-7</v>
          </cell>
        </row>
        <row r="5296">
          <cell r="A5296" t="str">
            <v>7502</v>
          </cell>
          <cell r="C5296" t="str">
            <v>10001</v>
          </cell>
          <cell r="F5296">
            <v>0</v>
          </cell>
        </row>
        <row r="5297">
          <cell r="A5297" t="str">
            <v>7502</v>
          </cell>
          <cell r="C5297" t="str">
            <v>10003</v>
          </cell>
          <cell r="F5297">
            <v>136236928.51999998</v>
          </cell>
        </row>
        <row r="5298">
          <cell r="A5298" t="str">
            <v>7502</v>
          </cell>
          <cell r="C5298" t="str">
            <v>10019</v>
          </cell>
          <cell r="F5298">
            <v>0</v>
          </cell>
        </row>
        <row r="5299">
          <cell r="A5299" t="str">
            <v>7502</v>
          </cell>
          <cell r="C5299" t="str">
            <v>10312</v>
          </cell>
          <cell r="F5299">
            <v>0</v>
          </cell>
        </row>
        <row r="5300">
          <cell r="A5300" t="str">
            <v>7502</v>
          </cell>
          <cell r="C5300" t="str">
            <v>11300</v>
          </cell>
          <cell r="F5300">
            <v>0</v>
          </cell>
        </row>
        <row r="5301">
          <cell r="A5301" t="str">
            <v>7502</v>
          </cell>
          <cell r="C5301" t="str">
            <v>11315</v>
          </cell>
          <cell r="F5301">
            <v>0</v>
          </cell>
        </row>
        <row r="5302">
          <cell r="A5302" t="str">
            <v>7502</v>
          </cell>
          <cell r="C5302" t="str">
            <v>11320</v>
          </cell>
          <cell r="F5302">
            <v>0</v>
          </cell>
        </row>
        <row r="5303">
          <cell r="A5303" t="str">
            <v>7502</v>
          </cell>
          <cell r="C5303" t="str">
            <v>11330</v>
          </cell>
          <cell r="F5303">
            <v>0</v>
          </cell>
        </row>
        <row r="5304">
          <cell r="A5304" t="str">
            <v>7502</v>
          </cell>
          <cell r="C5304" t="str">
            <v>11396</v>
          </cell>
          <cell r="F5304">
            <v>0</v>
          </cell>
        </row>
        <row r="5305">
          <cell r="A5305" t="str">
            <v>7502</v>
          </cell>
          <cell r="C5305" t="str">
            <v>11400</v>
          </cell>
          <cell r="F5305">
            <v>0</v>
          </cell>
        </row>
        <row r="5306">
          <cell r="A5306" t="str">
            <v>7502</v>
          </cell>
          <cell r="C5306" t="str">
            <v>11401</v>
          </cell>
          <cell r="F5306">
            <v>0</v>
          </cell>
        </row>
        <row r="5307">
          <cell r="A5307" t="str">
            <v>7502</v>
          </cell>
          <cell r="C5307" t="str">
            <v>11420</v>
          </cell>
          <cell r="F5307">
            <v>0</v>
          </cell>
        </row>
        <row r="5308">
          <cell r="A5308" t="str">
            <v>7502</v>
          </cell>
          <cell r="C5308" t="str">
            <v>11421</v>
          </cell>
          <cell r="F5308">
            <v>0</v>
          </cell>
        </row>
        <row r="5309">
          <cell r="A5309" t="str">
            <v>7502</v>
          </cell>
          <cell r="C5309" t="str">
            <v>13608</v>
          </cell>
          <cell r="F5309">
            <v>0</v>
          </cell>
        </row>
        <row r="5310">
          <cell r="A5310" t="str">
            <v>7502</v>
          </cell>
          <cell r="C5310" t="str">
            <v>13625</v>
          </cell>
          <cell r="F5310">
            <v>0</v>
          </cell>
        </row>
        <row r="5311">
          <cell r="A5311" t="str">
            <v>7502</v>
          </cell>
          <cell r="C5311" t="str">
            <v>11000</v>
          </cell>
          <cell r="F5311">
            <v>0</v>
          </cell>
        </row>
        <row r="5312">
          <cell r="A5312" t="str">
            <v>7502</v>
          </cell>
          <cell r="C5312" t="str">
            <v>11010</v>
          </cell>
          <cell r="F5312">
            <v>0</v>
          </cell>
        </row>
        <row r="5313">
          <cell r="A5313" t="str">
            <v>7502</v>
          </cell>
          <cell r="C5313" t="str">
            <v>11015</v>
          </cell>
          <cell r="F5313">
            <v>0</v>
          </cell>
        </row>
        <row r="5314">
          <cell r="A5314" t="str">
            <v>7502</v>
          </cell>
          <cell r="C5314" t="str">
            <v>11016</v>
          </cell>
          <cell r="F5314">
            <v>0</v>
          </cell>
        </row>
        <row r="5315">
          <cell r="A5315" t="str">
            <v>7502</v>
          </cell>
          <cell r="C5315" t="str">
            <v>11017</v>
          </cell>
          <cell r="F5315">
            <v>0</v>
          </cell>
        </row>
        <row r="5316">
          <cell r="A5316" t="str">
            <v>7502</v>
          </cell>
          <cell r="C5316" t="str">
            <v>11020</v>
          </cell>
          <cell r="F5316">
            <v>0</v>
          </cell>
        </row>
        <row r="5317">
          <cell r="A5317" t="str">
            <v>7502</v>
          </cell>
          <cell r="C5317" t="str">
            <v>11021</v>
          </cell>
          <cell r="F5317">
            <v>0</v>
          </cell>
        </row>
        <row r="5318">
          <cell r="A5318" t="str">
            <v>7502</v>
          </cell>
          <cell r="C5318" t="str">
            <v>11025</v>
          </cell>
          <cell r="F5318">
            <v>0</v>
          </cell>
        </row>
        <row r="5319">
          <cell r="A5319" t="str">
            <v>7502</v>
          </cell>
          <cell r="C5319" t="str">
            <v>11030</v>
          </cell>
          <cell r="F5319">
            <v>0</v>
          </cell>
        </row>
        <row r="5320">
          <cell r="A5320" t="str">
            <v>7502</v>
          </cell>
          <cell r="C5320" t="str">
            <v>11035</v>
          </cell>
          <cell r="F5320">
            <v>0</v>
          </cell>
        </row>
        <row r="5321">
          <cell r="A5321" t="str">
            <v>7502</v>
          </cell>
          <cell r="C5321" t="str">
            <v>11040</v>
          </cell>
          <cell r="F5321">
            <v>0</v>
          </cell>
        </row>
        <row r="5322">
          <cell r="A5322" t="str">
            <v>7502</v>
          </cell>
          <cell r="C5322" t="str">
            <v>11100</v>
          </cell>
          <cell r="F5322">
            <v>0</v>
          </cell>
        </row>
        <row r="5323">
          <cell r="A5323" t="str">
            <v>7502</v>
          </cell>
          <cell r="C5323" t="str">
            <v>11105</v>
          </cell>
          <cell r="F5323">
            <v>0</v>
          </cell>
        </row>
        <row r="5324">
          <cell r="A5324" t="str">
            <v>7502</v>
          </cell>
          <cell r="C5324" t="str">
            <v>11110</v>
          </cell>
          <cell r="F5324">
            <v>0</v>
          </cell>
        </row>
        <row r="5325">
          <cell r="A5325" t="str">
            <v>7502</v>
          </cell>
          <cell r="C5325" t="str">
            <v>11115</v>
          </cell>
          <cell r="F5325">
            <v>0</v>
          </cell>
        </row>
        <row r="5326">
          <cell r="A5326" t="str">
            <v>7502</v>
          </cell>
          <cell r="C5326" t="str">
            <v>11116</v>
          </cell>
          <cell r="F5326">
            <v>0</v>
          </cell>
        </row>
        <row r="5327">
          <cell r="A5327" t="str">
            <v>7502</v>
          </cell>
          <cell r="C5327" t="str">
            <v>11117</v>
          </cell>
          <cell r="F5327">
            <v>0</v>
          </cell>
        </row>
        <row r="5328">
          <cell r="A5328" t="str">
            <v>7502</v>
          </cell>
          <cell r="C5328" t="str">
            <v>11120</v>
          </cell>
          <cell r="F5328">
            <v>0</v>
          </cell>
        </row>
        <row r="5329">
          <cell r="A5329" t="str">
            <v>7502</v>
          </cell>
          <cell r="C5329" t="str">
            <v>11125</v>
          </cell>
          <cell r="F5329">
            <v>0</v>
          </cell>
        </row>
        <row r="5330">
          <cell r="A5330" t="str">
            <v>7502</v>
          </cell>
          <cell r="C5330" t="str">
            <v>11129</v>
          </cell>
          <cell r="F5330">
            <v>0</v>
          </cell>
        </row>
        <row r="5331">
          <cell r="A5331" t="str">
            <v>7502</v>
          </cell>
          <cell r="C5331" t="str">
            <v>11175</v>
          </cell>
          <cell r="F5331">
            <v>0</v>
          </cell>
        </row>
        <row r="5332">
          <cell r="A5332" t="str">
            <v>7502</v>
          </cell>
          <cell r="C5332" t="str">
            <v>11177</v>
          </cell>
          <cell r="F5332">
            <v>0</v>
          </cell>
        </row>
        <row r="5333">
          <cell r="A5333" t="str">
            <v>7502</v>
          </cell>
          <cell r="C5333" t="str">
            <v>105800</v>
          </cell>
          <cell r="F5333">
            <v>0</v>
          </cell>
        </row>
        <row r="5334">
          <cell r="A5334" t="str">
            <v>7502</v>
          </cell>
          <cell r="C5334" t="str">
            <v>105801</v>
          </cell>
          <cell r="F5334">
            <v>0</v>
          </cell>
        </row>
        <row r="5335">
          <cell r="A5335" t="str">
            <v>7502</v>
          </cell>
          <cell r="C5335" t="str">
            <v>105802</v>
          </cell>
          <cell r="F5335">
            <v>0</v>
          </cell>
        </row>
        <row r="5336">
          <cell r="A5336" t="str">
            <v>7502</v>
          </cell>
          <cell r="C5336" t="str">
            <v>105803</v>
          </cell>
          <cell r="F5336">
            <v>0</v>
          </cell>
        </row>
        <row r="5337">
          <cell r="A5337" t="str">
            <v>7502</v>
          </cell>
          <cell r="C5337" t="str">
            <v>105804</v>
          </cell>
          <cell r="F5337">
            <v>0</v>
          </cell>
        </row>
        <row r="5338">
          <cell r="A5338" t="str">
            <v>7502</v>
          </cell>
          <cell r="C5338" t="str">
            <v>105805</v>
          </cell>
          <cell r="F5338">
            <v>0</v>
          </cell>
        </row>
        <row r="5339">
          <cell r="A5339" t="str">
            <v>7502</v>
          </cell>
          <cell r="C5339" t="str">
            <v>205800</v>
          </cell>
          <cell r="F5339">
            <v>0</v>
          </cell>
        </row>
        <row r="5340">
          <cell r="A5340" t="str">
            <v>7502</v>
          </cell>
          <cell r="C5340" t="str">
            <v>205801</v>
          </cell>
          <cell r="F5340">
            <v>0</v>
          </cell>
        </row>
        <row r="5341">
          <cell r="A5341" t="str">
            <v>7502</v>
          </cell>
          <cell r="C5341" t="str">
            <v>205802</v>
          </cell>
          <cell r="F5341">
            <v>0</v>
          </cell>
        </row>
        <row r="5342">
          <cell r="A5342" t="str">
            <v>7502</v>
          </cell>
          <cell r="C5342" t="str">
            <v>205803</v>
          </cell>
          <cell r="F5342">
            <v>0</v>
          </cell>
        </row>
        <row r="5343">
          <cell r="A5343" t="str">
            <v>7502</v>
          </cell>
          <cell r="C5343" t="str">
            <v>205804</v>
          </cell>
          <cell r="F5343">
            <v>0</v>
          </cell>
        </row>
        <row r="5344">
          <cell r="A5344" t="str">
            <v>7502</v>
          </cell>
          <cell r="C5344" t="str">
            <v>205805</v>
          </cell>
          <cell r="F5344">
            <v>0</v>
          </cell>
        </row>
        <row r="5345">
          <cell r="A5345" t="str">
            <v>7502</v>
          </cell>
          <cell r="C5345" t="str">
            <v>105900</v>
          </cell>
          <cell r="F5345">
            <v>0</v>
          </cell>
        </row>
        <row r="5346">
          <cell r="A5346" t="str">
            <v>7502</v>
          </cell>
          <cell r="C5346" t="str">
            <v>105901</v>
          </cell>
          <cell r="F5346">
            <v>0</v>
          </cell>
        </row>
        <row r="5347">
          <cell r="A5347" t="str">
            <v>7502</v>
          </cell>
          <cell r="C5347" t="str">
            <v>105902</v>
          </cell>
          <cell r="F5347">
            <v>0</v>
          </cell>
        </row>
        <row r="5348">
          <cell r="A5348" t="str">
            <v>7502</v>
          </cell>
          <cell r="C5348" t="str">
            <v>105903</v>
          </cell>
          <cell r="F5348">
            <v>0</v>
          </cell>
        </row>
        <row r="5349">
          <cell r="A5349" t="str">
            <v>7502</v>
          </cell>
          <cell r="C5349" t="str">
            <v>105904</v>
          </cell>
          <cell r="F5349">
            <v>0</v>
          </cell>
        </row>
        <row r="5350">
          <cell r="A5350" t="str">
            <v>7502</v>
          </cell>
          <cell r="C5350" t="str">
            <v>105905</v>
          </cell>
          <cell r="F5350">
            <v>0</v>
          </cell>
        </row>
        <row r="5351">
          <cell r="A5351" t="str">
            <v>7502</v>
          </cell>
          <cell r="C5351" t="str">
            <v>106000</v>
          </cell>
          <cell r="F5351">
            <v>0</v>
          </cell>
        </row>
        <row r="5352">
          <cell r="A5352" t="str">
            <v>7502</v>
          </cell>
          <cell r="C5352" t="str">
            <v>106001</v>
          </cell>
          <cell r="F5352">
            <v>0</v>
          </cell>
        </row>
        <row r="5353">
          <cell r="A5353" t="str">
            <v>7502</v>
          </cell>
          <cell r="C5353" t="str">
            <v>106002</v>
          </cell>
          <cell r="F5353">
            <v>0</v>
          </cell>
        </row>
        <row r="5354">
          <cell r="A5354" t="str">
            <v>7502</v>
          </cell>
          <cell r="C5354" t="str">
            <v>106003</v>
          </cell>
          <cell r="F5354">
            <v>0</v>
          </cell>
        </row>
        <row r="5355">
          <cell r="A5355" t="str">
            <v>7502</v>
          </cell>
          <cell r="C5355" t="str">
            <v>106004</v>
          </cell>
          <cell r="F5355">
            <v>0</v>
          </cell>
        </row>
        <row r="5356">
          <cell r="A5356" t="str">
            <v>7502</v>
          </cell>
          <cell r="C5356" t="str">
            <v>106005</v>
          </cell>
          <cell r="F5356">
            <v>0</v>
          </cell>
        </row>
        <row r="5357">
          <cell r="A5357" t="str">
            <v>7502</v>
          </cell>
          <cell r="C5357" t="str">
            <v>105400</v>
          </cell>
          <cell r="F5357">
            <v>0</v>
          </cell>
        </row>
        <row r="5358">
          <cell r="A5358" t="str">
            <v>7502</v>
          </cell>
          <cell r="C5358" t="str">
            <v>105401</v>
          </cell>
          <cell r="F5358">
            <v>0</v>
          </cell>
        </row>
        <row r="5359">
          <cell r="A5359" t="str">
            <v>7502</v>
          </cell>
          <cell r="C5359" t="str">
            <v>105402</v>
          </cell>
          <cell r="F5359">
            <v>0</v>
          </cell>
        </row>
        <row r="5360">
          <cell r="A5360" t="str">
            <v>7502</v>
          </cell>
          <cell r="C5360" t="str">
            <v>105403</v>
          </cell>
          <cell r="F5360">
            <v>0</v>
          </cell>
        </row>
        <row r="5361">
          <cell r="A5361" t="str">
            <v>7502</v>
          </cell>
          <cell r="C5361" t="str">
            <v>105404</v>
          </cell>
          <cell r="F5361">
            <v>0</v>
          </cell>
        </row>
        <row r="5362">
          <cell r="A5362" t="str">
            <v>7502</v>
          </cell>
          <cell r="C5362" t="str">
            <v>105405</v>
          </cell>
          <cell r="F5362">
            <v>0</v>
          </cell>
        </row>
        <row r="5363">
          <cell r="A5363" t="str">
            <v>7502</v>
          </cell>
          <cell r="C5363" t="str">
            <v>205400</v>
          </cell>
          <cell r="F5363">
            <v>0</v>
          </cell>
        </row>
        <row r="5364">
          <cell r="A5364" t="str">
            <v>7502</v>
          </cell>
          <cell r="C5364" t="str">
            <v>205401</v>
          </cell>
          <cell r="F5364">
            <v>0</v>
          </cell>
        </row>
        <row r="5365">
          <cell r="A5365" t="str">
            <v>7502</v>
          </cell>
          <cell r="C5365" t="str">
            <v>205402</v>
          </cell>
          <cell r="F5365">
            <v>0</v>
          </cell>
        </row>
        <row r="5366">
          <cell r="A5366" t="str">
            <v>7502</v>
          </cell>
          <cell r="C5366" t="str">
            <v>205403</v>
          </cell>
          <cell r="F5366">
            <v>0</v>
          </cell>
        </row>
        <row r="5367">
          <cell r="A5367" t="str">
            <v>7502</v>
          </cell>
          <cell r="C5367" t="str">
            <v>205404</v>
          </cell>
          <cell r="F5367">
            <v>0</v>
          </cell>
        </row>
        <row r="5368">
          <cell r="A5368" t="str">
            <v>7502</v>
          </cell>
          <cell r="C5368" t="str">
            <v>205405</v>
          </cell>
          <cell r="F5368">
            <v>0</v>
          </cell>
        </row>
        <row r="5369">
          <cell r="A5369" t="str">
            <v>7502</v>
          </cell>
          <cell r="C5369" t="str">
            <v>105500</v>
          </cell>
          <cell r="F5369">
            <v>0</v>
          </cell>
        </row>
        <row r="5370">
          <cell r="A5370" t="str">
            <v>7502</v>
          </cell>
          <cell r="C5370" t="str">
            <v>105501</v>
          </cell>
          <cell r="F5370">
            <v>0</v>
          </cell>
        </row>
        <row r="5371">
          <cell r="A5371" t="str">
            <v>7502</v>
          </cell>
          <cell r="C5371" t="str">
            <v>105502</v>
          </cell>
          <cell r="F5371">
            <v>0</v>
          </cell>
        </row>
        <row r="5372">
          <cell r="A5372" t="str">
            <v>7502</v>
          </cell>
          <cell r="C5372" t="str">
            <v>105503</v>
          </cell>
          <cell r="F5372">
            <v>0</v>
          </cell>
        </row>
        <row r="5373">
          <cell r="A5373" t="str">
            <v>7502</v>
          </cell>
          <cell r="C5373" t="str">
            <v>105504</v>
          </cell>
          <cell r="F5373">
            <v>0</v>
          </cell>
        </row>
        <row r="5374">
          <cell r="A5374" t="str">
            <v>7502</v>
          </cell>
          <cell r="C5374" t="str">
            <v>105505</v>
          </cell>
          <cell r="F5374">
            <v>0</v>
          </cell>
        </row>
        <row r="5375">
          <cell r="A5375" t="str">
            <v>7502</v>
          </cell>
          <cell r="C5375" t="str">
            <v>105600</v>
          </cell>
          <cell r="F5375">
            <v>0</v>
          </cell>
        </row>
        <row r="5376">
          <cell r="A5376" t="str">
            <v>7502</v>
          </cell>
          <cell r="C5376" t="str">
            <v>105601</v>
          </cell>
          <cell r="F5376">
            <v>0</v>
          </cell>
        </row>
        <row r="5377">
          <cell r="A5377" t="str">
            <v>7502</v>
          </cell>
          <cell r="C5377" t="str">
            <v>105602</v>
          </cell>
          <cell r="F5377">
            <v>0</v>
          </cell>
        </row>
        <row r="5378">
          <cell r="A5378" t="str">
            <v>7502</v>
          </cell>
          <cell r="C5378" t="str">
            <v>105603</v>
          </cell>
          <cell r="F5378">
            <v>0</v>
          </cell>
        </row>
        <row r="5379">
          <cell r="A5379" t="str">
            <v>7502</v>
          </cell>
          <cell r="C5379" t="str">
            <v>105604</v>
          </cell>
          <cell r="F5379">
            <v>0</v>
          </cell>
        </row>
        <row r="5380">
          <cell r="A5380" t="str">
            <v>7502</v>
          </cell>
          <cell r="C5380" t="str">
            <v>105605</v>
          </cell>
          <cell r="F5380">
            <v>0</v>
          </cell>
        </row>
        <row r="5381">
          <cell r="A5381" t="str">
            <v>7502</v>
          </cell>
          <cell r="C5381" t="str">
            <v>105700</v>
          </cell>
          <cell r="F5381">
            <v>0</v>
          </cell>
        </row>
        <row r="5382">
          <cell r="A5382" t="str">
            <v>7502</v>
          </cell>
          <cell r="C5382" t="str">
            <v>105701</v>
          </cell>
          <cell r="F5382">
            <v>0</v>
          </cell>
        </row>
        <row r="5383">
          <cell r="A5383" t="str">
            <v>7502</v>
          </cell>
          <cell r="C5383" t="str">
            <v>105702</v>
          </cell>
          <cell r="F5383">
            <v>0</v>
          </cell>
        </row>
        <row r="5384">
          <cell r="A5384" t="str">
            <v>7502</v>
          </cell>
          <cell r="C5384" t="str">
            <v>105703</v>
          </cell>
          <cell r="F5384">
            <v>0</v>
          </cell>
        </row>
        <row r="5385">
          <cell r="A5385" t="str">
            <v>7502</v>
          </cell>
          <cell r="C5385" t="str">
            <v>105704</v>
          </cell>
          <cell r="F5385">
            <v>0</v>
          </cell>
        </row>
        <row r="5386">
          <cell r="A5386" t="str">
            <v>7502</v>
          </cell>
          <cell r="C5386" t="str">
            <v>105705</v>
          </cell>
          <cell r="F5386">
            <v>0</v>
          </cell>
        </row>
        <row r="5387">
          <cell r="A5387" t="str">
            <v>7502</v>
          </cell>
          <cell r="C5387" t="str">
            <v>205700</v>
          </cell>
          <cell r="F5387">
            <v>0</v>
          </cell>
        </row>
        <row r="5388">
          <cell r="A5388" t="str">
            <v>7502</v>
          </cell>
          <cell r="C5388" t="str">
            <v>205701</v>
          </cell>
          <cell r="F5388">
            <v>0</v>
          </cell>
        </row>
        <row r="5389">
          <cell r="A5389" t="str">
            <v>7502</v>
          </cell>
          <cell r="C5389" t="str">
            <v>205702</v>
          </cell>
          <cell r="F5389">
            <v>0</v>
          </cell>
        </row>
        <row r="5390">
          <cell r="A5390" t="str">
            <v>7502</v>
          </cell>
          <cell r="C5390" t="str">
            <v>205703</v>
          </cell>
          <cell r="F5390">
            <v>0</v>
          </cell>
        </row>
        <row r="5391">
          <cell r="A5391" t="str">
            <v>7502</v>
          </cell>
          <cell r="C5391" t="str">
            <v>205704</v>
          </cell>
          <cell r="F5391">
            <v>0</v>
          </cell>
        </row>
        <row r="5392">
          <cell r="A5392" t="str">
            <v>7502</v>
          </cell>
          <cell r="C5392" t="str">
            <v>205705</v>
          </cell>
          <cell r="F5392">
            <v>0</v>
          </cell>
        </row>
        <row r="5393">
          <cell r="A5393" t="str">
            <v>7502</v>
          </cell>
          <cell r="C5393" t="str">
            <v>10945</v>
          </cell>
          <cell r="F5393">
            <v>0</v>
          </cell>
        </row>
        <row r="5394">
          <cell r="A5394" t="str">
            <v>7502</v>
          </cell>
          <cell r="C5394" t="str">
            <v>10970</v>
          </cell>
          <cell r="F5394">
            <v>0</v>
          </cell>
        </row>
        <row r="5395">
          <cell r="A5395" t="str">
            <v>7502</v>
          </cell>
          <cell r="C5395" t="str">
            <v>10971</v>
          </cell>
          <cell r="F5395">
            <v>0</v>
          </cell>
        </row>
        <row r="5396">
          <cell r="A5396" t="str">
            <v>7502</v>
          </cell>
          <cell r="C5396" t="str">
            <v>10980</v>
          </cell>
          <cell r="F5396">
            <v>0</v>
          </cell>
        </row>
        <row r="5397">
          <cell r="A5397" t="str">
            <v>7502</v>
          </cell>
          <cell r="C5397" t="str">
            <v>10999</v>
          </cell>
          <cell r="F5397">
            <v>0</v>
          </cell>
        </row>
        <row r="5398">
          <cell r="A5398" t="str">
            <v>7502</v>
          </cell>
          <cell r="C5398" t="str">
            <v>18000</v>
          </cell>
          <cell r="F5398">
            <v>0</v>
          </cell>
        </row>
        <row r="5399">
          <cell r="A5399" t="str">
            <v>7502</v>
          </cell>
          <cell r="C5399" t="str">
            <v>18010</v>
          </cell>
          <cell r="F5399">
            <v>0</v>
          </cell>
        </row>
        <row r="5400">
          <cell r="A5400" t="str">
            <v>7502</v>
          </cell>
          <cell r="C5400" t="str">
            <v>18015</v>
          </cell>
          <cell r="F5400">
            <v>0</v>
          </cell>
        </row>
        <row r="5401">
          <cell r="A5401" t="str">
            <v>7502</v>
          </cell>
          <cell r="C5401" t="str">
            <v>18020</v>
          </cell>
          <cell r="F5401">
            <v>0</v>
          </cell>
        </row>
        <row r="5402">
          <cell r="A5402" t="str">
            <v>7502</v>
          </cell>
          <cell r="C5402" t="str">
            <v>18025</v>
          </cell>
          <cell r="F5402">
            <v>0</v>
          </cell>
        </row>
        <row r="5403">
          <cell r="A5403" t="str">
            <v>7502</v>
          </cell>
          <cell r="C5403" t="str">
            <v>18030</v>
          </cell>
          <cell r="F5403">
            <v>0</v>
          </cell>
        </row>
        <row r="5404">
          <cell r="A5404" t="str">
            <v>7502</v>
          </cell>
          <cell r="C5404" t="str">
            <v>18050</v>
          </cell>
          <cell r="F5404">
            <v>0</v>
          </cell>
        </row>
        <row r="5405">
          <cell r="A5405" t="str">
            <v>7502</v>
          </cell>
          <cell r="C5405" t="str">
            <v>18060</v>
          </cell>
          <cell r="F5405">
            <v>0</v>
          </cell>
        </row>
        <row r="5406">
          <cell r="A5406" t="str">
            <v>7502</v>
          </cell>
          <cell r="C5406" t="str">
            <v>18090</v>
          </cell>
          <cell r="F5406">
            <v>0</v>
          </cell>
        </row>
        <row r="5407">
          <cell r="A5407" t="str">
            <v>7502</v>
          </cell>
          <cell r="C5407" t="str">
            <v>18100</v>
          </cell>
          <cell r="F5407">
            <v>0</v>
          </cell>
        </row>
        <row r="5408">
          <cell r="A5408" t="str">
            <v>7502</v>
          </cell>
          <cell r="C5408" t="str">
            <v>18110</v>
          </cell>
          <cell r="F5408">
            <v>0</v>
          </cell>
        </row>
        <row r="5409">
          <cell r="A5409" t="str">
            <v>7502</v>
          </cell>
          <cell r="C5409" t="str">
            <v>18095</v>
          </cell>
          <cell r="F5409">
            <v>0</v>
          </cell>
        </row>
        <row r="5410">
          <cell r="A5410" t="str">
            <v>7502</v>
          </cell>
          <cell r="C5410" t="str">
            <v>18195</v>
          </cell>
          <cell r="F5410">
            <v>0</v>
          </cell>
        </row>
        <row r="5411">
          <cell r="A5411" t="str">
            <v>7502</v>
          </cell>
          <cell r="C5411" t="str">
            <v>18200</v>
          </cell>
          <cell r="F5411">
            <v>0</v>
          </cell>
        </row>
        <row r="5412">
          <cell r="A5412" t="str">
            <v>7502</v>
          </cell>
          <cell r="C5412" t="str">
            <v>16100</v>
          </cell>
          <cell r="F5412">
            <v>0</v>
          </cell>
        </row>
        <row r="5413">
          <cell r="A5413" t="str">
            <v>7502</v>
          </cell>
          <cell r="C5413" t="str">
            <v>16101</v>
          </cell>
          <cell r="F5413">
            <v>0</v>
          </cell>
        </row>
        <row r="5414">
          <cell r="A5414" t="str">
            <v>7502</v>
          </cell>
          <cell r="C5414" t="str">
            <v>16151</v>
          </cell>
          <cell r="F5414">
            <v>0</v>
          </cell>
        </row>
        <row r="5415">
          <cell r="A5415" t="str">
            <v>7502</v>
          </cell>
          <cell r="C5415" t="str">
            <v>19000</v>
          </cell>
          <cell r="F5415">
            <v>0</v>
          </cell>
        </row>
        <row r="5416">
          <cell r="A5416" t="str">
            <v>7502</v>
          </cell>
          <cell r="C5416" t="str">
            <v>16054</v>
          </cell>
          <cell r="F5416">
            <v>0</v>
          </cell>
        </row>
        <row r="5417">
          <cell r="A5417" t="str">
            <v>7502</v>
          </cell>
          <cell r="C5417" t="str">
            <v>16055</v>
          </cell>
          <cell r="F5417">
            <v>0</v>
          </cell>
        </row>
        <row r="5418">
          <cell r="A5418" t="str">
            <v>7502</v>
          </cell>
          <cell r="C5418" t="str">
            <v>16056</v>
          </cell>
          <cell r="F5418">
            <v>0</v>
          </cell>
        </row>
        <row r="5419">
          <cell r="A5419" t="str">
            <v>7502</v>
          </cell>
          <cell r="C5419" t="str">
            <v>16065</v>
          </cell>
          <cell r="F5419">
            <v>0</v>
          </cell>
        </row>
        <row r="5420">
          <cell r="A5420" t="str">
            <v>7502</v>
          </cell>
          <cell r="C5420" t="str">
            <v>16066</v>
          </cell>
          <cell r="F5420">
            <v>0</v>
          </cell>
        </row>
        <row r="5421">
          <cell r="A5421" t="str">
            <v>7502</v>
          </cell>
          <cell r="C5421" t="str">
            <v>11201</v>
          </cell>
          <cell r="F5421">
            <v>0</v>
          </cell>
        </row>
        <row r="5422">
          <cell r="A5422" t="str">
            <v>7502</v>
          </cell>
          <cell r="C5422" t="str">
            <v>11202</v>
          </cell>
          <cell r="F5422">
            <v>0</v>
          </cell>
        </row>
        <row r="5423">
          <cell r="A5423" t="str">
            <v>7502</v>
          </cell>
          <cell r="C5423" t="str">
            <v>11206</v>
          </cell>
          <cell r="F5423">
            <v>0</v>
          </cell>
        </row>
        <row r="5424">
          <cell r="A5424" t="str">
            <v>7502</v>
          </cell>
          <cell r="C5424" t="str">
            <v>13000</v>
          </cell>
          <cell r="F5424">
            <v>0</v>
          </cell>
        </row>
        <row r="5425">
          <cell r="A5425" t="str">
            <v>7502</v>
          </cell>
          <cell r="C5425" t="str">
            <v>13620</v>
          </cell>
          <cell r="F5425">
            <v>1853119.5100000002</v>
          </cell>
        </row>
        <row r="5426">
          <cell r="A5426" t="str">
            <v>7502</v>
          </cell>
          <cell r="C5426" t="str">
            <v>13622</v>
          </cell>
          <cell r="F5426">
            <v>1568320190.27</v>
          </cell>
        </row>
        <row r="5427">
          <cell r="A5427" t="str">
            <v>7502</v>
          </cell>
          <cell r="C5427" t="str">
            <v>13920</v>
          </cell>
          <cell r="F5427">
            <v>0</v>
          </cell>
        </row>
        <row r="5428">
          <cell r="A5428" t="str">
            <v>7502</v>
          </cell>
          <cell r="C5428" t="str">
            <v>14000</v>
          </cell>
          <cell r="F5428">
            <v>0</v>
          </cell>
        </row>
        <row r="5429">
          <cell r="A5429" t="str">
            <v>7502</v>
          </cell>
          <cell r="C5429" t="str">
            <v>14070</v>
          </cell>
          <cell r="F5429">
            <v>0</v>
          </cell>
        </row>
        <row r="5430">
          <cell r="A5430" t="str">
            <v>7502</v>
          </cell>
          <cell r="C5430" t="str">
            <v>14075</v>
          </cell>
          <cell r="F5430">
            <v>0</v>
          </cell>
        </row>
        <row r="5431">
          <cell r="A5431" t="str">
            <v>7502</v>
          </cell>
          <cell r="C5431" t="str">
            <v>14085</v>
          </cell>
          <cell r="F5431">
            <v>0</v>
          </cell>
        </row>
        <row r="5432">
          <cell r="A5432" t="str">
            <v>7502</v>
          </cell>
          <cell r="C5432" t="str">
            <v>15000</v>
          </cell>
          <cell r="F5432">
            <v>0</v>
          </cell>
        </row>
        <row r="5433">
          <cell r="A5433" t="str">
            <v>7502</v>
          </cell>
          <cell r="C5433" t="str">
            <v>15060</v>
          </cell>
          <cell r="F5433">
            <v>0</v>
          </cell>
        </row>
        <row r="5434">
          <cell r="A5434" t="str">
            <v>7502</v>
          </cell>
          <cell r="C5434" t="str">
            <v>15090</v>
          </cell>
          <cell r="F5434">
            <v>0</v>
          </cell>
        </row>
        <row r="5435">
          <cell r="A5435" t="str">
            <v>7502</v>
          </cell>
          <cell r="C5435" t="str">
            <v>15114</v>
          </cell>
          <cell r="F5435">
            <v>0</v>
          </cell>
        </row>
        <row r="5436">
          <cell r="A5436" t="str">
            <v>7502</v>
          </cell>
          <cell r="C5436" t="str">
            <v>15115</v>
          </cell>
          <cell r="F5436">
            <v>0</v>
          </cell>
        </row>
        <row r="5437">
          <cell r="A5437" t="str">
            <v>7502</v>
          </cell>
          <cell r="C5437" t="str">
            <v>15150</v>
          </cell>
          <cell r="F5437">
            <v>0</v>
          </cell>
        </row>
        <row r="5438">
          <cell r="A5438" t="str">
            <v>7502</v>
          </cell>
          <cell r="C5438" t="str">
            <v>15151</v>
          </cell>
          <cell r="F5438">
            <v>0</v>
          </cell>
        </row>
        <row r="5439">
          <cell r="A5439" t="str">
            <v>7502</v>
          </cell>
          <cell r="C5439" t="str">
            <v>15155</v>
          </cell>
          <cell r="F5439">
            <v>0</v>
          </cell>
        </row>
        <row r="5440">
          <cell r="A5440" t="str">
            <v>7502</v>
          </cell>
          <cell r="C5440" t="str">
            <v>16115</v>
          </cell>
          <cell r="F5440">
            <v>0</v>
          </cell>
        </row>
        <row r="5441">
          <cell r="A5441" t="str">
            <v>7502</v>
          </cell>
          <cell r="C5441" t="str">
            <v>16020</v>
          </cell>
          <cell r="F5441">
            <v>0</v>
          </cell>
        </row>
        <row r="5442">
          <cell r="A5442" t="str">
            <v>7502</v>
          </cell>
          <cell r="C5442" t="str">
            <v>16021</v>
          </cell>
          <cell r="F5442">
            <v>0</v>
          </cell>
        </row>
        <row r="5443">
          <cell r="A5443" t="str">
            <v>7502</v>
          </cell>
          <cell r="C5443" t="str">
            <v>16022</v>
          </cell>
          <cell r="F5443">
            <v>0</v>
          </cell>
        </row>
        <row r="5444">
          <cell r="A5444" t="str">
            <v>7502</v>
          </cell>
          <cell r="C5444" t="str">
            <v>16023</v>
          </cell>
          <cell r="F5444">
            <v>0</v>
          </cell>
        </row>
        <row r="5445">
          <cell r="A5445" t="str">
            <v>7502</v>
          </cell>
          <cell r="C5445" t="str">
            <v>16024</v>
          </cell>
          <cell r="F5445">
            <v>0</v>
          </cell>
        </row>
        <row r="5446">
          <cell r="A5446" t="str">
            <v>7502</v>
          </cell>
          <cell r="C5446" t="str">
            <v>16034</v>
          </cell>
          <cell r="F5446">
            <v>0</v>
          </cell>
        </row>
        <row r="5447">
          <cell r="A5447" t="str">
            <v>7502</v>
          </cell>
          <cell r="C5447" t="str">
            <v>16035</v>
          </cell>
          <cell r="F5447">
            <v>991734.68</v>
          </cell>
        </row>
        <row r="5448">
          <cell r="A5448" t="str">
            <v>7502</v>
          </cell>
          <cell r="C5448" t="str">
            <v>16037</v>
          </cell>
          <cell r="F5448">
            <v>0</v>
          </cell>
        </row>
        <row r="5449">
          <cell r="A5449" t="str">
            <v>7502</v>
          </cell>
          <cell r="C5449" t="str">
            <v>16050</v>
          </cell>
          <cell r="F5449">
            <v>0</v>
          </cell>
        </row>
        <row r="5450">
          <cell r="A5450" t="str">
            <v>7502</v>
          </cell>
          <cell r="C5450" t="str">
            <v>16080</v>
          </cell>
          <cell r="F5450">
            <v>0</v>
          </cell>
        </row>
        <row r="5451">
          <cell r="A5451" t="str">
            <v>7502</v>
          </cell>
          <cell r="C5451" t="str">
            <v>16085</v>
          </cell>
          <cell r="F5451">
            <v>0</v>
          </cell>
        </row>
        <row r="5452">
          <cell r="A5452" t="str">
            <v>7502</v>
          </cell>
          <cell r="C5452" t="str">
            <v>16200</v>
          </cell>
          <cell r="F5452">
            <v>0</v>
          </cell>
        </row>
        <row r="5453">
          <cell r="A5453" t="str">
            <v>7502</v>
          </cell>
          <cell r="C5453" t="str">
            <v>17871</v>
          </cell>
          <cell r="F5453">
            <v>0</v>
          </cell>
        </row>
        <row r="5454">
          <cell r="A5454" t="str">
            <v>7502</v>
          </cell>
          <cell r="C5454" t="str">
            <v>24005</v>
          </cell>
          <cell r="F5454">
            <v>0</v>
          </cell>
        </row>
        <row r="5455">
          <cell r="A5455" t="str">
            <v>7502</v>
          </cell>
          <cell r="C5455" t="str">
            <v>24010</v>
          </cell>
          <cell r="F5455">
            <v>0</v>
          </cell>
        </row>
        <row r="5456">
          <cell r="A5456" t="str">
            <v>7502</v>
          </cell>
          <cell r="C5456" t="str">
            <v>24011</v>
          </cell>
          <cell r="F5456">
            <v>554215799.54000008</v>
          </cell>
        </row>
        <row r="5457">
          <cell r="A5457" t="str">
            <v>7502</v>
          </cell>
          <cell r="C5457" t="str">
            <v>24012</v>
          </cell>
          <cell r="F5457">
            <v>63031.95</v>
          </cell>
        </row>
        <row r="5458">
          <cell r="A5458" t="str">
            <v>7502</v>
          </cell>
          <cell r="C5458" t="str">
            <v>21328</v>
          </cell>
          <cell r="F5458">
            <v>2763410.8</v>
          </cell>
        </row>
        <row r="5459">
          <cell r="A5459" t="str">
            <v>7502</v>
          </cell>
          <cell r="C5459" t="str">
            <v>24015</v>
          </cell>
          <cell r="F5459">
            <v>1010412509.59</v>
          </cell>
        </row>
        <row r="5460">
          <cell r="A5460" t="str">
            <v>7502</v>
          </cell>
          <cell r="C5460" t="str">
            <v>27500</v>
          </cell>
          <cell r="F5460">
            <v>0</v>
          </cell>
        </row>
        <row r="5461">
          <cell r="A5461" t="str">
            <v>7502</v>
          </cell>
          <cell r="C5461" t="str">
            <v>27502</v>
          </cell>
          <cell r="F5461">
            <v>0</v>
          </cell>
        </row>
        <row r="5462">
          <cell r="A5462" t="str">
            <v>7502</v>
          </cell>
          <cell r="C5462" t="str">
            <v>27505</v>
          </cell>
          <cell r="F5462">
            <v>0</v>
          </cell>
        </row>
        <row r="5463">
          <cell r="A5463" t="str">
            <v>7502</v>
          </cell>
          <cell r="C5463" t="str">
            <v>27511</v>
          </cell>
          <cell r="F5463">
            <v>0</v>
          </cell>
        </row>
        <row r="5464">
          <cell r="A5464" t="str">
            <v>7502</v>
          </cell>
          <cell r="C5464" t="str">
            <v>25000</v>
          </cell>
          <cell r="F5464">
            <v>123207683.84</v>
          </cell>
        </row>
        <row r="5465">
          <cell r="A5465" t="str">
            <v>7502</v>
          </cell>
          <cell r="C5465" t="str">
            <v>25020</v>
          </cell>
          <cell r="F5465">
            <v>0</v>
          </cell>
        </row>
        <row r="5466">
          <cell r="A5466" t="str">
            <v>7502</v>
          </cell>
          <cell r="C5466" t="str">
            <v>25025</v>
          </cell>
          <cell r="F5466">
            <v>0</v>
          </cell>
        </row>
        <row r="5467">
          <cell r="A5467" t="str">
            <v>7502</v>
          </cell>
          <cell r="C5467" t="str">
            <v>25109</v>
          </cell>
          <cell r="F5467">
            <v>0</v>
          </cell>
        </row>
        <row r="5468">
          <cell r="A5468" t="str">
            <v>7502</v>
          </cell>
          <cell r="C5468" t="str">
            <v>25110</v>
          </cell>
          <cell r="F5468">
            <v>0</v>
          </cell>
        </row>
        <row r="5469">
          <cell r="A5469" t="str">
            <v>7502</v>
          </cell>
          <cell r="C5469" t="str">
            <v>26000</v>
          </cell>
          <cell r="F5469">
            <v>0</v>
          </cell>
        </row>
        <row r="5470">
          <cell r="A5470" t="str">
            <v>7502</v>
          </cell>
          <cell r="C5470" t="str">
            <v>26001</v>
          </cell>
          <cell r="F5470">
            <v>0</v>
          </cell>
        </row>
        <row r="5471">
          <cell r="A5471" t="str">
            <v>7502</v>
          </cell>
          <cell r="C5471" t="str">
            <v>26002</v>
          </cell>
          <cell r="F5471">
            <v>0</v>
          </cell>
        </row>
        <row r="5472">
          <cell r="A5472" t="str">
            <v>7502</v>
          </cell>
          <cell r="C5472" t="str">
            <v>26003</v>
          </cell>
          <cell r="F5472">
            <v>0</v>
          </cell>
        </row>
        <row r="5473">
          <cell r="A5473" t="str">
            <v>7502</v>
          </cell>
          <cell r="C5473" t="str">
            <v>20000</v>
          </cell>
          <cell r="F5473">
            <v>0</v>
          </cell>
        </row>
        <row r="5474">
          <cell r="A5474" t="str">
            <v>7502</v>
          </cell>
          <cell r="C5474" t="str">
            <v>20001</v>
          </cell>
          <cell r="F5474">
            <v>234627.13</v>
          </cell>
        </row>
        <row r="5475">
          <cell r="A5475" t="str">
            <v>7502</v>
          </cell>
          <cell r="C5475" t="str">
            <v>20015</v>
          </cell>
          <cell r="F5475">
            <v>0</v>
          </cell>
        </row>
        <row r="5476">
          <cell r="A5476" t="str">
            <v>7502</v>
          </cell>
          <cell r="C5476" t="str">
            <v>20108</v>
          </cell>
          <cell r="F5476">
            <v>0</v>
          </cell>
        </row>
        <row r="5477">
          <cell r="A5477" t="str">
            <v>7502</v>
          </cell>
          <cell r="C5477" t="str">
            <v>20110</v>
          </cell>
          <cell r="F5477">
            <v>0</v>
          </cell>
        </row>
        <row r="5478">
          <cell r="A5478" t="str">
            <v>7502</v>
          </cell>
          <cell r="C5478" t="str">
            <v>20215</v>
          </cell>
          <cell r="F5478">
            <v>0</v>
          </cell>
        </row>
        <row r="5479">
          <cell r="A5479" t="str">
            <v>7502</v>
          </cell>
          <cell r="C5479" t="str">
            <v>20272</v>
          </cell>
          <cell r="F5479">
            <v>0</v>
          </cell>
        </row>
        <row r="5480">
          <cell r="A5480" t="str">
            <v>7502</v>
          </cell>
          <cell r="C5480" t="str">
            <v>21081</v>
          </cell>
          <cell r="F5480">
            <v>0</v>
          </cell>
        </row>
        <row r="5481">
          <cell r="A5481" t="str">
            <v>7502</v>
          </cell>
          <cell r="C5481" t="str">
            <v>21085</v>
          </cell>
          <cell r="F5481">
            <v>0</v>
          </cell>
        </row>
        <row r="5482">
          <cell r="A5482" t="str">
            <v>7502</v>
          </cell>
          <cell r="C5482" t="str">
            <v>21086</v>
          </cell>
          <cell r="F5482">
            <v>0</v>
          </cell>
        </row>
        <row r="5483">
          <cell r="A5483" t="str">
            <v>7502</v>
          </cell>
          <cell r="C5483" t="str">
            <v>21087</v>
          </cell>
          <cell r="F5483">
            <v>0</v>
          </cell>
        </row>
        <row r="5484">
          <cell r="A5484" t="str">
            <v>7502</v>
          </cell>
          <cell r="C5484" t="str">
            <v>21089</v>
          </cell>
          <cell r="F5484">
            <v>0</v>
          </cell>
        </row>
        <row r="5485">
          <cell r="A5485" t="str">
            <v>7502</v>
          </cell>
          <cell r="C5485" t="str">
            <v>21090</v>
          </cell>
          <cell r="F5485">
            <v>0</v>
          </cell>
        </row>
        <row r="5486">
          <cell r="A5486" t="str">
            <v>7502</v>
          </cell>
          <cell r="C5486" t="str">
            <v>21095</v>
          </cell>
          <cell r="F5486">
            <v>0</v>
          </cell>
        </row>
        <row r="5487">
          <cell r="A5487" t="str">
            <v>7502</v>
          </cell>
          <cell r="C5487" t="str">
            <v>21098</v>
          </cell>
          <cell r="F5487">
            <v>0</v>
          </cell>
        </row>
        <row r="5488">
          <cell r="A5488" t="str">
            <v>7502</v>
          </cell>
          <cell r="C5488" t="str">
            <v>21200</v>
          </cell>
          <cell r="F5488">
            <v>0</v>
          </cell>
        </row>
        <row r="5489">
          <cell r="A5489" t="str">
            <v>7502</v>
          </cell>
          <cell r="C5489" t="str">
            <v>21201</v>
          </cell>
          <cell r="F5489">
            <v>0</v>
          </cell>
        </row>
        <row r="5490">
          <cell r="A5490" t="str">
            <v>7502</v>
          </cell>
          <cell r="C5490" t="str">
            <v>21300</v>
          </cell>
          <cell r="F5490">
            <v>316292.15000000002</v>
          </cell>
        </row>
        <row r="5491">
          <cell r="A5491" t="str">
            <v>7502</v>
          </cell>
          <cell r="C5491" t="str">
            <v>21319</v>
          </cell>
          <cell r="F5491">
            <v>0</v>
          </cell>
        </row>
        <row r="5492">
          <cell r="A5492" t="str">
            <v>7502</v>
          </cell>
          <cell r="C5492" t="str">
            <v>21400</v>
          </cell>
          <cell r="F5492">
            <v>0</v>
          </cell>
        </row>
        <row r="5493">
          <cell r="A5493" t="str">
            <v>7502</v>
          </cell>
          <cell r="C5493" t="str">
            <v>21600</v>
          </cell>
          <cell r="F5493">
            <v>0</v>
          </cell>
        </row>
        <row r="5494">
          <cell r="A5494" t="str">
            <v>7502</v>
          </cell>
          <cell r="C5494" t="str">
            <v>23001</v>
          </cell>
          <cell r="F5494">
            <v>0</v>
          </cell>
        </row>
        <row r="5495">
          <cell r="A5495" t="str">
            <v>7502</v>
          </cell>
          <cell r="C5495" t="str">
            <v>23002</v>
          </cell>
          <cell r="F5495">
            <v>0</v>
          </cell>
        </row>
        <row r="5496">
          <cell r="A5496" t="str">
            <v>7502</v>
          </cell>
          <cell r="C5496" t="str">
            <v>FTP01</v>
          </cell>
          <cell r="F5496">
            <v>0</v>
          </cell>
        </row>
        <row r="5497">
          <cell r="A5497" t="str">
            <v>7502</v>
          </cell>
          <cell r="C5497" t="str">
            <v>13600</v>
          </cell>
          <cell r="F5497">
            <v>0</v>
          </cell>
        </row>
        <row r="5498">
          <cell r="A5498" t="str">
            <v>7502</v>
          </cell>
          <cell r="C5498" t="str">
            <v>13602</v>
          </cell>
          <cell r="F5498">
            <v>0</v>
          </cell>
        </row>
        <row r="5499">
          <cell r="A5499" t="str">
            <v>7502</v>
          </cell>
          <cell r="C5499" t="str">
            <v>13618</v>
          </cell>
          <cell r="F5499">
            <v>0</v>
          </cell>
        </row>
        <row r="5500">
          <cell r="A5500" t="str">
            <v>7502</v>
          </cell>
          <cell r="C5500" t="str">
            <v>13619</v>
          </cell>
          <cell r="F5500">
            <v>0</v>
          </cell>
        </row>
        <row r="5501">
          <cell r="A5501" t="str">
            <v>7502</v>
          </cell>
          <cell r="C5501" t="str">
            <v>13900</v>
          </cell>
          <cell r="F5501">
            <v>0</v>
          </cell>
        </row>
        <row r="5502">
          <cell r="A5502" t="str">
            <v>7502</v>
          </cell>
          <cell r="C5502" t="str">
            <v>13901</v>
          </cell>
          <cell r="F5502">
            <v>0</v>
          </cell>
        </row>
        <row r="5503">
          <cell r="A5503" t="str">
            <v>7502</v>
          </cell>
          <cell r="C5503" t="str">
            <v>24000</v>
          </cell>
          <cell r="F5503">
            <v>0</v>
          </cell>
        </row>
        <row r="5504">
          <cell r="A5504" t="str">
            <v>7502</v>
          </cell>
          <cell r="C5504" t="str">
            <v>24001</v>
          </cell>
          <cell r="F5504">
            <v>0</v>
          </cell>
        </row>
        <row r="5505">
          <cell r="A5505" t="str">
            <v>7502</v>
          </cell>
          <cell r="C5505" t="str">
            <v>24002</v>
          </cell>
          <cell r="F5505">
            <v>0</v>
          </cell>
        </row>
        <row r="5506">
          <cell r="A5506" t="str">
            <v>7502</v>
          </cell>
          <cell r="C5506" t="str">
            <v>11204</v>
          </cell>
          <cell r="F5506">
            <v>0</v>
          </cell>
        </row>
        <row r="5507">
          <cell r="A5507" t="str">
            <v>7502</v>
          </cell>
          <cell r="C5507" t="str">
            <v>11225</v>
          </cell>
          <cell r="F5507">
            <v>0</v>
          </cell>
        </row>
        <row r="5508">
          <cell r="A5508" t="str">
            <v>7502</v>
          </cell>
          <cell r="C5508" t="str">
            <v>11230</v>
          </cell>
          <cell r="F5508">
            <v>0</v>
          </cell>
        </row>
        <row r="5509">
          <cell r="A5509" t="str">
            <v>7502</v>
          </cell>
          <cell r="C5509" t="str">
            <v>11235</v>
          </cell>
          <cell r="F5509">
            <v>0</v>
          </cell>
        </row>
        <row r="5510">
          <cell r="A5510" t="str">
            <v>7502</v>
          </cell>
          <cell r="C5510" t="str">
            <v>22024</v>
          </cell>
          <cell r="F5510">
            <v>0</v>
          </cell>
        </row>
        <row r="5511">
          <cell r="A5511" t="str">
            <v>7502</v>
          </cell>
          <cell r="C5511" t="str">
            <v>22025</v>
          </cell>
          <cell r="F5511">
            <v>0</v>
          </cell>
        </row>
        <row r="5512">
          <cell r="A5512" t="str">
            <v>7502</v>
          </cell>
          <cell r="C5512" t="str">
            <v>22030</v>
          </cell>
          <cell r="F5512">
            <v>0</v>
          </cell>
        </row>
        <row r="5513">
          <cell r="A5513" t="str">
            <v>7502</v>
          </cell>
          <cell r="C5513" t="str">
            <v>21080</v>
          </cell>
          <cell r="F5513">
            <v>0</v>
          </cell>
        </row>
        <row r="5514">
          <cell r="A5514" t="str">
            <v>7502</v>
          </cell>
          <cell r="C5514" t="str">
            <v>21083</v>
          </cell>
          <cell r="F5514">
            <v>140331.39000000001</v>
          </cell>
        </row>
        <row r="5515">
          <cell r="A5515" t="str">
            <v>7502</v>
          </cell>
          <cell r="C5515" t="str">
            <v>21084</v>
          </cell>
          <cell r="F5515">
            <v>1799910.95</v>
          </cell>
        </row>
        <row r="5516">
          <cell r="A5516" t="str">
            <v>7502</v>
          </cell>
          <cell r="C5516" t="str">
            <v>21421</v>
          </cell>
          <cell r="F5516">
            <v>1497.41</v>
          </cell>
        </row>
        <row r="5517">
          <cell r="A5517" t="str">
            <v>7502</v>
          </cell>
          <cell r="C5517" t="str">
            <v>21423</v>
          </cell>
          <cell r="F5517">
            <v>0</v>
          </cell>
        </row>
        <row r="5518">
          <cell r="A5518" t="str">
            <v>7502</v>
          </cell>
          <cell r="C5518" t="str">
            <v>21448</v>
          </cell>
          <cell r="F5518">
            <v>0</v>
          </cell>
        </row>
        <row r="5519">
          <cell r="A5519" t="str">
            <v>7502</v>
          </cell>
          <cell r="C5519" t="str">
            <v>21449</v>
          </cell>
          <cell r="F5519">
            <v>0</v>
          </cell>
        </row>
        <row r="5520">
          <cell r="A5520" t="str">
            <v>7502</v>
          </cell>
          <cell r="C5520" t="str">
            <v>21450</v>
          </cell>
          <cell r="F5520">
            <v>0</v>
          </cell>
        </row>
        <row r="5521">
          <cell r="A5521" t="str">
            <v>7502</v>
          </cell>
          <cell r="C5521" t="str">
            <v>21223</v>
          </cell>
          <cell r="F5521">
            <v>0</v>
          </cell>
        </row>
        <row r="5522">
          <cell r="A5522" t="str">
            <v>7502</v>
          </cell>
          <cell r="C5522" t="str">
            <v>21224</v>
          </cell>
          <cell r="F5522">
            <v>0</v>
          </cell>
        </row>
        <row r="5523">
          <cell r="A5523" t="str">
            <v>7502</v>
          </cell>
          <cell r="C5523" t="str">
            <v>21610</v>
          </cell>
          <cell r="F5523">
            <v>0</v>
          </cell>
        </row>
        <row r="5524">
          <cell r="A5524" t="str">
            <v>7502</v>
          </cell>
          <cell r="C5524" t="str">
            <v>21611</v>
          </cell>
          <cell r="F5524">
            <v>0</v>
          </cell>
        </row>
        <row r="5525">
          <cell r="A5525" t="str">
            <v>7502</v>
          </cell>
          <cell r="C5525" t="str">
            <v>21620</v>
          </cell>
          <cell r="F5525">
            <v>0</v>
          </cell>
        </row>
        <row r="5526">
          <cell r="A5526" t="str">
            <v>7502</v>
          </cell>
          <cell r="C5526" t="str">
            <v>21621</v>
          </cell>
          <cell r="F5526">
            <v>0</v>
          </cell>
        </row>
        <row r="5527">
          <cell r="A5527" t="str">
            <v>7502</v>
          </cell>
          <cell r="C5527" t="str">
            <v>21622</v>
          </cell>
          <cell r="F5527">
            <v>0</v>
          </cell>
        </row>
        <row r="5528">
          <cell r="A5528" t="str">
            <v>7502</v>
          </cell>
          <cell r="C5528" t="str">
            <v>30000</v>
          </cell>
          <cell r="F5528">
            <v>23887.8</v>
          </cell>
        </row>
        <row r="5529">
          <cell r="A5529" t="str">
            <v>7502</v>
          </cell>
          <cell r="C5529" t="str">
            <v>30010</v>
          </cell>
          <cell r="F5529">
            <v>12317317.890000001</v>
          </cell>
        </row>
        <row r="5530">
          <cell r="A5530" t="str">
            <v>7502</v>
          </cell>
          <cell r="C5530" t="str">
            <v>30011</v>
          </cell>
          <cell r="F5530">
            <v>0</v>
          </cell>
        </row>
        <row r="5531">
          <cell r="A5531" t="str">
            <v>7502</v>
          </cell>
          <cell r="C5531" t="str">
            <v>30201</v>
          </cell>
          <cell r="F5531">
            <v>0</v>
          </cell>
        </row>
        <row r="5532">
          <cell r="A5532" t="str">
            <v>7502</v>
          </cell>
          <cell r="C5532" t="str">
            <v>30100</v>
          </cell>
          <cell r="F5532">
            <v>0</v>
          </cell>
        </row>
        <row r="5533">
          <cell r="A5533" t="str">
            <v>7502</v>
          </cell>
          <cell r="C5533" t="str">
            <v>30101</v>
          </cell>
          <cell r="F5533">
            <v>0</v>
          </cell>
        </row>
        <row r="5534">
          <cell r="A5534" t="str">
            <v>7502</v>
          </cell>
          <cell r="C5534" t="str">
            <v>30102</v>
          </cell>
          <cell r="F5534">
            <v>0</v>
          </cell>
        </row>
        <row r="5535">
          <cell r="A5535" t="str">
            <v>7502</v>
          </cell>
          <cell r="C5535" t="str">
            <v>30105</v>
          </cell>
          <cell r="F5535">
            <v>0</v>
          </cell>
        </row>
        <row r="5536">
          <cell r="A5536" t="str">
            <v>7502</v>
          </cell>
          <cell r="C5536" t="str">
            <v>30115</v>
          </cell>
          <cell r="F5536">
            <v>0</v>
          </cell>
        </row>
        <row r="5537">
          <cell r="A5537" t="str">
            <v>7502</v>
          </cell>
          <cell r="C5537" t="str">
            <v>30130</v>
          </cell>
          <cell r="F5537">
            <v>0</v>
          </cell>
        </row>
        <row r="5538">
          <cell r="A5538" t="str">
            <v>7502</v>
          </cell>
          <cell r="C5538" t="str">
            <v>30131</v>
          </cell>
          <cell r="F5538">
            <v>0</v>
          </cell>
        </row>
        <row r="5539">
          <cell r="A5539" t="str">
            <v>7502</v>
          </cell>
          <cell r="C5539" t="str">
            <v>30132</v>
          </cell>
          <cell r="F5539">
            <v>0</v>
          </cell>
        </row>
        <row r="5540">
          <cell r="A5540" t="str">
            <v>7502</v>
          </cell>
          <cell r="C5540" t="str">
            <v>30135</v>
          </cell>
          <cell r="F5540">
            <v>0</v>
          </cell>
        </row>
        <row r="5541">
          <cell r="A5541" t="str">
            <v>7502</v>
          </cell>
          <cell r="C5541" t="str">
            <v>30140</v>
          </cell>
          <cell r="F5541">
            <v>0</v>
          </cell>
        </row>
        <row r="5542">
          <cell r="A5542" t="str">
            <v>7502</v>
          </cell>
          <cell r="C5542" t="str">
            <v>30145</v>
          </cell>
          <cell r="F5542">
            <v>0</v>
          </cell>
        </row>
        <row r="5543">
          <cell r="A5543" t="str">
            <v>7502</v>
          </cell>
          <cell r="C5543" t="str">
            <v>30400</v>
          </cell>
          <cell r="F5543">
            <v>857655.29</v>
          </cell>
        </row>
        <row r="5544">
          <cell r="A5544" t="str">
            <v>7502</v>
          </cell>
          <cell r="C5544" t="str">
            <v>30405</v>
          </cell>
          <cell r="F5544">
            <v>0</v>
          </cell>
        </row>
        <row r="5545">
          <cell r="A5545" t="str">
            <v>7502</v>
          </cell>
          <cell r="C5545" t="str">
            <v>FTP02</v>
          </cell>
          <cell r="F5545">
            <v>0</v>
          </cell>
        </row>
        <row r="5546">
          <cell r="A5546" t="str">
            <v>7502</v>
          </cell>
          <cell r="C5546" t="str">
            <v>30200</v>
          </cell>
          <cell r="F5546">
            <v>626113.77</v>
          </cell>
        </row>
        <row r="5547">
          <cell r="A5547" t="str">
            <v>7502</v>
          </cell>
          <cell r="C5547" t="str">
            <v>30210</v>
          </cell>
          <cell r="F5547">
            <v>421903.47999999824</v>
          </cell>
        </row>
        <row r="5548">
          <cell r="A5548" t="str">
            <v>7502</v>
          </cell>
          <cell r="C5548" t="str">
            <v>30220</v>
          </cell>
          <cell r="F5548">
            <v>0</v>
          </cell>
        </row>
        <row r="5549">
          <cell r="A5549" t="str">
            <v>7502</v>
          </cell>
          <cell r="C5549" t="str">
            <v>40000</v>
          </cell>
          <cell r="F5549">
            <v>0</v>
          </cell>
        </row>
        <row r="5550">
          <cell r="A5550" t="str">
            <v>7502</v>
          </cell>
          <cell r="C5550" t="str">
            <v>40002</v>
          </cell>
          <cell r="F5550">
            <v>0</v>
          </cell>
        </row>
        <row r="5551">
          <cell r="A5551" t="str">
            <v>7502</v>
          </cell>
          <cell r="C5551" t="str">
            <v>40005</v>
          </cell>
          <cell r="F5551">
            <v>0</v>
          </cell>
        </row>
        <row r="5552">
          <cell r="A5552" t="str">
            <v>7502</v>
          </cell>
          <cell r="C5552" t="str">
            <v>40006</v>
          </cell>
          <cell r="F5552">
            <v>0</v>
          </cell>
        </row>
        <row r="5553">
          <cell r="A5553" t="str">
            <v>7502</v>
          </cell>
          <cell r="C5553" t="str">
            <v>40007</v>
          </cell>
          <cell r="F5553">
            <v>0</v>
          </cell>
        </row>
        <row r="5554">
          <cell r="A5554" t="str">
            <v>7502</v>
          </cell>
          <cell r="C5554" t="str">
            <v>40010</v>
          </cell>
          <cell r="F5554">
            <v>0</v>
          </cell>
        </row>
        <row r="5555">
          <cell r="A5555" t="str">
            <v>7502</v>
          </cell>
          <cell r="C5555" t="str">
            <v>40020</v>
          </cell>
          <cell r="F5555">
            <v>0</v>
          </cell>
        </row>
        <row r="5556">
          <cell r="A5556" t="str">
            <v>7502</v>
          </cell>
          <cell r="C5556" t="str">
            <v>40100</v>
          </cell>
          <cell r="F5556">
            <v>0</v>
          </cell>
        </row>
        <row r="5557">
          <cell r="A5557" t="str">
            <v>7502</v>
          </cell>
          <cell r="C5557" t="str">
            <v>40101</v>
          </cell>
          <cell r="F5557">
            <v>0</v>
          </cell>
        </row>
        <row r="5558">
          <cell r="A5558" t="str">
            <v>7502</v>
          </cell>
          <cell r="C5558" t="str">
            <v>40300</v>
          </cell>
          <cell r="F5558">
            <v>0</v>
          </cell>
        </row>
        <row r="5559">
          <cell r="A5559" t="str">
            <v>7502</v>
          </cell>
          <cell r="C5559" t="str">
            <v>40031</v>
          </cell>
          <cell r="F5559">
            <v>0</v>
          </cell>
        </row>
        <row r="5560">
          <cell r="A5560" t="str">
            <v>7502</v>
          </cell>
          <cell r="C5560" t="str">
            <v>40307</v>
          </cell>
          <cell r="F5560">
            <v>0</v>
          </cell>
        </row>
        <row r="5561">
          <cell r="A5561" t="str">
            <v>7502</v>
          </cell>
          <cell r="C5561" t="str">
            <v>40309</v>
          </cell>
          <cell r="F5561">
            <v>0</v>
          </cell>
        </row>
        <row r="5562">
          <cell r="A5562" t="str">
            <v>7502</v>
          </cell>
          <cell r="C5562" t="str">
            <v>40310</v>
          </cell>
          <cell r="F5562">
            <v>0</v>
          </cell>
        </row>
        <row r="5563">
          <cell r="A5563" t="str">
            <v>7502</v>
          </cell>
          <cell r="C5563" t="str">
            <v>40200</v>
          </cell>
          <cell r="F5563">
            <v>0</v>
          </cell>
        </row>
        <row r="5564">
          <cell r="A5564" t="str">
            <v>7502</v>
          </cell>
          <cell r="C5564" t="str">
            <v>40205</v>
          </cell>
          <cell r="F5564">
            <v>0</v>
          </cell>
        </row>
        <row r="5565">
          <cell r="A5565" t="str">
            <v>7502</v>
          </cell>
          <cell r="C5565" t="str">
            <v>40220</v>
          </cell>
          <cell r="F5565">
            <v>0</v>
          </cell>
        </row>
        <row r="5566">
          <cell r="A5566" t="str">
            <v>7502</v>
          </cell>
          <cell r="C5566" t="str">
            <v>40235</v>
          </cell>
          <cell r="F5566">
            <v>0</v>
          </cell>
        </row>
        <row r="5567">
          <cell r="A5567" t="str">
            <v>7502</v>
          </cell>
          <cell r="C5567" t="str">
            <v>40046</v>
          </cell>
          <cell r="F5567">
            <v>0</v>
          </cell>
        </row>
        <row r="5568">
          <cell r="A5568" t="str">
            <v>7502</v>
          </cell>
          <cell r="C5568" t="str">
            <v>40102</v>
          </cell>
          <cell r="F5568">
            <v>0</v>
          </cell>
        </row>
        <row r="5569">
          <cell r="A5569" t="str">
            <v>7502</v>
          </cell>
          <cell r="C5569" t="str">
            <v>40230</v>
          </cell>
          <cell r="F5569">
            <v>0</v>
          </cell>
        </row>
        <row r="5570">
          <cell r="A5570" t="str">
            <v>7502</v>
          </cell>
          <cell r="C5570" t="str">
            <v>40231</v>
          </cell>
          <cell r="F5570">
            <v>0</v>
          </cell>
        </row>
        <row r="5571">
          <cell r="A5571" t="str">
            <v>7502</v>
          </cell>
          <cell r="C5571" t="str">
            <v>43000</v>
          </cell>
          <cell r="F5571">
            <v>8183.96</v>
          </cell>
        </row>
        <row r="5572">
          <cell r="A5572" t="str">
            <v>7502</v>
          </cell>
          <cell r="C5572" t="str">
            <v>43010</v>
          </cell>
          <cell r="F5572">
            <v>0</v>
          </cell>
        </row>
        <row r="5573">
          <cell r="A5573" t="str">
            <v>7502</v>
          </cell>
          <cell r="C5573" t="str">
            <v>44020</v>
          </cell>
          <cell r="F5573">
            <v>0</v>
          </cell>
        </row>
        <row r="5574">
          <cell r="A5574" t="str">
            <v>7502</v>
          </cell>
          <cell r="C5574" t="str">
            <v>44065</v>
          </cell>
          <cell r="F5574">
            <v>0</v>
          </cell>
        </row>
        <row r="5575">
          <cell r="A5575" t="str">
            <v>7502</v>
          </cell>
          <cell r="C5575" t="str">
            <v>44100</v>
          </cell>
          <cell r="F5575">
            <v>0</v>
          </cell>
        </row>
        <row r="5576">
          <cell r="A5576" t="str">
            <v>7502</v>
          </cell>
          <cell r="C5576" t="str">
            <v>44105</v>
          </cell>
          <cell r="F5576">
            <v>0</v>
          </cell>
        </row>
        <row r="5577">
          <cell r="A5577" t="str">
            <v>7502</v>
          </cell>
          <cell r="C5577" t="str">
            <v>44900</v>
          </cell>
          <cell r="F5577">
            <v>0</v>
          </cell>
        </row>
        <row r="5578">
          <cell r="A5578" t="str">
            <v>7502</v>
          </cell>
          <cell r="C5578" t="str">
            <v>81600</v>
          </cell>
          <cell r="F5578">
            <v>-5031932.4200000009</v>
          </cell>
        </row>
        <row r="5579">
          <cell r="A5579" t="str">
            <v>7502</v>
          </cell>
          <cell r="C5579" t="str">
            <v>83000</v>
          </cell>
          <cell r="F5579">
            <v>0</v>
          </cell>
        </row>
        <row r="5580">
          <cell r="A5580" t="str">
            <v>7502</v>
          </cell>
          <cell r="C5580" t="str">
            <v>60000</v>
          </cell>
          <cell r="F5580">
            <v>0</v>
          </cell>
        </row>
        <row r="5581">
          <cell r="A5581" t="str">
            <v>7502</v>
          </cell>
          <cell r="C5581" t="str">
            <v>60005</v>
          </cell>
          <cell r="F5581">
            <v>0</v>
          </cell>
        </row>
        <row r="5582">
          <cell r="A5582" t="str">
            <v>7502</v>
          </cell>
          <cell r="C5582" t="str">
            <v>60009</v>
          </cell>
          <cell r="F5582">
            <v>0</v>
          </cell>
        </row>
        <row r="5583">
          <cell r="A5583" t="str">
            <v>7502</v>
          </cell>
          <cell r="C5583" t="str">
            <v>60010</v>
          </cell>
          <cell r="F5583">
            <v>0</v>
          </cell>
        </row>
        <row r="5584">
          <cell r="A5584" t="str">
            <v>7502</v>
          </cell>
          <cell r="C5584" t="str">
            <v>AIP</v>
          </cell>
          <cell r="F5584">
            <v>0</v>
          </cell>
        </row>
        <row r="5585">
          <cell r="A5585" t="str">
            <v>7502</v>
          </cell>
          <cell r="C5585" t="str">
            <v>LTI</v>
          </cell>
          <cell r="F5585">
            <v>0</v>
          </cell>
        </row>
        <row r="5586">
          <cell r="A5586" t="str">
            <v>7502</v>
          </cell>
          <cell r="C5586" t="str">
            <v>NI9403</v>
          </cell>
          <cell r="F5586">
            <v>0</v>
          </cell>
        </row>
        <row r="5587">
          <cell r="A5587" t="str">
            <v>7502</v>
          </cell>
          <cell r="C5587" t="str">
            <v>60018</v>
          </cell>
          <cell r="F5587">
            <v>0</v>
          </cell>
        </row>
        <row r="5588">
          <cell r="A5588" t="str">
            <v>7502</v>
          </cell>
          <cell r="C5588" t="str">
            <v>60030</v>
          </cell>
          <cell r="F5588">
            <v>0</v>
          </cell>
        </row>
        <row r="5589">
          <cell r="A5589" t="str">
            <v>7502</v>
          </cell>
          <cell r="C5589" t="str">
            <v>60100</v>
          </cell>
          <cell r="F5589">
            <v>0</v>
          </cell>
        </row>
        <row r="5590">
          <cell r="A5590" t="str">
            <v>7502</v>
          </cell>
          <cell r="C5590" t="str">
            <v>60200</v>
          </cell>
          <cell r="F5590">
            <v>0</v>
          </cell>
        </row>
        <row r="5591">
          <cell r="A5591" t="str">
            <v>7502</v>
          </cell>
          <cell r="C5591" t="str">
            <v>60220</v>
          </cell>
          <cell r="F5591">
            <v>0</v>
          </cell>
        </row>
        <row r="5592">
          <cell r="A5592" t="str">
            <v>7502</v>
          </cell>
          <cell r="C5592" t="str">
            <v>60235</v>
          </cell>
          <cell r="F5592">
            <v>0</v>
          </cell>
        </row>
        <row r="5593">
          <cell r="A5593" t="str">
            <v>7502</v>
          </cell>
          <cell r="C5593" t="str">
            <v>60530</v>
          </cell>
          <cell r="F5593">
            <v>0</v>
          </cell>
        </row>
        <row r="5594">
          <cell r="A5594" t="str">
            <v>7502</v>
          </cell>
          <cell r="C5594" t="str">
            <v>60610</v>
          </cell>
          <cell r="F5594">
            <v>0</v>
          </cell>
        </row>
        <row r="5595">
          <cell r="A5595" t="str">
            <v>7502</v>
          </cell>
          <cell r="C5595" t="str">
            <v>60700</v>
          </cell>
          <cell r="F5595">
            <v>0</v>
          </cell>
        </row>
        <row r="5596">
          <cell r="A5596" t="str">
            <v>7502</v>
          </cell>
          <cell r="C5596" t="str">
            <v>60710</v>
          </cell>
          <cell r="F5596">
            <v>0</v>
          </cell>
        </row>
        <row r="5597">
          <cell r="A5597" t="str">
            <v>7502</v>
          </cell>
          <cell r="C5597" t="str">
            <v>61000</v>
          </cell>
          <cell r="F5597">
            <v>0</v>
          </cell>
        </row>
        <row r="5598">
          <cell r="A5598" t="str">
            <v>7502</v>
          </cell>
          <cell r="C5598" t="str">
            <v>61050</v>
          </cell>
          <cell r="F5598">
            <v>0</v>
          </cell>
        </row>
        <row r="5599">
          <cell r="A5599" t="str">
            <v>7502</v>
          </cell>
          <cell r="C5599" t="str">
            <v>62000</v>
          </cell>
          <cell r="F5599">
            <v>0</v>
          </cell>
        </row>
        <row r="5600">
          <cell r="A5600" t="str">
            <v>7502</v>
          </cell>
          <cell r="C5600" t="str">
            <v>62200</v>
          </cell>
          <cell r="F5600">
            <v>0</v>
          </cell>
        </row>
        <row r="5601">
          <cell r="A5601" t="str">
            <v>7502</v>
          </cell>
          <cell r="C5601" t="str">
            <v>63010</v>
          </cell>
          <cell r="F5601">
            <v>0</v>
          </cell>
        </row>
        <row r="5602">
          <cell r="A5602" t="str">
            <v>7502</v>
          </cell>
          <cell r="C5602" t="str">
            <v>63100</v>
          </cell>
          <cell r="F5602">
            <v>0</v>
          </cell>
        </row>
        <row r="5603">
          <cell r="A5603" t="str">
            <v>7502</v>
          </cell>
          <cell r="C5603" t="str">
            <v>63104</v>
          </cell>
          <cell r="F5603">
            <v>0</v>
          </cell>
        </row>
        <row r="5604">
          <cell r="A5604" t="str">
            <v>7502</v>
          </cell>
          <cell r="C5604" t="str">
            <v>63110</v>
          </cell>
          <cell r="F5604">
            <v>0</v>
          </cell>
        </row>
        <row r="5605">
          <cell r="A5605" t="str">
            <v>7502</v>
          </cell>
          <cell r="C5605" t="str">
            <v>63111</v>
          </cell>
          <cell r="F5605">
            <v>0</v>
          </cell>
        </row>
        <row r="5606">
          <cell r="A5606" t="str">
            <v>7502</v>
          </cell>
          <cell r="C5606" t="str">
            <v>63112</v>
          </cell>
          <cell r="F5606">
            <v>6168.01</v>
          </cell>
        </row>
        <row r="5607">
          <cell r="A5607" t="str">
            <v>7502</v>
          </cell>
          <cell r="C5607" t="str">
            <v>63120</v>
          </cell>
          <cell r="F5607">
            <v>0</v>
          </cell>
        </row>
        <row r="5608">
          <cell r="A5608" t="str">
            <v>7502</v>
          </cell>
          <cell r="C5608" t="str">
            <v>63121</v>
          </cell>
          <cell r="F5608">
            <v>0</v>
          </cell>
        </row>
        <row r="5609">
          <cell r="A5609" t="str">
            <v>7502</v>
          </cell>
          <cell r="C5609" t="str">
            <v>63300</v>
          </cell>
          <cell r="F5609">
            <v>0</v>
          </cell>
        </row>
        <row r="5610">
          <cell r="A5610" t="str">
            <v>7502</v>
          </cell>
          <cell r="C5610" t="str">
            <v>63810</v>
          </cell>
          <cell r="F5610">
            <v>0</v>
          </cell>
        </row>
        <row r="5611">
          <cell r="A5611" t="str">
            <v>7502</v>
          </cell>
          <cell r="C5611" t="str">
            <v>64000</v>
          </cell>
          <cell r="F5611">
            <v>0</v>
          </cell>
        </row>
        <row r="5612">
          <cell r="A5612" t="str">
            <v>7502</v>
          </cell>
          <cell r="C5612" t="str">
            <v>64030</v>
          </cell>
          <cell r="F5612">
            <v>0</v>
          </cell>
        </row>
        <row r="5613">
          <cell r="A5613" t="str">
            <v>7502</v>
          </cell>
          <cell r="C5613" t="str">
            <v>64210</v>
          </cell>
          <cell r="F5613">
            <v>0</v>
          </cell>
        </row>
        <row r="5614">
          <cell r="A5614" t="str">
            <v>7502</v>
          </cell>
          <cell r="C5614" t="str">
            <v>64215</v>
          </cell>
          <cell r="F5614">
            <v>0</v>
          </cell>
        </row>
        <row r="5615">
          <cell r="A5615" t="str">
            <v>7502</v>
          </cell>
          <cell r="C5615" t="str">
            <v>64300</v>
          </cell>
          <cell r="F5615">
            <v>0</v>
          </cell>
        </row>
        <row r="5616">
          <cell r="A5616" t="str">
            <v>7502</v>
          </cell>
          <cell r="C5616" t="str">
            <v>64900</v>
          </cell>
          <cell r="F5616">
            <v>0</v>
          </cell>
        </row>
        <row r="5617">
          <cell r="A5617" t="str">
            <v>7502</v>
          </cell>
          <cell r="C5617" t="str">
            <v>64920</v>
          </cell>
          <cell r="F5617">
            <v>0</v>
          </cell>
        </row>
        <row r="5618">
          <cell r="A5618" t="str">
            <v>7502</v>
          </cell>
          <cell r="C5618" t="str">
            <v>65000</v>
          </cell>
          <cell r="F5618">
            <v>0</v>
          </cell>
        </row>
        <row r="5619">
          <cell r="A5619" t="str">
            <v>7502</v>
          </cell>
          <cell r="C5619" t="str">
            <v>65010</v>
          </cell>
          <cell r="F5619">
            <v>0</v>
          </cell>
        </row>
        <row r="5620">
          <cell r="A5620" t="str">
            <v>7502</v>
          </cell>
          <cell r="C5620" t="str">
            <v>65050</v>
          </cell>
          <cell r="F5620">
            <v>0</v>
          </cell>
        </row>
        <row r="5621">
          <cell r="A5621" t="str">
            <v>7502</v>
          </cell>
          <cell r="C5621" t="str">
            <v>65055</v>
          </cell>
          <cell r="F5621">
            <v>0</v>
          </cell>
        </row>
        <row r="5622">
          <cell r="A5622" t="str">
            <v>7502</v>
          </cell>
          <cell r="C5622" t="str">
            <v>65070</v>
          </cell>
          <cell r="F5622">
            <v>0</v>
          </cell>
        </row>
        <row r="5623">
          <cell r="A5623" t="str">
            <v>7502</v>
          </cell>
          <cell r="C5623" t="str">
            <v>65100</v>
          </cell>
          <cell r="F5623">
            <v>0</v>
          </cell>
        </row>
        <row r="5624">
          <cell r="A5624" t="str">
            <v>7502</v>
          </cell>
          <cell r="C5624" t="str">
            <v>65110</v>
          </cell>
          <cell r="F5624">
            <v>0</v>
          </cell>
        </row>
        <row r="5625">
          <cell r="A5625" t="str">
            <v>7502</v>
          </cell>
          <cell r="C5625" t="str">
            <v>60520</v>
          </cell>
          <cell r="F5625">
            <v>0</v>
          </cell>
        </row>
        <row r="5626">
          <cell r="A5626" t="str">
            <v>7502</v>
          </cell>
          <cell r="C5626" t="str">
            <v>66000</v>
          </cell>
          <cell r="F5626">
            <v>0</v>
          </cell>
        </row>
        <row r="5627">
          <cell r="A5627" t="str">
            <v>7502</v>
          </cell>
          <cell r="C5627" t="str">
            <v>66410</v>
          </cell>
          <cell r="F5627">
            <v>0</v>
          </cell>
        </row>
        <row r="5628">
          <cell r="A5628" t="str">
            <v>7502</v>
          </cell>
          <cell r="C5628" t="str">
            <v>66900</v>
          </cell>
          <cell r="F5628">
            <v>92867.8</v>
          </cell>
        </row>
        <row r="5629">
          <cell r="A5629" t="str">
            <v>7502</v>
          </cell>
          <cell r="C5629" t="str">
            <v>68002</v>
          </cell>
          <cell r="F5629">
            <v>0</v>
          </cell>
        </row>
        <row r="5630">
          <cell r="A5630" t="str">
            <v>7502</v>
          </cell>
          <cell r="C5630" t="str">
            <v>68010</v>
          </cell>
          <cell r="F5630">
            <v>0</v>
          </cell>
        </row>
        <row r="5631">
          <cell r="A5631" t="str">
            <v>7502</v>
          </cell>
          <cell r="C5631" t="str">
            <v>68210</v>
          </cell>
          <cell r="F5631">
            <v>0</v>
          </cell>
        </row>
        <row r="5632">
          <cell r="A5632" t="str">
            <v>7502</v>
          </cell>
          <cell r="C5632" t="str">
            <v>68220</v>
          </cell>
          <cell r="F5632">
            <v>0</v>
          </cell>
        </row>
        <row r="5633">
          <cell r="A5633" t="str">
            <v>7502</v>
          </cell>
          <cell r="C5633" t="str">
            <v>68230</v>
          </cell>
          <cell r="F5633">
            <v>0</v>
          </cell>
        </row>
        <row r="5634">
          <cell r="A5634" t="str">
            <v>7502</v>
          </cell>
          <cell r="C5634" t="str">
            <v>68240</v>
          </cell>
          <cell r="F5634">
            <v>0</v>
          </cell>
        </row>
        <row r="5635">
          <cell r="A5635" t="str">
            <v>7502</v>
          </cell>
          <cell r="C5635" t="str">
            <v>68260</v>
          </cell>
          <cell r="F5635">
            <v>0</v>
          </cell>
        </row>
        <row r="5636">
          <cell r="A5636" t="str">
            <v>7502</v>
          </cell>
          <cell r="C5636" t="str">
            <v>68261</v>
          </cell>
          <cell r="F5636">
            <v>0</v>
          </cell>
        </row>
        <row r="5637">
          <cell r="A5637" t="str">
            <v>7502</v>
          </cell>
          <cell r="C5637" t="str">
            <v>68270</v>
          </cell>
          <cell r="F5637">
            <v>-9481.5499999999993</v>
          </cell>
        </row>
        <row r="5638">
          <cell r="A5638" t="str">
            <v>7502</v>
          </cell>
          <cell r="C5638" t="str">
            <v>68271</v>
          </cell>
          <cell r="F5638">
            <v>0</v>
          </cell>
        </row>
        <row r="5639">
          <cell r="A5639" t="str">
            <v>7502</v>
          </cell>
          <cell r="C5639" t="str">
            <v>68272</v>
          </cell>
          <cell r="F5639">
            <v>157320.92000000001</v>
          </cell>
        </row>
        <row r="5640">
          <cell r="A5640" t="str">
            <v>7502</v>
          </cell>
          <cell r="C5640" t="str">
            <v>68273</v>
          </cell>
          <cell r="F5640">
            <v>0</v>
          </cell>
        </row>
        <row r="5641">
          <cell r="A5641" t="str">
            <v>7502</v>
          </cell>
          <cell r="C5641" t="str">
            <v>68274</v>
          </cell>
          <cell r="F5641">
            <v>0</v>
          </cell>
        </row>
        <row r="5642">
          <cell r="A5642" t="str">
            <v>7502</v>
          </cell>
          <cell r="C5642" t="str">
            <v>68280</v>
          </cell>
          <cell r="F5642">
            <v>0</v>
          </cell>
        </row>
        <row r="5643">
          <cell r="A5643" t="str">
            <v>7502</v>
          </cell>
          <cell r="C5643" t="str">
            <v>68281</v>
          </cell>
          <cell r="F5643">
            <v>0</v>
          </cell>
        </row>
        <row r="5644">
          <cell r="A5644" t="str">
            <v>7502</v>
          </cell>
          <cell r="C5644" t="str">
            <v>68290</v>
          </cell>
          <cell r="F5644">
            <v>-202931.14</v>
          </cell>
        </row>
        <row r="5645">
          <cell r="A5645" t="str">
            <v>7502</v>
          </cell>
          <cell r="C5645" t="str">
            <v>68299</v>
          </cell>
          <cell r="F5645">
            <v>0</v>
          </cell>
        </row>
        <row r="5646">
          <cell r="A5646" t="str">
            <v>7502</v>
          </cell>
          <cell r="C5646" t="str">
            <v>68310</v>
          </cell>
          <cell r="F5646">
            <v>0</v>
          </cell>
        </row>
        <row r="5647">
          <cell r="A5647" t="str">
            <v>7502</v>
          </cell>
          <cell r="C5647" t="str">
            <v>68320</v>
          </cell>
          <cell r="F5647">
            <v>1486.85</v>
          </cell>
        </row>
        <row r="5648">
          <cell r="A5648" t="str">
            <v>7502</v>
          </cell>
          <cell r="C5648" t="str">
            <v>68335</v>
          </cell>
          <cell r="F5648">
            <v>0</v>
          </cell>
        </row>
        <row r="5649">
          <cell r="A5649" t="str">
            <v>7502</v>
          </cell>
          <cell r="C5649" t="str">
            <v>68351</v>
          </cell>
          <cell r="F5649">
            <v>0</v>
          </cell>
        </row>
        <row r="5650">
          <cell r="A5650" t="str">
            <v>7502</v>
          </cell>
          <cell r="C5650" t="str">
            <v>68352</v>
          </cell>
          <cell r="F5650">
            <v>0</v>
          </cell>
        </row>
        <row r="5651">
          <cell r="A5651" t="str">
            <v>7502</v>
          </cell>
          <cell r="C5651" t="str">
            <v>68400</v>
          </cell>
          <cell r="F5651">
            <v>0</v>
          </cell>
        </row>
        <row r="5652">
          <cell r="A5652" t="str">
            <v>7502</v>
          </cell>
          <cell r="C5652" t="str">
            <v>68401</v>
          </cell>
          <cell r="F5652">
            <v>0</v>
          </cell>
        </row>
        <row r="5653">
          <cell r="A5653" t="str">
            <v>7502</v>
          </cell>
          <cell r="C5653" t="str">
            <v>68402</v>
          </cell>
          <cell r="F5653">
            <v>0</v>
          </cell>
        </row>
        <row r="5654">
          <cell r="A5654" t="str">
            <v>7502</v>
          </cell>
          <cell r="C5654" t="str">
            <v>68403</v>
          </cell>
          <cell r="F5654">
            <v>0</v>
          </cell>
        </row>
        <row r="5655">
          <cell r="A5655" t="str">
            <v>7502</v>
          </cell>
          <cell r="C5655" t="str">
            <v>68404</v>
          </cell>
          <cell r="F5655">
            <v>0</v>
          </cell>
        </row>
        <row r="5656">
          <cell r="A5656" t="str">
            <v>7502</v>
          </cell>
          <cell r="C5656" t="str">
            <v>69000</v>
          </cell>
          <cell r="F5656">
            <v>0</v>
          </cell>
        </row>
        <row r="5657">
          <cell r="A5657" t="str">
            <v>7502</v>
          </cell>
          <cell r="C5657" t="str">
            <v>69001</v>
          </cell>
          <cell r="F5657">
            <v>0</v>
          </cell>
        </row>
        <row r="5658">
          <cell r="A5658" t="str">
            <v>7502</v>
          </cell>
          <cell r="C5658" t="str">
            <v>69010</v>
          </cell>
          <cell r="F5658">
            <v>0</v>
          </cell>
        </row>
        <row r="5659">
          <cell r="A5659" t="str">
            <v>7502</v>
          </cell>
          <cell r="C5659" t="str">
            <v>69080</v>
          </cell>
          <cell r="F5659">
            <v>0</v>
          </cell>
        </row>
        <row r="5660">
          <cell r="A5660" t="str">
            <v>7502</v>
          </cell>
          <cell r="C5660" t="str">
            <v>69081</v>
          </cell>
          <cell r="F5660">
            <v>0</v>
          </cell>
        </row>
        <row r="5661">
          <cell r="A5661" t="str">
            <v>7502</v>
          </cell>
          <cell r="C5661" t="str">
            <v>69211</v>
          </cell>
          <cell r="F5661">
            <v>0</v>
          </cell>
        </row>
        <row r="5662">
          <cell r="A5662" t="str">
            <v>7502</v>
          </cell>
          <cell r="C5662" t="str">
            <v>83001</v>
          </cell>
          <cell r="F5662">
            <v>0</v>
          </cell>
        </row>
        <row r="5663">
          <cell r="A5663" t="str">
            <v>7502</v>
          </cell>
          <cell r="C5663" t="str">
            <v>68355</v>
          </cell>
          <cell r="F5663">
            <v>0</v>
          </cell>
        </row>
        <row r="5664">
          <cell r="A5664" t="str">
            <v>7502</v>
          </cell>
          <cell r="C5664" t="str">
            <v>68356</v>
          </cell>
          <cell r="F5664">
            <v>0</v>
          </cell>
        </row>
        <row r="5665">
          <cell r="A5665" t="str">
            <v>7502</v>
          </cell>
          <cell r="C5665" t="str">
            <v>69210</v>
          </cell>
          <cell r="F5665">
            <v>0</v>
          </cell>
        </row>
        <row r="5666">
          <cell r="A5666" t="str">
            <v>7502</v>
          </cell>
          <cell r="C5666" t="str">
            <v>80002</v>
          </cell>
          <cell r="F5666">
            <v>0</v>
          </cell>
        </row>
        <row r="5667">
          <cell r="A5667" t="str">
            <v>7502</v>
          </cell>
          <cell r="C5667" t="str">
            <v>80100</v>
          </cell>
          <cell r="F5667">
            <v>0</v>
          </cell>
        </row>
        <row r="5668">
          <cell r="A5668" t="str">
            <v>7502</v>
          </cell>
          <cell r="C5668" t="str">
            <v>80000</v>
          </cell>
          <cell r="F5668">
            <v>0</v>
          </cell>
        </row>
        <row r="5669">
          <cell r="A5669" t="str">
            <v>7502</v>
          </cell>
          <cell r="C5669" t="str">
            <v>80005</v>
          </cell>
          <cell r="F5669">
            <v>0</v>
          </cell>
        </row>
        <row r="5670">
          <cell r="A5670" t="str">
            <v>7502</v>
          </cell>
          <cell r="C5670" t="str">
            <v>80003</v>
          </cell>
          <cell r="F5670">
            <v>0</v>
          </cell>
        </row>
        <row r="5671">
          <cell r="A5671" t="str">
            <v>7502</v>
          </cell>
          <cell r="C5671" t="str">
            <v>68275</v>
          </cell>
          <cell r="F5671">
            <v>0</v>
          </cell>
        </row>
        <row r="5672">
          <cell r="A5672" t="str">
            <v>7502</v>
          </cell>
          <cell r="C5672" t="str">
            <v>81000</v>
          </cell>
          <cell r="F5672">
            <v>0</v>
          </cell>
        </row>
        <row r="5673">
          <cell r="A5673" t="str">
            <v>7502</v>
          </cell>
          <cell r="C5673" t="str">
            <v>81001</v>
          </cell>
          <cell r="F5673">
            <v>0</v>
          </cell>
        </row>
        <row r="5674">
          <cell r="A5674" t="str">
            <v>7502</v>
          </cell>
          <cell r="C5674" t="str">
            <v>81100</v>
          </cell>
          <cell r="F5674">
            <v>263887.96000000002</v>
          </cell>
        </row>
        <row r="5675">
          <cell r="A5675" t="str">
            <v>7502</v>
          </cell>
          <cell r="C5675" t="str">
            <v>81200</v>
          </cell>
          <cell r="F5675">
            <v>0</v>
          </cell>
        </row>
        <row r="5676">
          <cell r="A5676" t="str">
            <v>7502</v>
          </cell>
          <cell r="C5676" t="str">
            <v>81224</v>
          </cell>
          <cell r="F5676">
            <v>0</v>
          </cell>
        </row>
        <row r="5677">
          <cell r="A5677" t="str">
            <v>7502</v>
          </cell>
          <cell r="C5677" t="str">
            <v>81400</v>
          </cell>
          <cell r="F5677">
            <v>0</v>
          </cell>
        </row>
        <row r="5678">
          <cell r="A5678" t="str">
            <v>7502</v>
          </cell>
          <cell r="C5678" t="str">
            <v>81403</v>
          </cell>
          <cell r="F5678">
            <v>0</v>
          </cell>
        </row>
        <row r="5679">
          <cell r="A5679" t="str">
            <v>7502</v>
          </cell>
          <cell r="C5679" t="str">
            <v>81500</v>
          </cell>
          <cell r="F5679">
            <v>0</v>
          </cell>
        </row>
        <row r="5680">
          <cell r="A5680" t="str">
            <v>7502</v>
          </cell>
          <cell r="C5680" t="str">
            <v>81510</v>
          </cell>
          <cell r="F5680">
            <v>0</v>
          </cell>
        </row>
        <row r="5681">
          <cell r="A5681" t="str">
            <v>7502</v>
          </cell>
          <cell r="C5681" t="str">
            <v>81520</v>
          </cell>
          <cell r="F5681">
            <v>0</v>
          </cell>
        </row>
        <row r="5682">
          <cell r="A5682" t="str">
            <v>7502</v>
          </cell>
          <cell r="C5682" t="str">
            <v>81620</v>
          </cell>
          <cell r="F5682">
            <v>1522167.72</v>
          </cell>
        </row>
        <row r="5683">
          <cell r="A5683" t="str">
            <v>7502</v>
          </cell>
          <cell r="C5683" t="str">
            <v>81651</v>
          </cell>
          <cell r="F5683">
            <v>3033811.7</v>
          </cell>
        </row>
        <row r="5684">
          <cell r="A5684" t="str">
            <v>7502</v>
          </cell>
          <cell r="C5684" t="str">
            <v>81652</v>
          </cell>
          <cell r="F5684">
            <v>0</v>
          </cell>
        </row>
        <row r="5685">
          <cell r="A5685" t="str">
            <v>7502</v>
          </cell>
          <cell r="C5685" t="str">
            <v>81890</v>
          </cell>
          <cell r="F5685">
            <v>0</v>
          </cell>
        </row>
        <row r="5686">
          <cell r="A5686" t="str">
            <v>7502</v>
          </cell>
          <cell r="C5686" t="str">
            <v>FTP03</v>
          </cell>
          <cell r="F5686">
            <v>0</v>
          </cell>
        </row>
        <row r="5687">
          <cell r="A5687" t="str">
            <v>7502</v>
          </cell>
          <cell r="C5687" t="str">
            <v>82000</v>
          </cell>
          <cell r="F5687">
            <v>0</v>
          </cell>
        </row>
        <row r="5688">
          <cell r="A5688" t="str">
            <v>7502</v>
          </cell>
          <cell r="C5688" t="str">
            <v>82001</v>
          </cell>
          <cell r="F5688">
            <v>0</v>
          </cell>
        </row>
        <row r="5689">
          <cell r="A5689" t="str">
            <v>7502</v>
          </cell>
          <cell r="C5689" t="str">
            <v>82002</v>
          </cell>
          <cell r="F5689">
            <v>0</v>
          </cell>
        </row>
        <row r="5690">
          <cell r="A5690" t="str">
            <v>7502</v>
          </cell>
          <cell r="C5690" t="str">
            <v>82003</v>
          </cell>
          <cell r="F5690">
            <v>0</v>
          </cell>
        </row>
        <row r="5691">
          <cell r="A5691" t="str">
            <v>7502</v>
          </cell>
          <cell r="C5691" t="str">
            <v>82004</v>
          </cell>
          <cell r="F5691">
            <v>43704.52</v>
          </cell>
        </row>
        <row r="5692">
          <cell r="A5692" t="str">
            <v>7502</v>
          </cell>
          <cell r="C5692" t="str">
            <v>82005</v>
          </cell>
          <cell r="F5692">
            <v>0</v>
          </cell>
        </row>
        <row r="5693">
          <cell r="A5693" t="str">
            <v>7502</v>
          </cell>
          <cell r="C5693" t="str">
            <v>82006</v>
          </cell>
          <cell r="F5693">
            <v>0</v>
          </cell>
        </row>
        <row r="5694">
          <cell r="A5694" t="str">
            <v>7502</v>
          </cell>
          <cell r="C5694" t="str">
            <v>82007</v>
          </cell>
          <cell r="F5694">
            <v>0</v>
          </cell>
        </row>
        <row r="5695">
          <cell r="A5695" t="str">
            <v>7502</v>
          </cell>
          <cell r="C5695" t="str">
            <v>82008</v>
          </cell>
          <cell r="F5695">
            <v>0</v>
          </cell>
        </row>
        <row r="5696">
          <cell r="A5696" t="str">
            <v>7502</v>
          </cell>
          <cell r="C5696" t="str">
            <v>82009</v>
          </cell>
          <cell r="F5696">
            <v>0</v>
          </cell>
        </row>
        <row r="5697">
          <cell r="A5697" t="str">
            <v>7502</v>
          </cell>
          <cell r="C5697" t="str">
            <v>82010</v>
          </cell>
          <cell r="F5697">
            <v>0</v>
          </cell>
        </row>
        <row r="5698">
          <cell r="A5698" t="str">
            <v>7502</v>
          </cell>
          <cell r="C5698" t="str">
            <v>82011</v>
          </cell>
          <cell r="F5698">
            <v>0</v>
          </cell>
        </row>
        <row r="5699">
          <cell r="A5699" t="str">
            <v>7502</v>
          </cell>
          <cell r="C5699" t="str">
            <v>New Account Placeholder</v>
          </cell>
          <cell r="F5699">
            <v>0</v>
          </cell>
        </row>
        <row r="5700">
          <cell r="A5700" t="str">
            <v>7502</v>
          </cell>
          <cell r="C5700" t="str">
            <v>Z9999</v>
          </cell>
          <cell r="F5700">
            <v>0</v>
          </cell>
        </row>
        <row r="5701">
          <cell r="A5701" t="str">
            <v>7502</v>
          </cell>
          <cell r="C5701" t="str">
            <v>000000</v>
          </cell>
          <cell r="F5701">
            <v>0</v>
          </cell>
        </row>
        <row r="5702">
          <cell r="A5702" t="str">
            <v>7502</v>
          </cell>
          <cell r="C5702" t="str">
            <v>GL000</v>
          </cell>
          <cell r="F5702">
            <v>-2.384185791015625E-7</v>
          </cell>
        </row>
        <row r="5703">
          <cell r="A5703" t="str">
            <v>7504</v>
          </cell>
          <cell r="C5703" t="str">
            <v>10001</v>
          </cell>
          <cell r="F5703">
            <v>0</v>
          </cell>
        </row>
        <row r="5704">
          <cell r="A5704" t="str">
            <v>7504</v>
          </cell>
          <cell r="C5704" t="str">
            <v>10003</v>
          </cell>
          <cell r="F5704">
            <v>7317092.1099999994</v>
          </cell>
        </row>
        <row r="5705">
          <cell r="A5705" t="str">
            <v>7504</v>
          </cell>
          <cell r="C5705" t="str">
            <v>10019</v>
          </cell>
          <cell r="F5705">
            <v>0</v>
          </cell>
        </row>
        <row r="5706">
          <cell r="A5706" t="str">
            <v>7504</v>
          </cell>
          <cell r="C5706" t="str">
            <v>10312</v>
          </cell>
          <cell r="F5706">
            <v>0</v>
          </cell>
        </row>
        <row r="5707">
          <cell r="A5707" t="str">
            <v>7504</v>
          </cell>
          <cell r="C5707" t="str">
            <v>11300</v>
          </cell>
          <cell r="F5707">
            <v>81623772.019999996</v>
          </cell>
        </row>
        <row r="5708">
          <cell r="A5708" t="str">
            <v>7504</v>
          </cell>
          <cell r="C5708" t="str">
            <v>11315</v>
          </cell>
          <cell r="F5708">
            <v>0</v>
          </cell>
        </row>
        <row r="5709">
          <cell r="A5709" t="str">
            <v>7504</v>
          </cell>
          <cell r="C5709" t="str">
            <v>11320</v>
          </cell>
          <cell r="F5709">
            <v>0</v>
          </cell>
        </row>
        <row r="5710">
          <cell r="A5710" t="str">
            <v>7504</v>
          </cell>
          <cell r="C5710" t="str">
            <v>11330</v>
          </cell>
          <cell r="F5710">
            <v>0</v>
          </cell>
        </row>
        <row r="5711">
          <cell r="A5711" t="str">
            <v>7504</v>
          </cell>
          <cell r="C5711" t="str">
            <v>11396</v>
          </cell>
          <cell r="F5711">
            <v>0</v>
          </cell>
        </row>
        <row r="5712">
          <cell r="A5712" t="str">
            <v>7504</v>
          </cell>
          <cell r="C5712" t="str">
            <v>11400</v>
          </cell>
          <cell r="F5712">
            <v>0</v>
          </cell>
        </row>
        <row r="5713">
          <cell r="A5713" t="str">
            <v>7504</v>
          </cell>
          <cell r="C5713" t="str">
            <v>11401</v>
          </cell>
          <cell r="F5713">
            <v>0</v>
          </cell>
        </row>
        <row r="5714">
          <cell r="A5714" t="str">
            <v>7504</v>
          </cell>
          <cell r="C5714" t="str">
            <v>11420</v>
          </cell>
          <cell r="F5714">
            <v>0</v>
          </cell>
        </row>
        <row r="5715">
          <cell r="A5715" t="str">
            <v>7504</v>
          </cell>
          <cell r="C5715" t="str">
            <v>11421</v>
          </cell>
          <cell r="F5715">
            <v>0</v>
          </cell>
        </row>
        <row r="5716">
          <cell r="A5716" t="str">
            <v>7504</v>
          </cell>
          <cell r="C5716" t="str">
            <v>13608</v>
          </cell>
          <cell r="F5716">
            <v>0</v>
          </cell>
        </row>
        <row r="5717">
          <cell r="A5717" t="str">
            <v>7504</v>
          </cell>
          <cell r="C5717" t="str">
            <v>13625</v>
          </cell>
          <cell r="F5717">
            <v>0</v>
          </cell>
        </row>
        <row r="5718">
          <cell r="A5718" t="str">
            <v>7504</v>
          </cell>
          <cell r="C5718" t="str">
            <v>11000</v>
          </cell>
          <cell r="F5718">
            <v>0</v>
          </cell>
        </row>
        <row r="5719">
          <cell r="A5719" t="str">
            <v>7504</v>
          </cell>
          <cell r="C5719" t="str">
            <v>11010</v>
          </cell>
          <cell r="F5719">
            <v>0</v>
          </cell>
        </row>
        <row r="5720">
          <cell r="A5720" t="str">
            <v>7504</v>
          </cell>
          <cell r="C5720" t="str">
            <v>11015</v>
          </cell>
          <cell r="F5720">
            <v>0</v>
          </cell>
        </row>
        <row r="5721">
          <cell r="A5721" t="str">
            <v>7504</v>
          </cell>
          <cell r="C5721" t="str">
            <v>11016</v>
          </cell>
          <cell r="F5721">
            <v>0</v>
          </cell>
        </row>
        <row r="5722">
          <cell r="A5722" t="str">
            <v>7504</v>
          </cell>
          <cell r="C5722" t="str">
            <v>11017</v>
          </cell>
          <cell r="F5722">
            <v>0</v>
          </cell>
        </row>
        <row r="5723">
          <cell r="A5723" t="str">
            <v>7504</v>
          </cell>
          <cell r="C5723" t="str">
            <v>11020</v>
          </cell>
          <cell r="F5723">
            <v>-8063640.7199999997</v>
          </cell>
        </row>
        <row r="5724">
          <cell r="A5724" t="str">
            <v>7504</v>
          </cell>
          <cell r="C5724" t="str">
            <v>11021</v>
          </cell>
          <cell r="F5724">
            <v>0</v>
          </cell>
        </row>
        <row r="5725">
          <cell r="A5725" t="str">
            <v>7504</v>
          </cell>
          <cell r="C5725" t="str">
            <v>11025</v>
          </cell>
          <cell r="F5725">
            <v>0</v>
          </cell>
        </row>
        <row r="5726">
          <cell r="A5726" t="str">
            <v>7504</v>
          </cell>
          <cell r="C5726" t="str">
            <v>11030</v>
          </cell>
          <cell r="F5726">
            <v>0</v>
          </cell>
        </row>
        <row r="5727">
          <cell r="A5727" t="str">
            <v>7504</v>
          </cell>
          <cell r="C5727" t="str">
            <v>11035</v>
          </cell>
          <cell r="F5727">
            <v>-236323.3</v>
          </cell>
        </row>
        <row r="5728">
          <cell r="A5728" t="str">
            <v>7504</v>
          </cell>
          <cell r="C5728" t="str">
            <v>11040</v>
          </cell>
          <cell r="F5728">
            <v>0</v>
          </cell>
        </row>
        <row r="5729">
          <cell r="A5729" t="str">
            <v>7504</v>
          </cell>
          <cell r="C5729" t="str">
            <v>11100</v>
          </cell>
          <cell r="F5729">
            <v>115605741.73999999</v>
          </cell>
        </row>
        <row r="5730">
          <cell r="A5730" t="str">
            <v>7504</v>
          </cell>
          <cell r="C5730" t="str">
            <v>11105</v>
          </cell>
          <cell r="F5730">
            <v>0</v>
          </cell>
        </row>
        <row r="5731">
          <cell r="A5731" t="str">
            <v>7504</v>
          </cell>
          <cell r="C5731" t="str">
            <v>11110</v>
          </cell>
          <cell r="F5731">
            <v>-3885441.62</v>
          </cell>
        </row>
        <row r="5732">
          <cell r="A5732" t="str">
            <v>7504</v>
          </cell>
          <cell r="C5732" t="str">
            <v>11115</v>
          </cell>
          <cell r="F5732">
            <v>987504.79</v>
          </cell>
        </row>
        <row r="5733">
          <cell r="A5733" t="str">
            <v>7504</v>
          </cell>
          <cell r="C5733" t="str">
            <v>11116</v>
          </cell>
          <cell r="F5733">
            <v>0</v>
          </cell>
        </row>
        <row r="5734">
          <cell r="A5734" t="str">
            <v>7504</v>
          </cell>
          <cell r="C5734" t="str">
            <v>11117</v>
          </cell>
          <cell r="F5734">
            <v>0</v>
          </cell>
        </row>
        <row r="5735">
          <cell r="A5735" t="str">
            <v>7504</v>
          </cell>
          <cell r="C5735" t="str">
            <v>11120</v>
          </cell>
          <cell r="F5735">
            <v>0</v>
          </cell>
        </row>
        <row r="5736">
          <cell r="A5736" t="str">
            <v>7504</v>
          </cell>
          <cell r="C5736" t="str">
            <v>11125</v>
          </cell>
          <cell r="F5736">
            <v>0</v>
          </cell>
        </row>
        <row r="5737">
          <cell r="A5737" t="str">
            <v>7504</v>
          </cell>
          <cell r="C5737" t="str">
            <v>11129</v>
          </cell>
          <cell r="F5737">
            <v>0</v>
          </cell>
        </row>
        <row r="5738">
          <cell r="A5738" t="str">
            <v>7504</v>
          </cell>
          <cell r="C5738" t="str">
            <v>11175</v>
          </cell>
          <cell r="F5738">
            <v>0</v>
          </cell>
        </row>
        <row r="5739">
          <cell r="A5739" t="str">
            <v>7504</v>
          </cell>
          <cell r="C5739" t="str">
            <v>11177</v>
          </cell>
          <cell r="F5739">
            <v>0</v>
          </cell>
        </row>
        <row r="5740">
          <cell r="A5740" t="str">
            <v>7504</v>
          </cell>
          <cell r="C5740" t="str">
            <v>105800</v>
          </cell>
          <cell r="F5740">
            <v>-603821.36</v>
          </cell>
        </row>
        <row r="5741">
          <cell r="A5741" t="str">
            <v>7504</v>
          </cell>
          <cell r="C5741" t="str">
            <v>105801</v>
          </cell>
          <cell r="F5741">
            <v>393162.2</v>
          </cell>
        </row>
        <row r="5742">
          <cell r="A5742" t="str">
            <v>7504</v>
          </cell>
          <cell r="C5742" t="str">
            <v>105802</v>
          </cell>
          <cell r="F5742">
            <v>0</v>
          </cell>
        </row>
        <row r="5743">
          <cell r="A5743" t="str">
            <v>7504</v>
          </cell>
          <cell r="C5743" t="str">
            <v>105803</v>
          </cell>
          <cell r="F5743">
            <v>0</v>
          </cell>
        </row>
        <row r="5744">
          <cell r="A5744" t="str">
            <v>7504</v>
          </cell>
          <cell r="C5744" t="str">
            <v>105804</v>
          </cell>
          <cell r="F5744">
            <v>0</v>
          </cell>
        </row>
        <row r="5745">
          <cell r="A5745" t="str">
            <v>7504</v>
          </cell>
          <cell r="C5745" t="str">
            <v>105805</v>
          </cell>
          <cell r="F5745">
            <v>0</v>
          </cell>
        </row>
        <row r="5746">
          <cell r="A5746" t="str">
            <v>7504</v>
          </cell>
          <cell r="C5746" t="str">
            <v>205800</v>
          </cell>
          <cell r="F5746">
            <v>0</v>
          </cell>
        </row>
        <row r="5747">
          <cell r="A5747" t="str">
            <v>7504</v>
          </cell>
          <cell r="C5747" t="str">
            <v>205801</v>
          </cell>
          <cell r="F5747">
            <v>0</v>
          </cell>
        </row>
        <row r="5748">
          <cell r="A5748" t="str">
            <v>7504</v>
          </cell>
          <cell r="C5748" t="str">
            <v>205802</v>
          </cell>
          <cell r="F5748">
            <v>0</v>
          </cell>
        </row>
        <row r="5749">
          <cell r="A5749" t="str">
            <v>7504</v>
          </cell>
          <cell r="C5749" t="str">
            <v>205803</v>
          </cell>
          <cell r="F5749">
            <v>0</v>
          </cell>
        </row>
        <row r="5750">
          <cell r="A5750" t="str">
            <v>7504</v>
          </cell>
          <cell r="C5750" t="str">
            <v>205804</v>
          </cell>
          <cell r="F5750">
            <v>0</v>
          </cell>
        </row>
        <row r="5751">
          <cell r="A5751" t="str">
            <v>7504</v>
          </cell>
          <cell r="C5751" t="str">
            <v>205805</v>
          </cell>
          <cell r="F5751">
            <v>0</v>
          </cell>
        </row>
        <row r="5752">
          <cell r="A5752" t="str">
            <v>7504</v>
          </cell>
          <cell r="C5752" t="str">
            <v>105900</v>
          </cell>
          <cell r="F5752">
            <v>0</v>
          </cell>
        </row>
        <row r="5753">
          <cell r="A5753" t="str">
            <v>7504</v>
          </cell>
          <cell r="C5753" t="str">
            <v>105901</v>
          </cell>
          <cell r="F5753">
            <v>0</v>
          </cell>
        </row>
        <row r="5754">
          <cell r="A5754" t="str">
            <v>7504</v>
          </cell>
          <cell r="C5754" t="str">
            <v>105902</v>
          </cell>
          <cell r="F5754">
            <v>0</v>
          </cell>
        </row>
        <row r="5755">
          <cell r="A5755" t="str">
            <v>7504</v>
          </cell>
          <cell r="C5755" t="str">
            <v>105903</v>
          </cell>
          <cell r="F5755">
            <v>0</v>
          </cell>
        </row>
        <row r="5756">
          <cell r="A5756" t="str">
            <v>7504</v>
          </cell>
          <cell r="C5756" t="str">
            <v>105904</v>
          </cell>
          <cell r="F5756">
            <v>0</v>
          </cell>
        </row>
        <row r="5757">
          <cell r="A5757" t="str">
            <v>7504</v>
          </cell>
          <cell r="C5757" t="str">
            <v>105905</v>
          </cell>
          <cell r="F5757">
            <v>0</v>
          </cell>
        </row>
        <row r="5758">
          <cell r="A5758" t="str">
            <v>7504</v>
          </cell>
          <cell r="C5758" t="str">
            <v>106000</v>
          </cell>
          <cell r="F5758">
            <v>0</v>
          </cell>
        </row>
        <row r="5759">
          <cell r="A5759" t="str">
            <v>7504</v>
          </cell>
          <cell r="C5759" t="str">
            <v>106001</v>
          </cell>
          <cell r="F5759">
            <v>0</v>
          </cell>
        </row>
        <row r="5760">
          <cell r="A5760" t="str">
            <v>7504</v>
          </cell>
          <cell r="C5760" t="str">
            <v>106002</v>
          </cell>
          <cell r="F5760">
            <v>0</v>
          </cell>
        </row>
        <row r="5761">
          <cell r="A5761" t="str">
            <v>7504</v>
          </cell>
          <cell r="C5761" t="str">
            <v>106003</v>
          </cell>
          <cell r="F5761">
            <v>0</v>
          </cell>
        </row>
        <row r="5762">
          <cell r="A5762" t="str">
            <v>7504</v>
          </cell>
          <cell r="C5762" t="str">
            <v>106004</v>
          </cell>
          <cell r="F5762">
            <v>0</v>
          </cell>
        </row>
        <row r="5763">
          <cell r="A5763" t="str">
            <v>7504</v>
          </cell>
          <cell r="C5763" t="str">
            <v>106005</v>
          </cell>
          <cell r="F5763">
            <v>0</v>
          </cell>
        </row>
        <row r="5764">
          <cell r="A5764" t="str">
            <v>7504</v>
          </cell>
          <cell r="C5764" t="str">
            <v>105400</v>
          </cell>
          <cell r="F5764">
            <v>0</v>
          </cell>
        </row>
        <row r="5765">
          <cell r="A5765" t="str">
            <v>7504</v>
          </cell>
          <cell r="C5765" t="str">
            <v>105401</v>
          </cell>
          <cell r="F5765">
            <v>0</v>
          </cell>
        </row>
        <row r="5766">
          <cell r="A5766" t="str">
            <v>7504</v>
          </cell>
          <cell r="C5766" t="str">
            <v>105402</v>
          </cell>
          <cell r="F5766">
            <v>0</v>
          </cell>
        </row>
        <row r="5767">
          <cell r="A5767" t="str">
            <v>7504</v>
          </cell>
          <cell r="C5767" t="str">
            <v>105403</v>
          </cell>
          <cell r="F5767">
            <v>0</v>
          </cell>
        </row>
        <row r="5768">
          <cell r="A5768" t="str">
            <v>7504</v>
          </cell>
          <cell r="C5768" t="str">
            <v>105404</v>
          </cell>
          <cell r="F5768">
            <v>0</v>
          </cell>
        </row>
        <row r="5769">
          <cell r="A5769" t="str">
            <v>7504</v>
          </cell>
          <cell r="C5769" t="str">
            <v>105405</v>
          </cell>
          <cell r="F5769">
            <v>0</v>
          </cell>
        </row>
        <row r="5770">
          <cell r="A5770" t="str">
            <v>7504</v>
          </cell>
          <cell r="C5770" t="str">
            <v>205400</v>
          </cell>
          <cell r="F5770">
            <v>0</v>
          </cell>
        </row>
        <row r="5771">
          <cell r="A5771" t="str">
            <v>7504</v>
          </cell>
          <cell r="C5771" t="str">
            <v>205401</v>
          </cell>
          <cell r="F5771">
            <v>0</v>
          </cell>
        </row>
        <row r="5772">
          <cell r="A5772" t="str">
            <v>7504</v>
          </cell>
          <cell r="C5772" t="str">
            <v>205402</v>
          </cell>
          <cell r="F5772">
            <v>0</v>
          </cell>
        </row>
        <row r="5773">
          <cell r="A5773" t="str">
            <v>7504</v>
          </cell>
          <cell r="C5773" t="str">
            <v>205403</v>
          </cell>
          <cell r="F5773">
            <v>0</v>
          </cell>
        </row>
        <row r="5774">
          <cell r="A5774" t="str">
            <v>7504</v>
          </cell>
          <cell r="C5774" t="str">
            <v>205404</v>
          </cell>
          <cell r="F5774">
            <v>0</v>
          </cell>
        </row>
        <row r="5775">
          <cell r="A5775" t="str">
            <v>7504</v>
          </cell>
          <cell r="C5775" t="str">
            <v>205405</v>
          </cell>
          <cell r="F5775">
            <v>0</v>
          </cell>
        </row>
        <row r="5776">
          <cell r="A5776" t="str">
            <v>7504</v>
          </cell>
          <cell r="C5776" t="str">
            <v>105500</v>
          </cell>
          <cell r="F5776">
            <v>0</v>
          </cell>
        </row>
        <row r="5777">
          <cell r="A5777" t="str">
            <v>7504</v>
          </cell>
          <cell r="C5777" t="str">
            <v>105501</v>
          </cell>
          <cell r="F5777">
            <v>0</v>
          </cell>
        </row>
        <row r="5778">
          <cell r="A5778" t="str">
            <v>7504</v>
          </cell>
          <cell r="C5778" t="str">
            <v>105502</v>
          </cell>
          <cell r="F5778">
            <v>0</v>
          </cell>
        </row>
        <row r="5779">
          <cell r="A5779" t="str">
            <v>7504</v>
          </cell>
          <cell r="C5779" t="str">
            <v>105503</v>
          </cell>
          <cell r="F5779">
            <v>0</v>
          </cell>
        </row>
        <row r="5780">
          <cell r="A5780" t="str">
            <v>7504</v>
          </cell>
          <cell r="C5780" t="str">
            <v>105504</v>
          </cell>
          <cell r="F5780">
            <v>0</v>
          </cell>
        </row>
        <row r="5781">
          <cell r="A5781" t="str">
            <v>7504</v>
          </cell>
          <cell r="C5781" t="str">
            <v>105505</v>
          </cell>
          <cell r="F5781">
            <v>0</v>
          </cell>
        </row>
        <row r="5782">
          <cell r="A5782" t="str">
            <v>7504</v>
          </cell>
          <cell r="C5782" t="str">
            <v>105600</v>
          </cell>
          <cell r="F5782">
            <v>0</v>
          </cell>
        </row>
        <row r="5783">
          <cell r="A5783" t="str">
            <v>7504</v>
          </cell>
          <cell r="C5783" t="str">
            <v>105601</v>
          </cell>
          <cell r="F5783">
            <v>0</v>
          </cell>
        </row>
        <row r="5784">
          <cell r="A5784" t="str">
            <v>7504</v>
          </cell>
          <cell r="C5784" t="str">
            <v>105602</v>
          </cell>
          <cell r="F5784">
            <v>0</v>
          </cell>
        </row>
        <row r="5785">
          <cell r="A5785" t="str">
            <v>7504</v>
          </cell>
          <cell r="C5785" t="str">
            <v>105603</v>
          </cell>
          <cell r="F5785">
            <v>0</v>
          </cell>
        </row>
        <row r="5786">
          <cell r="A5786" t="str">
            <v>7504</v>
          </cell>
          <cell r="C5786" t="str">
            <v>105604</v>
          </cell>
          <cell r="F5786">
            <v>0</v>
          </cell>
        </row>
        <row r="5787">
          <cell r="A5787" t="str">
            <v>7504</v>
          </cell>
          <cell r="C5787" t="str">
            <v>105605</v>
          </cell>
          <cell r="F5787">
            <v>0</v>
          </cell>
        </row>
        <row r="5788">
          <cell r="A5788" t="str">
            <v>7504</v>
          </cell>
          <cell r="C5788" t="str">
            <v>105700</v>
          </cell>
          <cell r="F5788">
            <v>-618019.5</v>
          </cell>
        </row>
        <row r="5789">
          <cell r="A5789" t="str">
            <v>7504</v>
          </cell>
          <cell r="C5789" t="str">
            <v>105701</v>
          </cell>
          <cell r="F5789">
            <v>249346.18</v>
          </cell>
        </row>
        <row r="5790">
          <cell r="A5790" t="str">
            <v>7504</v>
          </cell>
          <cell r="C5790" t="str">
            <v>105702</v>
          </cell>
          <cell r="F5790">
            <v>385626.67</v>
          </cell>
        </row>
        <row r="5791">
          <cell r="A5791" t="str">
            <v>7504</v>
          </cell>
          <cell r="C5791" t="str">
            <v>105703</v>
          </cell>
          <cell r="F5791">
            <v>-288413.73</v>
          </cell>
        </row>
        <row r="5792">
          <cell r="A5792" t="str">
            <v>7504</v>
          </cell>
          <cell r="C5792" t="str">
            <v>105704</v>
          </cell>
          <cell r="F5792">
            <v>0</v>
          </cell>
        </row>
        <row r="5793">
          <cell r="A5793" t="str">
            <v>7504</v>
          </cell>
          <cell r="C5793" t="str">
            <v>105705</v>
          </cell>
          <cell r="F5793">
            <v>0</v>
          </cell>
        </row>
        <row r="5794">
          <cell r="A5794" t="str">
            <v>7504</v>
          </cell>
          <cell r="C5794" t="str">
            <v>205700</v>
          </cell>
          <cell r="F5794">
            <v>0</v>
          </cell>
        </row>
        <row r="5795">
          <cell r="A5795" t="str">
            <v>7504</v>
          </cell>
          <cell r="C5795" t="str">
            <v>205701</v>
          </cell>
          <cell r="F5795">
            <v>0</v>
          </cell>
        </row>
        <row r="5796">
          <cell r="A5796" t="str">
            <v>7504</v>
          </cell>
          <cell r="C5796" t="str">
            <v>205702</v>
          </cell>
          <cell r="F5796">
            <v>0</v>
          </cell>
        </row>
        <row r="5797">
          <cell r="A5797" t="str">
            <v>7504</v>
          </cell>
          <cell r="C5797" t="str">
            <v>205703</v>
          </cell>
          <cell r="F5797">
            <v>0</v>
          </cell>
        </row>
        <row r="5798">
          <cell r="A5798" t="str">
            <v>7504</v>
          </cell>
          <cell r="C5798" t="str">
            <v>205704</v>
          </cell>
          <cell r="F5798">
            <v>0</v>
          </cell>
        </row>
        <row r="5799">
          <cell r="A5799" t="str">
            <v>7504</v>
          </cell>
          <cell r="C5799" t="str">
            <v>205705</v>
          </cell>
          <cell r="F5799">
            <v>0</v>
          </cell>
        </row>
        <row r="5800">
          <cell r="A5800" t="str">
            <v>7504</v>
          </cell>
          <cell r="C5800" t="str">
            <v>10945</v>
          </cell>
          <cell r="F5800">
            <v>0</v>
          </cell>
        </row>
        <row r="5801">
          <cell r="A5801" t="str">
            <v>7504</v>
          </cell>
          <cell r="C5801" t="str">
            <v>10970</v>
          </cell>
          <cell r="F5801">
            <v>0</v>
          </cell>
        </row>
        <row r="5802">
          <cell r="A5802" t="str">
            <v>7504</v>
          </cell>
          <cell r="C5802" t="str">
            <v>10971</v>
          </cell>
          <cell r="F5802">
            <v>0</v>
          </cell>
        </row>
        <row r="5803">
          <cell r="A5803" t="str">
            <v>7504</v>
          </cell>
          <cell r="C5803" t="str">
            <v>10980</v>
          </cell>
          <cell r="F5803">
            <v>0</v>
          </cell>
        </row>
        <row r="5804">
          <cell r="A5804" t="str">
            <v>7504</v>
          </cell>
          <cell r="C5804" t="str">
            <v>10999</v>
          </cell>
          <cell r="F5804">
            <v>0</v>
          </cell>
        </row>
        <row r="5805">
          <cell r="A5805" t="str">
            <v>7504</v>
          </cell>
          <cell r="C5805" t="str">
            <v>18000</v>
          </cell>
          <cell r="F5805">
            <v>0</v>
          </cell>
        </row>
        <row r="5806">
          <cell r="A5806" t="str">
            <v>7504</v>
          </cell>
          <cell r="C5806" t="str">
            <v>18010</v>
          </cell>
          <cell r="F5806">
            <v>0</v>
          </cell>
        </row>
        <row r="5807">
          <cell r="A5807" t="str">
            <v>7504</v>
          </cell>
          <cell r="C5807" t="str">
            <v>18015</v>
          </cell>
          <cell r="F5807">
            <v>19151.669999999998</v>
          </cell>
        </row>
        <row r="5808">
          <cell r="A5808" t="str">
            <v>7504</v>
          </cell>
          <cell r="C5808" t="str">
            <v>18020</v>
          </cell>
          <cell r="F5808">
            <v>83942.83</v>
          </cell>
        </row>
        <row r="5809">
          <cell r="A5809" t="str">
            <v>7504</v>
          </cell>
          <cell r="C5809" t="str">
            <v>18025</v>
          </cell>
          <cell r="F5809">
            <v>0</v>
          </cell>
        </row>
        <row r="5810">
          <cell r="A5810" t="str">
            <v>7504</v>
          </cell>
          <cell r="C5810" t="str">
            <v>18030</v>
          </cell>
          <cell r="F5810">
            <v>2730572.76</v>
          </cell>
        </row>
        <row r="5811">
          <cell r="A5811" t="str">
            <v>7504</v>
          </cell>
          <cell r="C5811" t="str">
            <v>18050</v>
          </cell>
          <cell r="F5811">
            <v>162539.79</v>
          </cell>
        </row>
        <row r="5812">
          <cell r="A5812" t="str">
            <v>7504</v>
          </cell>
          <cell r="C5812" t="str">
            <v>18060</v>
          </cell>
          <cell r="F5812">
            <v>0</v>
          </cell>
        </row>
        <row r="5813">
          <cell r="A5813" t="str">
            <v>7504</v>
          </cell>
          <cell r="C5813" t="str">
            <v>18090</v>
          </cell>
          <cell r="F5813">
            <v>0</v>
          </cell>
        </row>
        <row r="5814">
          <cell r="A5814" t="str">
            <v>7504</v>
          </cell>
          <cell r="C5814" t="str">
            <v>18100</v>
          </cell>
          <cell r="F5814">
            <v>-2871295.93</v>
          </cell>
        </row>
        <row r="5815">
          <cell r="A5815" t="str">
            <v>7504</v>
          </cell>
          <cell r="C5815" t="str">
            <v>18110</v>
          </cell>
          <cell r="F5815">
            <v>0</v>
          </cell>
        </row>
        <row r="5816">
          <cell r="A5816" t="str">
            <v>7504</v>
          </cell>
          <cell r="C5816" t="str">
            <v>18095</v>
          </cell>
          <cell r="F5816">
            <v>0</v>
          </cell>
        </row>
        <row r="5817">
          <cell r="A5817" t="str">
            <v>7504</v>
          </cell>
          <cell r="C5817" t="str">
            <v>18195</v>
          </cell>
          <cell r="F5817">
            <v>0</v>
          </cell>
        </row>
        <row r="5818">
          <cell r="A5818" t="str">
            <v>7504</v>
          </cell>
          <cell r="C5818" t="str">
            <v>18200</v>
          </cell>
          <cell r="F5818">
            <v>0</v>
          </cell>
        </row>
        <row r="5819">
          <cell r="A5819" t="str">
            <v>7504</v>
          </cell>
          <cell r="C5819" t="str">
            <v>16100</v>
          </cell>
          <cell r="F5819">
            <v>0</v>
          </cell>
        </row>
        <row r="5820">
          <cell r="A5820" t="str">
            <v>7504</v>
          </cell>
          <cell r="C5820" t="str">
            <v>16101</v>
          </cell>
          <cell r="F5820">
            <v>816029.5</v>
          </cell>
        </row>
        <row r="5821">
          <cell r="A5821" t="str">
            <v>7504</v>
          </cell>
          <cell r="C5821" t="str">
            <v>16151</v>
          </cell>
          <cell r="F5821">
            <v>0</v>
          </cell>
        </row>
        <row r="5822">
          <cell r="A5822" t="str">
            <v>7504</v>
          </cell>
          <cell r="C5822" t="str">
            <v>19000</v>
          </cell>
          <cell r="F5822">
            <v>0</v>
          </cell>
        </row>
        <row r="5823">
          <cell r="A5823" t="str">
            <v>7504</v>
          </cell>
          <cell r="C5823" t="str">
            <v>16054</v>
          </cell>
          <cell r="F5823">
            <v>0</v>
          </cell>
        </row>
        <row r="5824">
          <cell r="A5824" t="str">
            <v>7504</v>
          </cell>
          <cell r="C5824" t="str">
            <v>16055</v>
          </cell>
          <cell r="F5824">
            <v>0</v>
          </cell>
        </row>
        <row r="5825">
          <cell r="A5825" t="str">
            <v>7504</v>
          </cell>
          <cell r="C5825" t="str">
            <v>16056</v>
          </cell>
          <cell r="F5825">
            <v>0</v>
          </cell>
        </row>
        <row r="5826">
          <cell r="A5826" t="str">
            <v>7504</v>
          </cell>
          <cell r="C5826" t="str">
            <v>16065</v>
          </cell>
          <cell r="F5826">
            <v>0</v>
          </cell>
        </row>
        <row r="5827">
          <cell r="A5827" t="str">
            <v>7504</v>
          </cell>
          <cell r="C5827" t="str">
            <v>16066</v>
          </cell>
          <cell r="F5827">
            <v>0</v>
          </cell>
        </row>
        <row r="5828">
          <cell r="A5828" t="str">
            <v>7504</v>
          </cell>
          <cell r="C5828" t="str">
            <v>11201</v>
          </cell>
          <cell r="F5828">
            <v>32715.96</v>
          </cell>
        </row>
        <row r="5829">
          <cell r="A5829" t="str">
            <v>7504</v>
          </cell>
          <cell r="C5829" t="str">
            <v>11202</v>
          </cell>
          <cell r="F5829">
            <v>0</v>
          </cell>
        </row>
        <row r="5830">
          <cell r="A5830" t="str">
            <v>7504</v>
          </cell>
          <cell r="C5830" t="str">
            <v>11206</v>
          </cell>
          <cell r="F5830">
            <v>0</v>
          </cell>
        </row>
        <row r="5831">
          <cell r="A5831" t="str">
            <v>7504</v>
          </cell>
          <cell r="C5831" t="str">
            <v>13000</v>
          </cell>
          <cell r="F5831">
            <v>0</v>
          </cell>
        </row>
        <row r="5832">
          <cell r="A5832" t="str">
            <v>7504</v>
          </cell>
          <cell r="C5832" t="str">
            <v>13620</v>
          </cell>
          <cell r="F5832">
            <v>0</v>
          </cell>
        </row>
        <row r="5833">
          <cell r="A5833" t="str">
            <v>7504</v>
          </cell>
          <cell r="C5833" t="str">
            <v>13622</v>
          </cell>
          <cell r="F5833">
            <v>0</v>
          </cell>
        </row>
        <row r="5834">
          <cell r="A5834" t="str">
            <v>7504</v>
          </cell>
          <cell r="C5834" t="str">
            <v>13920</v>
          </cell>
          <cell r="F5834">
            <v>0</v>
          </cell>
        </row>
        <row r="5835">
          <cell r="A5835" t="str">
            <v>7504</v>
          </cell>
          <cell r="C5835" t="str">
            <v>14000</v>
          </cell>
          <cell r="F5835">
            <v>148094.81</v>
          </cell>
        </row>
        <row r="5836">
          <cell r="A5836" t="str">
            <v>7504</v>
          </cell>
          <cell r="C5836" t="str">
            <v>14070</v>
          </cell>
          <cell r="F5836">
            <v>0</v>
          </cell>
        </row>
        <row r="5837">
          <cell r="A5837" t="str">
            <v>7504</v>
          </cell>
          <cell r="C5837" t="str">
            <v>14075</v>
          </cell>
          <cell r="F5837">
            <v>229.74</v>
          </cell>
        </row>
        <row r="5838">
          <cell r="A5838" t="str">
            <v>7504</v>
          </cell>
          <cell r="C5838" t="str">
            <v>14085</v>
          </cell>
          <cell r="F5838">
            <v>0</v>
          </cell>
        </row>
        <row r="5839">
          <cell r="A5839" t="str">
            <v>7504</v>
          </cell>
          <cell r="C5839" t="str">
            <v>15000</v>
          </cell>
          <cell r="F5839">
            <v>0</v>
          </cell>
        </row>
        <row r="5840">
          <cell r="A5840" t="str">
            <v>7504</v>
          </cell>
          <cell r="C5840" t="str">
            <v>15060</v>
          </cell>
          <cell r="F5840">
            <v>0</v>
          </cell>
        </row>
        <row r="5841">
          <cell r="A5841" t="str">
            <v>7504</v>
          </cell>
          <cell r="C5841" t="str">
            <v>15090</v>
          </cell>
          <cell r="F5841">
            <v>0</v>
          </cell>
        </row>
        <row r="5842">
          <cell r="A5842" t="str">
            <v>7504</v>
          </cell>
          <cell r="C5842" t="str">
            <v>15114</v>
          </cell>
          <cell r="F5842">
            <v>0</v>
          </cell>
        </row>
        <row r="5843">
          <cell r="A5843" t="str">
            <v>7504</v>
          </cell>
          <cell r="C5843" t="str">
            <v>15115</v>
          </cell>
          <cell r="F5843">
            <v>0</v>
          </cell>
        </row>
        <row r="5844">
          <cell r="A5844" t="str">
            <v>7504</v>
          </cell>
          <cell r="C5844" t="str">
            <v>15150</v>
          </cell>
          <cell r="F5844">
            <v>0</v>
          </cell>
        </row>
        <row r="5845">
          <cell r="A5845" t="str">
            <v>7504</v>
          </cell>
          <cell r="C5845" t="str">
            <v>15151</v>
          </cell>
          <cell r="F5845">
            <v>22440.63</v>
          </cell>
        </row>
        <row r="5846">
          <cell r="A5846" t="str">
            <v>7504</v>
          </cell>
          <cell r="C5846" t="str">
            <v>15155</v>
          </cell>
          <cell r="F5846">
            <v>0</v>
          </cell>
        </row>
        <row r="5847">
          <cell r="A5847" t="str">
            <v>7504</v>
          </cell>
          <cell r="C5847" t="str">
            <v>16115</v>
          </cell>
          <cell r="F5847">
            <v>0</v>
          </cell>
        </row>
        <row r="5848">
          <cell r="A5848" t="str">
            <v>7504</v>
          </cell>
          <cell r="C5848" t="str">
            <v>16020</v>
          </cell>
          <cell r="F5848">
            <v>0</v>
          </cell>
        </row>
        <row r="5849">
          <cell r="A5849" t="str">
            <v>7504</v>
          </cell>
          <cell r="C5849" t="str">
            <v>16021</v>
          </cell>
          <cell r="F5849">
            <v>0</v>
          </cell>
        </row>
        <row r="5850">
          <cell r="A5850" t="str">
            <v>7504</v>
          </cell>
          <cell r="C5850" t="str">
            <v>16022</v>
          </cell>
          <cell r="F5850">
            <v>0</v>
          </cell>
        </row>
        <row r="5851">
          <cell r="A5851" t="str">
            <v>7504</v>
          </cell>
          <cell r="C5851" t="str">
            <v>16023</v>
          </cell>
          <cell r="F5851">
            <v>0</v>
          </cell>
        </row>
        <row r="5852">
          <cell r="A5852" t="str">
            <v>7504</v>
          </cell>
          <cell r="C5852" t="str">
            <v>16024</v>
          </cell>
          <cell r="F5852">
            <v>0</v>
          </cell>
        </row>
        <row r="5853">
          <cell r="A5853" t="str">
            <v>7504</v>
          </cell>
          <cell r="C5853" t="str">
            <v>16034</v>
          </cell>
          <cell r="F5853">
            <v>0</v>
          </cell>
        </row>
        <row r="5854">
          <cell r="A5854" t="str">
            <v>7504</v>
          </cell>
          <cell r="C5854" t="str">
            <v>16035</v>
          </cell>
          <cell r="F5854">
            <v>4318.26</v>
          </cell>
        </row>
        <row r="5855">
          <cell r="A5855" t="str">
            <v>7504</v>
          </cell>
          <cell r="C5855" t="str">
            <v>16037</v>
          </cell>
          <cell r="F5855">
            <v>0</v>
          </cell>
        </row>
        <row r="5856">
          <cell r="A5856" t="str">
            <v>7504</v>
          </cell>
          <cell r="C5856" t="str">
            <v>16050</v>
          </cell>
          <cell r="F5856">
            <v>0</v>
          </cell>
        </row>
        <row r="5857">
          <cell r="A5857" t="str">
            <v>7504</v>
          </cell>
          <cell r="C5857" t="str">
            <v>16080</v>
          </cell>
          <cell r="F5857">
            <v>314136.05</v>
          </cell>
        </row>
        <row r="5858">
          <cell r="A5858" t="str">
            <v>7504</v>
          </cell>
          <cell r="C5858" t="str">
            <v>16085</v>
          </cell>
          <cell r="F5858">
            <v>0</v>
          </cell>
        </row>
        <row r="5859">
          <cell r="A5859" t="str">
            <v>7504</v>
          </cell>
          <cell r="C5859" t="str">
            <v>16200</v>
          </cell>
          <cell r="F5859">
            <v>0</v>
          </cell>
        </row>
        <row r="5860">
          <cell r="A5860" t="str">
            <v>7504</v>
          </cell>
          <cell r="C5860" t="str">
            <v>17871</v>
          </cell>
          <cell r="F5860">
            <v>0</v>
          </cell>
        </row>
        <row r="5861">
          <cell r="A5861" t="str">
            <v>7504</v>
          </cell>
          <cell r="C5861" t="str">
            <v>24005</v>
          </cell>
          <cell r="F5861">
            <v>250191.68</v>
          </cell>
        </row>
        <row r="5862">
          <cell r="A5862" t="str">
            <v>7504</v>
          </cell>
          <cell r="C5862" t="str">
            <v>24010</v>
          </cell>
          <cell r="F5862">
            <v>-786578.96</v>
          </cell>
        </row>
        <row r="5863">
          <cell r="A5863" t="str">
            <v>7504</v>
          </cell>
          <cell r="C5863" t="str">
            <v>24011</v>
          </cell>
          <cell r="F5863">
            <v>138178326.82999998</v>
          </cell>
        </row>
        <row r="5864">
          <cell r="A5864" t="str">
            <v>7504</v>
          </cell>
          <cell r="C5864" t="str">
            <v>24012</v>
          </cell>
          <cell r="F5864">
            <v>19657.010000000002</v>
          </cell>
        </row>
        <row r="5865">
          <cell r="A5865" t="str">
            <v>7504</v>
          </cell>
          <cell r="C5865" t="str">
            <v>21328</v>
          </cell>
          <cell r="F5865">
            <v>0</v>
          </cell>
        </row>
        <row r="5866">
          <cell r="A5866" t="str">
            <v>7504</v>
          </cell>
          <cell r="C5866" t="str">
            <v>24015</v>
          </cell>
          <cell r="F5866">
            <v>0</v>
          </cell>
        </row>
        <row r="5867">
          <cell r="A5867" t="str">
            <v>7504</v>
          </cell>
          <cell r="C5867" t="str">
            <v>27500</v>
          </cell>
          <cell r="F5867">
            <v>0</v>
          </cell>
        </row>
        <row r="5868">
          <cell r="A5868" t="str">
            <v>7504</v>
          </cell>
          <cell r="C5868" t="str">
            <v>27502</v>
          </cell>
          <cell r="F5868">
            <v>0</v>
          </cell>
        </row>
        <row r="5869">
          <cell r="A5869" t="str">
            <v>7504</v>
          </cell>
          <cell r="C5869" t="str">
            <v>27505</v>
          </cell>
          <cell r="F5869">
            <v>0</v>
          </cell>
        </row>
        <row r="5870">
          <cell r="A5870" t="str">
            <v>7504</v>
          </cell>
          <cell r="C5870" t="str">
            <v>27511</v>
          </cell>
          <cell r="F5870">
            <v>0</v>
          </cell>
        </row>
        <row r="5871">
          <cell r="A5871" t="str">
            <v>7504</v>
          </cell>
          <cell r="C5871" t="str">
            <v>25000</v>
          </cell>
          <cell r="F5871">
            <v>13691500</v>
          </cell>
        </row>
        <row r="5872">
          <cell r="A5872" t="str">
            <v>7504</v>
          </cell>
          <cell r="C5872" t="str">
            <v>25020</v>
          </cell>
          <cell r="F5872">
            <v>0</v>
          </cell>
        </row>
        <row r="5873">
          <cell r="A5873" t="str">
            <v>7504</v>
          </cell>
          <cell r="C5873" t="str">
            <v>25025</v>
          </cell>
          <cell r="F5873">
            <v>0</v>
          </cell>
        </row>
        <row r="5874">
          <cell r="A5874" t="str">
            <v>7504</v>
          </cell>
          <cell r="C5874" t="str">
            <v>25109</v>
          </cell>
          <cell r="F5874">
            <v>0</v>
          </cell>
        </row>
        <row r="5875">
          <cell r="A5875" t="str">
            <v>7504</v>
          </cell>
          <cell r="C5875" t="str">
            <v>25110</v>
          </cell>
          <cell r="F5875">
            <v>0</v>
          </cell>
        </row>
        <row r="5876">
          <cell r="A5876" t="str">
            <v>7504</v>
          </cell>
          <cell r="C5876" t="str">
            <v>26000</v>
          </cell>
          <cell r="F5876">
            <v>0</v>
          </cell>
        </row>
        <row r="5877">
          <cell r="A5877" t="str">
            <v>7504</v>
          </cell>
          <cell r="C5877" t="str">
            <v>26001</v>
          </cell>
          <cell r="F5877">
            <v>0</v>
          </cell>
        </row>
        <row r="5878">
          <cell r="A5878" t="str">
            <v>7504</v>
          </cell>
          <cell r="C5878" t="str">
            <v>26002</v>
          </cell>
          <cell r="F5878">
            <v>0</v>
          </cell>
        </row>
        <row r="5879">
          <cell r="A5879" t="str">
            <v>7504</v>
          </cell>
          <cell r="C5879" t="str">
            <v>26003</v>
          </cell>
          <cell r="F5879">
            <v>0</v>
          </cell>
        </row>
        <row r="5880">
          <cell r="A5880" t="str">
            <v>7504</v>
          </cell>
          <cell r="C5880" t="str">
            <v>20000</v>
          </cell>
          <cell r="F5880">
            <v>0</v>
          </cell>
        </row>
        <row r="5881">
          <cell r="A5881" t="str">
            <v>7504</v>
          </cell>
          <cell r="C5881" t="str">
            <v>20001</v>
          </cell>
          <cell r="F5881">
            <v>98993.17</v>
          </cell>
        </row>
        <row r="5882">
          <cell r="A5882" t="str">
            <v>7504</v>
          </cell>
          <cell r="C5882" t="str">
            <v>20015</v>
          </cell>
          <cell r="F5882">
            <v>0</v>
          </cell>
        </row>
        <row r="5883">
          <cell r="A5883" t="str">
            <v>7504</v>
          </cell>
          <cell r="C5883" t="str">
            <v>20108</v>
          </cell>
          <cell r="F5883">
            <v>-689.91</v>
          </cell>
        </row>
        <row r="5884">
          <cell r="A5884" t="str">
            <v>7504</v>
          </cell>
          <cell r="C5884" t="str">
            <v>20110</v>
          </cell>
          <cell r="F5884">
            <v>0</v>
          </cell>
        </row>
        <row r="5885">
          <cell r="A5885" t="str">
            <v>7504</v>
          </cell>
          <cell r="C5885" t="str">
            <v>20215</v>
          </cell>
          <cell r="F5885">
            <v>0</v>
          </cell>
        </row>
        <row r="5886">
          <cell r="A5886" t="str">
            <v>7504</v>
          </cell>
          <cell r="C5886" t="str">
            <v>20272</v>
          </cell>
          <cell r="F5886">
            <v>0</v>
          </cell>
        </row>
        <row r="5887">
          <cell r="A5887" t="str">
            <v>7504</v>
          </cell>
          <cell r="C5887" t="str">
            <v>21081</v>
          </cell>
          <cell r="F5887">
            <v>0</v>
          </cell>
        </row>
        <row r="5888">
          <cell r="A5888" t="str">
            <v>7504</v>
          </cell>
          <cell r="C5888" t="str">
            <v>21085</v>
          </cell>
          <cell r="F5888">
            <v>0</v>
          </cell>
        </row>
        <row r="5889">
          <cell r="A5889" t="str">
            <v>7504</v>
          </cell>
          <cell r="C5889" t="str">
            <v>21086</v>
          </cell>
          <cell r="F5889">
            <v>0</v>
          </cell>
        </row>
        <row r="5890">
          <cell r="A5890" t="str">
            <v>7504</v>
          </cell>
          <cell r="C5890" t="str">
            <v>21087</v>
          </cell>
          <cell r="F5890">
            <v>0</v>
          </cell>
        </row>
        <row r="5891">
          <cell r="A5891" t="str">
            <v>7504</v>
          </cell>
          <cell r="C5891" t="str">
            <v>21089</v>
          </cell>
          <cell r="F5891">
            <v>0</v>
          </cell>
        </row>
        <row r="5892">
          <cell r="A5892" t="str">
            <v>7504</v>
          </cell>
          <cell r="C5892" t="str">
            <v>21090</v>
          </cell>
          <cell r="F5892">
            <v>944518.17999999993</v>
          </cell>
        </row>
        <row r="5893">
          <cell r="A5893" t="str">
            <v>7504</v>
          </cell>
          <cell r="C5893" t="str">
            <v>21095</v>
          </cell>
          <cell r="F5893">
            <v>47116.56</v>
          </cell>
        </row>
        <row r="5894">
          <cell r="A5894" t="str">
            <v>7504</v>
          </cell>
          <cell r="C5894" t="str">
            <v>21098</v>
          </cell>
          <cell r="F5894">
            <v>0</v>
          </cell>
        </row>
        <row r="5895">
          <cell r="A5895" t="str">
            <v>7504</v>
          </cell>
          <cell r="C5895" t="str">
            <v>21200</v>
          </cell>
          <cell r="F5895">
            <v>0</v>
          </cell>
        </row>
        <row r="5896">
          <cell r="A5896" t="str">
            <v>7504</v>
          </cell>
          <cell r="C5896" t="str">
            <v>21201</v>
          </cell>
          <cell r="F5896">
            <v>90702.61</v>
          </cell>
        </row>
        <row r="5897">
          <cell r="A5897" t="str">
            <v>7504</v>
          </cell>
          <cell r="C5897" t="str">
            <v>21300</v>
          </cell>
          <cell r="F5897">
            <v>2799.1500000000015</v>
          </cell>
        </row>
        <row r="5898">
          <cell r="A5898" t="str">
            <v>7504</v>
          </cell>
          <cell r="C5898" t="str">
            <v>21319</v>
          </cell>
          <cell r="F5898">
            <v>0</v>
          </cell>
        </row>
        <row r="5899">
          <cell r="A5899" t="str">
            <v>7504</v>
          </cell>
          <cell r="C5899" t="str">
            <v>21400</v>
          </cell>
          <cell r="F5899">
            <v>1187039.3600000001</v>
          </cell>
        </row>
        <row r="5900">
          <cell r="A5900" t="str">
            <v>7504</v>
          </cell>
          <cell r="C5900" t="str">
            <v>21600</v>
          </cell>
          <cell r="F5900">
            <v>0</v>
          </cell>
        </row>
        <row r="5901">
          <cell r="A5901" t="str">
            <v>7504</v>
          </cell>
          <cell r="C5901" t="str">
            <v>23001</v>
          </cell>
          <cell r="F5901">
            <v>-379417.55</v>
          </cell>
        </row>
        <row r="5902">
          <cell r="A5902" t="str">
            <v>7504</v>
          </cell>
          <cell r="C5902" t="str">
            <v>23002</v>
          </cell>
          <cell r="F5902">
            <v>0</v>
          </cell>
        </row>
        <row r="5903">
          <cell r="A5903" t="str">
            <v>7504</v>
          </cell>
          <cell r="C5903" t="str">
            <v>FTP01</v>
          </cell>
          <cell r="F5903">
            <v>0</v>
          </cell>
        </row>
        <row r="5904">
          <cell r="A5904" t="str">
            <v>7504</v>
          </cell>
          <cell r="C5904" t="str">
            <v>13600</v>
          </cell>
          <cell r="F5904">
            <v>0</v>
          </cell>
        </row>
        <row r="5905">
          <cell r="A5905" t="str">
            <v>7504</v>
          </cell>
          <cell r="C5905" t="str">
            <v>13602</v>
          </cell>
          <cell r="F5905">
            <v>1093466.56</v>
          </cell>
        </row>
        <row r="5906">
          <cell r="A5906" t="str">
            <v>7504</v>
          </cell>
          <cell r="C5906" t="str">
            <v>13618</v>
          </cell>
          <cell r="F5906">
            <v>679418.6399999999</v>
          </cell>
        </row>
        <row r="5907">
          <cell r="A5907" t="str">
            <v>7504</v>
          </cell>
          <cell r="C5907" t="str">
            <v>13619</v>
          </cell>
          <cell r="F5907">
            <v>0</v>
          </cell>
        </row>
        <row r="5908">
          <cell r="A5908" t="str">
            <v>7504</v>
          </cell>
          <cell r="C5908" t="str">
            <v>13900</v>
          </cell>
          <cell r="F5908">
            <v>0</v>
          </cell>
        </row>
        <row r="5909">
          <cell r="A5909" t="str">
            <v>7504</v>
          </cell>
          <cell r="C5909" t="str">
            <v>13901</v>
          </cell>
          <cell r="F5909">
            <v>0</v>
          </cell>
        </row>
        <row r="5910">
          <cell r="A5910" t="str">
            <v>7504</v>
          </cell>
          <cell r="C5910" t="str">
            <v>24000</v>
          </cell>
          <cell r="F5910">
            <v>4972978.8499999996</v>
          </cell>
        </row>
        <row r="5911">
          <cell r="A5911" t="str">
            <v>7504</v>
          </cell>
          <cell r="C5911" t="str">
            <v>24001</v>
          </cell>
          <cell r="F5911">
            <v>0</v>
          </cell>
        </row>
        <row r="5912">
          <cell r="A5912" t="str">
            <v>7504</v>
          </cell>
          <cell r="C5912" t="str">
            <v>24002</v>
          </cell>
          <cell r="F5912">
            <v>0</v>
          </cell>
        </row>
        <row r="5913">
          <cell r="A5913" t="str">
            <v>7504</v>
          </cell>
          <cell r="C5913" t="str">
            <v>11204</v>
          </cell>
          <cell r="F5913">
            <v>0</v>
          </cell>
        </row>
        <row r="5914">
          <cell r="A5914" t="str">
            <v>7504</v>
          </cell>
          <cell r="C5914" t="str">
            <v>11225</v>
          </cell>
          <cell r="F5914">
            <v>0</v>
          </cell>
        </row>
        <row r="5915">
          <cell r="A5915" t="str">
            <v>7504</v>
          </cell>
          <cell r="C5915" t="str">
            <v>11230</v>
          </cell>
          <cell r="F5915">
            <v>0</v>
          </cell>
        </row>
        <row r="5916">
          <cell r="A5916" t="str">
            <v>7504</v>
          </cell>
          <cell r="C5916" t="str">
            <v>11235</v>
          </cell>
          <cell r="F5916">
            <v>0</v>
          </cell>
        </row>
        <row r="5917">
          <cell r="A5917" t="str">
            <v>7504</v>
          </cell>
          <cell r="C5917" t="str">
            <v>22024</v>
          </cell>
          <cell r="F5917">
            <v>0</v>
          </cell>
        </row>
        <row r="5918">
          <cell r="A5918" t="str">
            <v>7504</v>
          </cell>
          <cell r="C5918" t="str">
            <v>22025</v>
          </cell>
          <cell r="F5918">
            <v>0</v>
          </cell>
        </row>
        <row r="5919">
          <cell r="A5919" t="str">
            <v>7504</v>
          </cell>
          <cell r="C5919" t="str">
            <v>22030</v>
          </cell>
          <cell r="F5919">
            <v>0</v>
          </cell>
        </row>
        <row r="5920">
          <cell r="A5920" t="str">
            <v>7504</v>
          </cell>
          <cell r="C5920" t="str">
            <v>21080</v>
          </cell>
          <cell r="F5920">
            <v>0</v>
          </cell>
        </row>
        <row r="5921">
          <cell r="A5921" t="str">
            <v>7504</v>
          </cell>
          <cell r="C5921" t="str">
            <v>21083</v>
          </cell>
          <cell r="F5921">
            <v>-79032.240000000005</v>
          </cell>
        </row>
        <row r="5922">
          <cell r="A5922" t="str">
            <v>7504</v>
          </cell>
          <cell r="C5922" t="str">
            <v>21084</v>
          </cell>
          <cell r="F5922">
            <v>150638.54</v>
          </cell>
        </row>
        <row r="5923">
          <cell r="A5923" t="str">
            <v>7504</v>
          </cell>
          <cell r="C5923" t="str">
            <v>21421</v>
          </cell>
          <cell r="F5923">
            <v>-17900980.809999999</v>
          </cell>
        </row>
        <row r="5924">
          <cell r="A5924" t="str">
            <v>7504</v>
          </cell>
          <cell r="C5924" t="str">
            <v>21423</v>
          </cell>
          <cell r="F5924">
            <v>0</v>
          </cell>
        </row>
        <row r="5925">
          <cell r="A5925" t="str">
            <v>7504</v>
          </cell>
          <cell r="C5925" t="str">
            <v>21448</v>
          </cell>
          <cell r="F5925">
            <v>0</v>
          </cell>
        </row>
        <row r="5926">
          <cell r="A5926" t="str">
            <v>7504</v>
          </cell>
          <cell r="C5926" t="str">
            <v>21449</v>
          </cell>
          <cell r="F5926">
            <v>0</v>
          </cell>
        </row>
        <row r="5927">
          <cell r="A5927" t="str">
            <v>7504</v>
          </cell>
          <cell r="C5927" t="str">
            <v>21450</v>
          </cell>
          <cell r="F5927">
            <v>0</v>
          </cell>
        </row>
        <row r="5928">
          <cell r="A5928" t="str">
            <v>7504</v>
          </cell>
          <cell r="C5928" t="str">
            <v>21223</v>
          </cell>
          <cell r="F5928">
            <v>0</v>
          </cell>
        </row>
        <row r="5929">
          <cell r="A5929" t="str">
            <v>7504</v>
          </cell>
          <cell r="C5929" t="str">
            <v>21224</v>
          </cell>
          <cell r="F5929">
            <v>0</v>
          </cell>
        </row>
        <row r="5930">
          <cell r="A5930" t="str">
            <v>7504</v>
          </cell>
          <cell r="C5930" t="str">
            <v>21610</v>
          </cell>
          <cell r="F5930">
            <v>0</v>
          </cell>
        </row>
        <row r="5931">
          <cell r="A5931" t="str">
            <v>7504</v>
          </cell>
          <cell r="C5931" t="str">
            <v>21611</v>
          </cell>
          <cell r="F5931">
            <v>0</v>
          </cell>
        </row>
        <row r="5932">
          <cell r="A5932" t="str">
            <v>7504</v>
          </cell>
          <cell r="C5932" t="str">
            <v>21620</v>
          </cell>
          <cell r="F5932">
            <v>0</v>
          </cell>
        </row>
        <row r="5933">
          <cell r="A5933" t="str">
            <v>7504</v>
          </cell>
          <cell r="C5933" t="str">
            <v>21621</v>
          </cell>
          <cell r="F5933">
            <v>0</v>
          </cell>
        </row>
        <row r="5934">
          <cell r="A5934" t="str">
            <v>7504</v>
          </cell>
          <cell r="C5934" t="str">
            <v>21622</v>
          </cell>
          <cell r="F5934">
            <v>0</v>
          </cell>
        </row>
        <row r="5935">
          <cell r="A5935" t="str">
            <v>7504</v>
          </cell>
          <cell r="C5935" t="str">
            <v>30000</v>
          </cell>
          <cell r="F5935">
            <v>93183.26</v>
          </cell>
        </row>
        <row r="5936">
          <cell r="A5936" t="str">
            <v>7504</v>
          </cell>
          <cell r="C5936" t="str">
            <v>30010</v>
          </cell>
          <cell r="F5936">
            <v>50485564.140000001</v>
          </cell>
        </row>
        <row r="5937">
          <cell r="A5937" t="str">
            <v>7504</v>
          </cell>
          <cell r="C5937" t="str">
            <v>30011</v>
          </cell>
          <cell r="F5937">
            <v>0</v>
          </cell>
        </row>
        <row r="5938">
          <cell r="A5938" t="str">
            <v>7504</v>
          </cell>
          <cell r="C5938" t="str">
            <v>30201</v>
          </cell>
          <cell r="F5938">
            <v>0</v>
          </cell>
        </row>
        <row r="5939">
          <cell r="A5939" t="str">
            <v>7504</v>
          </cell>
          <cell r="C5939" t="str">
            <v>30100</v>
          </cell>
          <cell r="F5939">
            <v>0</v>
          </cell>
        </row>
        <row r="5940">
          <cell r="A5940" t="str">
            <v>7504</v>
          </cell>
          <cell r="C5940" t="str">
            <v>30101</v>
          </cell>
          <cell r="F5940">
            <v>0</v>
          </cell>
        </row>
        <row r="5941">
          <cell r="A5941" t="str">
            <v>7504</v>
          </cell>
          <cell r="C5941" t="str">
            <v>30102</v>
          </cell>
          <cell r="F5941">
            <v>0</v>
          </cell>
        </row>
        <row r="5942">
          <cell r="A5942" t="str">
            <v>7504</v>
          </cell>
          <cell r="C5942" t="str">
            <v>30105</v>
          </cell>
          <cell r="F5942">
            <v>0</v>
          </cell>
        </row>
        <row r="5943">
          <cell r="A5943" t="str">
            <v>7504</v>
          </cell>
          <cell r="C5943" t="str">
            <v>30115</v>
          </cell>
          <cell r="F5943">
            <v>0</v>
          </cell>
        </row>
        <row r="5944">
          <cell r="A5944" t="str">
            <v>7504</v>
          </cell>
          <cell r="C5944" t="str">
            <v>30130</v>
          </cell>
          <cell r="F5944">
            <v>0</v>
          </cell>
        </row>
        <row r="5945">
          <cell r="A5945" t="str">
            <v>7504</v>
          </cell>
          <cell r="C5945" t="str">
            <v>30131</v>
          </cell>
          <cell r="F5945">
            <v>0</v>
          </cell>
        </row>
        <row r="5946">
          <cell r="A5946" t="str">
            <v>7504</v>
          </cell>
          <cell r="C5946" t="str">
            <v>30132</v>
          </cell>
          <cell r="F5946">
            <v>0</v>
          </cell>
        </row>
        <row r="5947">
          <cell r="A5947" t="str">
            <v>7504</v>
          </cell>
          <cell r="C5947" t="str">
            <v>30135</v>
          </cell>
          <cell r="F5947">
            <v>0</v>
          </cell>
        </row>
        <row r="5948">
          <cell r="A5948" t="str">
            <v>7504</v>
          </cell>
          <cell r="C5948" t="str">
            <v>30140</v>
          </cell>
          <cell r="F5948">
            <v>0</v>
          </cell>
        </row>
        <row r="5949">
          <cell r="A5949" t="str">
            <v>7504</v>
          </cell>
          <cell r="C5949" t="str">
            <v>30145</v>
          </cell>
          <cell r="F5949">
            <v>0</v>
          </cell>
        </row>
        <row r="5950">
          <cell r="A5950" t="str">
            <v>7504</v>
          </cell>
          <cell r="C5950" t="str">
            <v>30400</v>
          </cell>
          <cell r="F5950">
            <v>3462141.0599999996</v>
          </cell>
        </row>
        <row r="5951">
          <cell r="A5951" t="str">
            <v>7504</v>
          </cell>
          <cell r="C5951" t="str">
            <v>30405</v>
          </cell>
          <cell r="F5951">
            <v>0</v>
          </cell>
        </row>
        <row r="5952">
          <cell r="A5952" t="str">
            <v>7504</v>
          </cell>
          <cell r="C5952" t="str">
            <v>FTP02</v>
          </cell>
          <cell r="F5952">
            <v>0</v>
          </cell>
        </row>
        <row r="5953">
          <cell r="A5953" t="str">
            <v>7504</v>
          </cell>
          <cell r="C5953" t="str">
            <v>30200</v>
          </cell>
          <cell r="F5953">
            <v>1327490.9000000004</v>
          </cell>
        </row>
        <row r="5954">
          <cell r="A5954" t="str">
            <v>7504</v>
          </cell>
          <cell r="C5954" t="str">
            <v>30210</v>
          </cell>
          <cell r="F5954">
            <v>246204.92000000365</v>
          </cell>
        </row>
        <row r="5955">
          <cell r="A5955" t="str">
            <v>7504</v>
          </cell>
          <cell r="C5955" t="str">
            <v>30220</v>
          </cell>
          <cell r="F5955">
            <v>0</v>
          </cell>
        </row>
        <row r="5956">
          <cell r="A5956" t="str">
            <v>7504</v>
          </cell>
          <cell r="C5956" t="str">
            <v>40000</v>
          </cell>
          <cell r="F5956">
            <v>0</v>
          </cell>
        </row>
        <row r="5957">
          <cell r="A5957" t="str">
            <v>7504</v>
          </cell>
          <cell r="C5957" t="str">
            <v>40002</v>
          </cell>
          <cell r="F5957">
            <v>0</v>
          </cell>
        </row>
        <row r="5958">
          <cell r="A5958" t="str">
            <v>7504</v>
          </cell>
          <cell r="C5958" t="str">
            <v>40005</v>
          </cell>
          <cell r="F5958">
            <v>0</v>
          </cell>
        </row>
        <row r="5959">
          <cell r="A5959" t="str">
            <v>7504</v>
          </cell>
          <cell r="C5959" t="str">
            <v>40006</v>
          </cell>
          <cell r="F5959">
            <v>0</v>
          </cell>
        </row>
        <row r="5960">
          <cell r="A5960" t="str">
            <v>7504</v>
          </cell>
          <cell r="C5960" t="str">
            <v>40007</v>
          </cell>
          <cell r="F5960">
            <v>0</v>
          </cell>
        </row>
        <row r="5961">
          <cell r="A5961" t="str">
            <v>7504</v>
          </cell>
          <cell r="C5961" t="str">
            <v>40010</v>
          </cell>
          <cell r="F5961">
            <v>0</v>
          </cell>
        </row>
        <row r="5962">
          <cell r="A5962" t="str">
            <v>7504</v>
          </cell>
          <cell r="C5962" t="str">
            <v>40020</v>
          </cell>
          <cell r="F5962">
            <v>-59901.43</v>
          </cell>
        </row>
        <row r="5963">
          <cell r="A5963" t="str">
            <v>7504</v>
          </cell>
          <cell r="C5963" t="str">
            <v>40100</v>
          </cell>
          <cell r="F5963">
            <v>510439.46</v>
          </cell>
        </row>
        <row r="5964">
          <cell r="A5964" t="str">
            <v>7504</v>
          </cell>
          <cell r="C5964" t="str">
            <v>40101</v>
          </cell>
          <cell r="F5964">
            <v>0</v>
          </cell>
        </row>
        <row r="5965">
          <cell r="A5965" t="str">
            <v>7504</v>
          </cell>
          <cell r="C5965" t="str">
            <v>40300</v>
          </cell>
          <cell r="F5965">
            <v>427292.5</v>
          </cell>
        </row>
        <row r="5966">
          <cell r="A5966" t="str">
            <v>7504</v>
          </cell>
          <cell r="C5966" t="str">
            <v>40031</v>
          </cell>
          <cell r="F5966">
            <v>0</v>
          </cell>
        </row>
        <row r="5967">
          <cell r="A5967" t="str">
            <v>7504</v>
          </cell>
          <cell r="C5967" t="str">
            <v>40307</v>
          </cell>
          <cell r="F5967">
            <v>0</v>
          </cell>
        </row>
        <row r="5968">
          <cell r="A5968" t="str">
            <v>7504</v>
          </cell>
          <cell r="C5968" t="str">
            <v>40309</v>
          </cell>
          <cell r="F5968">
            <v>0</v>
          </cell>
        </row>
        <row r="5969">
          <cell r="A5969" t="str">
            <v>7504</v>
          </cell>
          <cell r="C5969" t="str">
            <v>40310</v>
          </cell>
          <cell r="F5969">
            <v>0</v>
          </cell>
        </row>
        <row r="5970">
          <cell r="A5970" t="str">
            <v>7504</v>
          </cell>
          <cell r="C5970" t="str">
            <v>40200</v>
          </cell>
          <cell r="F5970">
            <v>0</v>
          </cell>
        </row>
        <row r="5971">
          <cell r="A5971" t="str">
            <v>7504</v>
          </cell>
          <cell r="C5971" t="str">
            <v>40205</v>
          </cell>
          <cell r="F5971">
            <v>0</v>
          </cell>
        </row>
        <row r="5972">
          <cell r="A5972" t="str">
            <v>7504</v>
          </cell>
          <cell r="C5972" t="str">
            <v>40220</v>
          </cell>
          <cell r="F5972">
            <v>0</v>
          </cell>
        </row>
        <row r="5973">
          <cell r="A5973" t="str">
            <v>7504</v>
          </cell>
          <cell r="C5973" t="str">
            <v>40235</v>
          </cell>
          <cell r="F5973">
            <v>0</v>
          </cell>
        </row>
        <row r="5974">
          <cell r="A5974" t="str">
            <v>7504</v>
          </cell>
          <cell r="C5974" t="str">
            <v>40046</v>
          </cell>
          <cell r="F5974">
            <v>0</v>
          </cell>
        </row>
        <row r="5975">
          <cell r="A5975" t="str">
            <v>7504</v>
          </cell>
          <cell r="C5975" t="str">
            <v>40102</v>
          </cell>
          <cell r="F5975">
            <v>0</v>
          </cell>
        </row>
        <row r="5976">
          <cell r="A5976" t="str">
            <v>7504</v>
          </cell>
          <cell r="C5976" t="str">
            <v>40230</v>
          </cell>
          <cell r="F5976">
            <v>0</v>
          </cell>
        </row>
        <row r="5977">
          <cell r="A5977" t="str">
            <v>7504</v>
          </cell>
          <cell r="C5977" t="str">
            <v>40231</v>
          </cell>
          <cell r="F5977">
            <v>0</v>
          </cell>
        </row>
        <row r="5978">
          <cell r="A5978" t="str">
            <v>7504</v>
          </cell>
          <cell r="C5978" t="str">
            <v>43000</v>
          </cell>
          <cell r="F5978">
            <v>0</v>
          </cell>
        </row>
        <row r="5979">
          <cell r="A5979" t="str">
            <v>7504</v>
          </cell>
          <cell r="C5979" t="str">
            <v>43010</v>
          </cell>
          <cell r="F5979">
            <v>0</v>
          </cell>
        </row>
        <row r="5980">
          <cell r="A5980" t="str">
            <v>7504</v>
          </cell>
          <cell r="C5980" t="str">
            <v>44020</v>
          </cell>
          <cell r="F5980">
            <v>5099.79</v>
          </cell>
        </row>
        <row r="5981">
          <cell r="A5981" t="str">
            <v>7504</v>
          </cell>
          <cell r="C5981" t="str">
            <v>44065</v>
          </cell>
          <cell r="F5981">
            <v>7235.58</v>
          </cell>
        </row>
        <row r="5982">
          <cell r="A5982" t="str">
            <v>7504</v>
          </cell>
          <cell r="C5982" t="str">
            <v>44100</v>
          </cell>
          <cell r="F5982">
            <v>0</v>
          </cell>
        </row>
        <row r="5983">
          <cell r="A5983" t="str">
            <v>7504</v>
          </cell>
          <cell r="C5983" t="str">
            <v>44105</v>
          </cell>
          <cell r="F5983">
            <v>0</v>
          </cell>
        </row>
        <row r="5984">
          <cell r="A5984" t="str">
            <v>7504</v>
          </cell>
          <cell r="C5984" t="str">
            <v>44900</v>
          </cell>
          <cell r="F5984">
            <v>309.27999999999997</v>
          </cell>
        </row>
        <row r="5985">
          <cell r="A5985" t="str">
            <v>7504</v>
          </cell>
          <cell r="C5985" t="str">
            <v>81600</v>
          </cell>
          <cell r="F5985">
            <v>0</v>
          </cell>
        </row>
        <row r="5986">
          <cell r="A5986" t="str">
            <v>7504</v>
          </cell>
          <cell r="C5986" t="str">
            <v>83000</v>
          </cell>
          <cell r="F5986">
            <v>0</v>
          </cell>
        </row>
        <row r="5987">
          <cell r="A5987" t="str">
            <v>7504</v>
          </cell>
          <cell r="C5987" t="str">
            <v>60000</v>
          </cell>
          <cell r="F5987">
            <v>37637.83</v>
          </cell>
        </row>
        <row r="5988">
          <cell r="A5988" t="str">
            <v>7504</v>
          </cell>
          <cell r="C5988" t="str">
            <v>60005</v>
          </cell>
          <cell r="F5988">
            <v>0</v>
          </cell>
        </row>
        <row r="5989">
          <cell r="A5989" t="str">
            <v>7504</v>
          </cell>
          <cell r="C5989" t="str">
            <v>60009</v>
          </cell>
          <cell r="F5989">
            <v>0</v>
          </cell>
        </row>
        <row r="5990">
          <cell r="A5990" t="str">
            <v>7504</v>
          </cell>
          <cell r="C5990" t="str">
            <v>60010</v>
          </cell>
          <cell r="F5990">
            <v>14249.25</v>
          </cell>
        </row>
        <row r="5991">
          <cell r="A5991" t="str">
            <v>7504</v>
          </cell>
          <cell r="C5991" t="str">
            <v>AIP</v>
          </cell>
          <cell r="F5991">
            <v>0</v>
          </cell>
        </row>
        <row r="5992">
          <cell r="A5992" t="str">
            <v>7504</v>
          </cell>
          <cell r="C5992" t="str">
            <v>LTI</v>
          </cell>
          <cell r="F5992">
            <v>0</v>
          </cell>
        </row>
        <row r="5993">
          <cell r="A5993" t="str">
            <v>7504</v>
          </cell>
          <cell r="C5993" t="str">
            <v>NI9403</v>
          </cell>
          <cell r="F5993">
            <v>0</v>
          </cell>
        </row>
        <row r="5994">
          <cell r="A5994" t="str">
            <v>7504</v>
          </cell>
          <cell r="C5994" t="str">
            <v>60018</v>
          </cell>
          <cell r="F5994">
            <v>0</v>
          </cell>
        </row>
        <row r="5995">
          <cell r="A5995" t="str">
            <v>7504</v>
          </cell>
          <cell r="C5995" t="str">
            <v>60030</v>
          </cell>
          <cell r="F5995">
            <v>0</v>
          </cell>
        </row>
        <row r="5996">
          <cell r="A5996" t="str">
            <v>7504</v>
          </cell>
          <cell r="C5996" t="str">
            <v>60100</v>
          </cell>
          <cell r="F5996">
            <v>0</v>
          </cell>
        </row>
        <row r="5997">
          <cell r="A5997" t="str">
            <v>7504</v>
          </cell>
          <cell r="C5997" t="str">
            <v>60200</v>
          </cell>
          <cell r="F5997">
            <v>11692.88</v>
          </cell>
        </row>
        <row r="5998">
          <cell r="A5998" t="str">
            <v>7504</v>
          </cell>
          <cell r="C5998" t="str">
            <v>60220</v>
          </cell>
          <cell r="F5998">
            <v>0</v>
          </cell>
        </row>
        <row r="5999">
          <cell r="A5999" t="str">
            <v>7504</v>
          </cell>
          <cell r="C5999" t="str">
            <v>60235</v>
          </cell>
          <cell r="F5999">
            <v>0</v>
          </cell>
        </row>
        <row r="6000">
          <cell r="A6000" t="str">
            <v>7504</v>
          </cell>
          <cell r="C6000" t="str">
            <v>60530</v>
          </cell>
          <cell r="F6000">
            <v>0</v>
          </cell>
        </row>
        <row r="6001">
          <cell r="A6001" t="str">
            <v>7504</v>
          </cell>
          <cell r="C6001" t="str">
            <v>60610</v>
          </cell>
          <cell r="F6001">
            <v>0</v>
          </cell>
        </row>
        <row r="6002">
          <cell r="A6002" t="str">
            <v>7504</v>
          </cell>
          <cell r="C6002" t="str">
            <v>60700</v>
          </cell>
          <cell r="F6002">
            <v>0</v>
          </cell>
        </row>
        <row r="6003">
          <cell r="A6003" t="str">
            <v>7504</v>
          </cell>
          <cell r="C6003" t="str">
            <v>60710</v>
          </cell>
          <cell r="F6003">
            <v>0</v>
          </cell>
        </row>
        <row r="6004">
          <cell r="A6004" t="str">
            <v>7504</v>
          </cell>
          <cell r="C6004" t="str">
            <v>61000</v>
          </cell>
          <cell r="F6004">
            <v>586.04999999999995</v>
          </cell>
        </row>
        <row r="6005">
          <cell r="A6005" t="str">
            <v>7504</v>
          </cell>
          <cell r="C6005" t="str">
            <v>61050</v>
          </cell>
          <cell r="F6005">
            <v>0</v>
          </cell>
        </row>
        <row r="6006">
          <cell r="A6006" t="str">
            <v>7504</v>
          </cell>
          <cell r="C6006" t="str">
            <v>62000</v>
          </cell>
          <cell r="F6006">
            <v>3428.12</v>
          </cell>
        </row>
        <row r="6007">
          <cell r="A6007" t="str">
            <v>7504</v>
          </cell>
          <cell r="C6007" t="str">
            <v>62200</v>
          </cell>
          <cell r="F6007">
            <v>3058.49</v>
          </cell>
        </row>
        <row r="6008">
          <cell r="A6008" t="str">
            <v>7504</v>
          </cell>
          <cell r="C6008" t="str">
            <v>63010</v>
          </cell>
          <cell r="F6008">
            <v>0</v>
          </cell>
        </row>
        <row r="6009">
          <cell r="A6009" t="str">
            <v>7504</v>
          </cell>
          <cell r="C6009" t="str">
            <v>63100</v>
          </cell>
          <cell r="F6009">
            <v>0</v>
          </cell>
        </row>
        <row r="6010">
          <cell r="A6010" t="str">
            <v>7504</v>
          </cell>
          <cell r="C6010" t="str">
            <v>63104</v>
          </cell>
          <cell r="F6010">
            <v>0</v>
          </cell>
        </row>
        <row r="6011">
          <cell r="A6011" t="str">
            <v>7504</v>
          </cell>
          <cell r="C6011" t="str">
            <v>63110</v>
          </cell>
          <cell r="F6011">
            <v>0</v>
          </cell>
        </row>
        <row r="6012">
          <cell r="A6012" t="str">
            <v>7504</v>
          </cell>
          <cell r="C6012" t="str">
            <v>63111</v>
          </cell>
          <cell r="F6012">
            <v>0</v>
          </cell>
        </row>
        <row r="6013">
          <cell r="A6013" t="str">
            <v>7504</v>
          </cell>
          <cell r="C6013" t="str">
            <v>63112</v>
          </cell>
          <cell r="F6013">
            <v>6230.54</v>
          </cell>
        </row>
        <row r="6014">
          <cell r="A6014" t="str">
            <v>7504</v>
          </cell>
          <cell r="C6014" t="str">
            <v>63120</v>
          </cell>
          <cell r="F6014">
            <v>4531.18</v>
          </cell>
        </row>
        <row r="6015">
          <cell r="A6015" t="str">
            <v>7504</v>
          </cell>
          <cell r="C6015" t="str">
            <v>63121</v>
          </cell>
          <cell r="F6015">
            <v>0</v>
          </cell>
        </row>
        <row r="6016">
          <cell r="A6016" t="str">
            <v>7504</v>
          </cell>
          <cell r="C6016" t="str">
            <v>63300</v>
          </cell>
          <cell r="F6016">
            <v>42142.58</v>
          </cell>
        </row>
        <row r="6017">
          <cell r="A6017" t="str">
            <v>7504</v>
          </cell>
          <cell r="C6017" t="str">
            <v>63810</v>
          </cell>
          <cell r="F6017">
            <v>0</v>
          </cell>
        </row>
        <row r="6018">
          <cell r="A6018" t="str">
            <v>7504</v>
          </cell>
          <cell r="C6018" t="str">
            <v>64000</v>
          </cell>
          <cell r="F6018">
            <v>361.66999999999996</v>
          </cell>
        </row>
        <row r="6019">
          <cell r="A6019" t="str">
            <v>7504</v>
          </cell>
          <cell r="C6019" t="str">
            <v>64030</v>
          </cell>
          <cell r="F6019">
            <v>0</v>
          </cell>
        </row>
        <row r="6020">
          <cell r="A6020" t="str">
            <v>7504</v>
          </cell>
          <cell r="C6020" t="str">
            <v>64210</v>
          </cell>
          <cell r="F6020">
            <v>0</v>
          </cell>
        </row>
        <row r="6021">
          <cell r="A6021" t="str">
            <v>7504</v>
          </cell>
          <cell r="C6021" t="str">
            <v>64215</v>
          </cell>
          <cell r="F6021">
            <v>4106.8999999999996</v>
          </cell>
        </row>
        <row r="6022">
          <cell r="A6022" t="str">
            <v>7504</v>
          </cell>
          <cell r="C6022" t="str">
            <v>64300</v>
          </cell>
          <cell r="F6022">
            <v>0</v>
          </cell>
        </row>
        <row r="6023">
          <cell r="A6023" t="str">
            <v>7504</v>
          </cell>
          <cell r="C6023" t="str">
            <v>64900</v>
          </cell>
          <cell r="F6023">
            <v>3183.33</v>
          </cell>
        </row>
        <row r="6024">
          <cell r="A6024" t="str">
            <v>7504</v>
          </cell>
          <cell r="C6024" t="str">
            <v>64920</v>
          </cell>
          <cell r="F6024">
            <v>0</v>
          </cell>
        </row>
        <row r="6025">
          <cell r="A6025" t="str">
            <v>7504</v>
          </cell>
          <cell r="C6025" t="str">
            <v>65000</v>
          </cell>
          <cell r="F6025">
            <v>401.53</v>
          </cell>
        </row>
        <row r="6026">
          <cell r="A6026" t="str">
            <v>7504</v>
          </cell>
          <cell r="C6026" t="str">
            <v>65010</v>
          </cell>
          <cell r="F6026">
            <v>1393.23</v>
          </cell>
        </row>
        <row r="6027">
          <cell r="A6027" t="str">
            <v>7504</v>
          </cell>
          <cell r="C6027" t="str">
            <v>65050</v>
          </cell>
          <cell r="F6027">
            <v>0</v>
          </cell>
        </row>
        <row r="6028">
          <cell r="A6028" t="str">
            <v>7504</v>
          </cell>
          <cell r="C6028" t="str">
            <v>65055</v>
          </cell>
          <cell r="F6028">
            <v>0</v>
          </cell>
        </row>
        <row r="6029">
          <cell r="A6029" t="str">
            <v>7504</v>
          </cell>
          <cell r="C6029" t="str">
            <v>65070</v>
          </cell>
          <cell r="F6029">
            <v>0</v>
          </cell>
        </row>
        <row r="6030">
          <cell r="A6030" t="str">
            <v>7504</v>
          </cell>
          <cell r="C6030" t="str">
            <v>65100</v>
          </cell>
          <cell r="F6030">
            <v>2701.05</v>
          </cell>
        </row>
        <row r="6031">
          <cell r="A6031" t="str">
            <v>7504</v>
          </cell>
          <cell r="C6031" t="str">
            <v>65110</v>
          </cell>
          <cell r="F6031">
            <v>276.22000000000003</v>
          </cell>
        </row>
        <row r="6032">
          <cell r="A6032" t="str">
            <v>7504</v>
          </cell>
          <cell r="C6032" t="str">
            <v>60520</v>
          </cell>
          <cell r="F6032">
            <v>0</v>
          </cell>
        </row>
        <row r="6033">
          <cell r="A6033" t="str">
            <v>7504</v>
          </cell>
          <cell r="C6033" t="str">
            <v>66000</v>
          </cell>
          <cell r="F6033">
            <v>403.31</v>
          </cell>
        </row>
        <row r="6034">
          <cell r="A6034" t="str">
            <v>7504</v>
          </cell>
          <cell r="C6034" t="str">
            <v>66410</v>
          </cell>
          <cell r="F6034">
            <v>28088.6</v>
          </cell>
        </row>
        <row r="6035">
          <cell r="A6035" t="str">
            <v>7504</v>
          </cell>
          <cell r="C6035" t="str">
            <v>66900</v>
          </cell>
          <cell r="F6035">
            <v>303.85000000000002</v>
          </cell>
        </row>
        <row r="6036">
          <cell r="A6036" t="str">
            <v>7504</v>
          </cell>
          <cell r="C6036" t="str">
            <v>68002</v>
          </cell>
          <cell r="F6036">
            <v>0</v>
          </cell>
        </row>
        <row r="6037">
          <cell r="A6037" t="str">
            <v>7504</v>
          </cell>
          <cell r="C6037" t="str">
            <v>68010</v>
          </cell>
          <cell r="F6037">
            <v>0</v>
          </cell>
        </row>
        <row r="6038">
          <cell r="A6038" t="str">
            <v>7504</v>
          </cell>
          <cell r="C6038" t="str">
            <v>68210</v>
          </cell>
          <cell r="F6038">
            <v>0</v>
          </cell>
        </row>
        <row r="6039">
          <cell r="A6039" t="str">
            <v>7504</v>
          </cell>
          <cell r="C6039" t="str">
            <v>68220</v>
          </cell>
          <cell r="F6039">
            <v>0</v>
          </cell>
        </row>
        <row r="6040">
          <cell r="A6040" t="str">
            <v>7504</v>
          </cell>
          <cell r="C6040" t="str">
            <v>68230</v>
          </cell>
          <cell r="F6040">
            <v>0</v>
          </cell>
        </row>
        <row r="6041">
          <cell r="A6041" t="str">
            <v>7504</v>
          </cell>
          <cell r="C6041" t="str">
            <v>68240</v>
          </cell>
          <cell r="F6041">
            <v>0</v>
          </cell>
        </row>
        <row r="6042">
          <cell r="A6042" t="str">
            <v>7504</v>
          </cell>
          <cell r="C6042" t="str">
            <v>68260</v>
          </cell>
          <cell r="F6042">
            <v>0</v>
          </cell>
        </row>
        <row r="6043">
          <cell r="A6043" t="str">
            <v>7504</v>
          </cell>
          <cell r="C6043" t="str">
            <v>68261</v>
          </cell>
          <cell r="F6043">
            <v>0</v>
          </cell>
        </row>
        <row r="6044">
          <cell r="A6044" t="str">
            <v>7504</v>
          </cell>
          <cell r="C6044" t="str">
            <v>68270</v>
          </cell>
          <cell r="F6044">
            <v>-2120.5500000000002</v>
          </cell>
        </row>
        <row r="6045">
          <cell r="A6045" t="str">
            <v>7504</v>
          </cell>
          <cell r="C6045" t="str">
            <v>68271</v>
          </cell>
          <cell r="F6045">
            <v>0</v>
          </cell>
        </row>
        <row r="6046">
          <cell r="A6046" t="str">
            <v>7504</v>
          </cell>
          <cell r="C6046" t="str">
            <v>68272</v>
          </cell>
          <cell r="F6046">
            <v>22001.199999999997</v>
          </cell>
        </row>
        <row r="6047">
          <cell r="A6047" t="str">
            <v>7504</v>
          </cell>
          <cell r="C6047" t="str">
            <v>68273</v>
          </cell>
          <cell r="F6047">
            <v>0</v>
          </cell>
        </row>
        <row r="6048">
          <cell r="A6048" t="str">
            <v>7504</v>
          </cell>
          <cell r="C6048" t="str">
            <v>68274</v>
          </cell>
          <cell r="F6048">
            <v>0</v>
          </cell>
        </row>
        <row r="6049">
          <cell r="A6049" t="str">
            <v>7504</v>
          </cell>
          <cell r="C6049" t="str">
            <v>68280</v>
          </cell>
          <cell r="F6049">
            <v>0</v>
          </cell>
        </row>
        <row r="6050">
          <cell r="A6050" t="str">
            <v>7504</v>
          </cell>
          <cell r="C6050" t="str">
            <v>68281</v>
          </cell>
          <cell r="F6050">
            <v>0</v>
          </cell>
        </row>
        <row r="6051">
          <cell r="A6051" t="str">
            <v>7504</v>
          </cell>
          <cell r="C6051" t="str">
            <v>68290</v>
          </cell>
          <cell r="F6051">
            <v>-4.1500000000000057</v>
          </cell>
        </row>
        <row r="6052">
          <cell r="A6052" t="str">
            <v>7504</v>
          </cell>
          <cell r="C6052" t="str">
            <v>68299</v>
          </cell>
          <cell r="F6052">
            <v>96496.04</v>
          </cell>
        </row>
        <row r="6053">
          <cell r="A6053" t="str">
            <v>7504</v>
          </cell>
          <cell r="C6053" t="str">
            <v>68310</v>
          </cell>
          <cell r="F6053">
            <v>0</v>
          </cell>
        </row>
        <row r="6054">
          <cell r="A6054" t="str">
            <v>7504</v>
          </cell>
          <cell r="C6054" t="str">
            <v>68320</v>
          </cell>
          <cell r="F6054">
            <v>41110.99</v>
          </cell>
        </row>
        <row r="6055">
          <cell r="A6055" t="str">
            <v>7504</v>
          </cell>
          <cell r="C6055" t="str">
            <v>68335</v>
          </cell>
          <cell r="F6055">
            <v>0</v>
          </cell>
        </row>
        <row r="6056">
          <cell r="A6056" t="str">
            <v>7504</v>
          </cell>
          <cell r="C6056" t="str">
            <v>68351</v>
          </cell>
          <cell r="F6056">
            <v>0</v>
          </cell>
        </row>
        <row r="6057">
          <cell r="A6057" t="str">
            <v>7504</v>
          </cell>
          <cell r="C6057" t="str">
            <v>68352</v>
          </cell>
          <cell r="F6057">
            <v>0</v>
          </cell>
        </row>
        <row r="6058">
          <cell r="A6058" t="str">
            <v>7504</v>
          </cell>
          <cell r="C6058" t="str">
            <v>68400</v>
          </cell>
          <cell r="F6058">
            <v>8704.65</v>
          </cell>
        </row>
        <row r="6059">
          <cell r="A6059" t="str">
            <v>7504</v>
          </cell>
          <cell r="C6059" t="str">
            <v>68401</v>
          </cell>
          <cell r="F6059">
            <v>28717.56</v>
          </cell>
        </row>
        <row r="6060">
          <cell r="A6060" t="str">
            <v>7504</v>
          </cell>
          <cell r="C6060" t="str">
            <v>68402</v>
          </cell>
          <cell r="F6060">
            <v>154</v>
          </cell>
        </row>
        <row r="6061">
          <cell r="A6061" t="str">
            <v>7504</v>
          </cell>
          <cell r="C6061" t="str">
            <v>68403</v>
          </cell>
          <cell r="F6061">
            <v>9669.2800000000007</v>
          </cell>
        </row>
        <row r="6062">
          <cell r="A6062" t="str">
            <v>7504</v>
          </cell>
          <cell r="C6062" t="str">
            <v>68404</v>
          </cell>
          <cell r="F6062">
            <v>171.16</v>
          </cell>
        </row>
        <row r="6063">
          <cell r="A6063" t="str">
            <v>7504</v>
          </cell>
          <cell r="C6063" t="str">
            <v>69000</v>
          </cell>
          <cell r="F6063">
            <v>3208.77</v>
          </cell>
        </row>
        <row r="6064">
          <cell r="A6064" t="str">
            <v>7504</v>
          </cell>
          <cell r="C6064" t="str">
            <v>69001</v>
          </cell>
          <cell r="F6064">
            <v>0</v>
          </cell>
        </row>
        <row r="6065">
          <cell r="A6065" t="str">
            <v>7504</v>
          </cell>
          <cell r="C6065" t="str">
            <v>69010</v>
          </cell>
          <cell r="F6065">
            <v>0</v>
          </cell>
        </row>
        <row r="6066">
          <cell r="A6066" t="str">
            <v>7504</v>
          </cell>
          <cell r="C6066" t="str">
            <v>69080</v>
          </cell>
          <cell r="F6066">
            <v>0</v>
          </cell>
        </row>
        <row r="6067">
          <cell r="A6067" t="str">
            <v>7504</v>
          </cell>
          <cell r="C6067" t="str">
            <v>69081</v>
          </cell>
          <cell r="F6067">
            <v>0</v>
          </cell>
        </row>
        <row r="6068">
          <cell r="A6068" t="str">
            <v>7504</v>
          </cell>
          <cell r="C6068" t="str">
            <v>69211</v>
          </cell>
          <cell r="F6068">
            <v>0</v>
          </cell>
        </row>
        <row r="6069">
          <cell r="A6069" t="str">
            <v>7504</v>
          </cell>
          <cell r="C6069" t="str">
            <v>83001</v>
          </cell>
          <cell r="F6069">
            <v>0</v>
          </cell>
        </row>
        <row r="6070">
          <cell r="A6070" t="str">
            <v>7504</v>
          </cell>
          <cell r="C6070" t="str">
            <v>68355</v>
          </cell>
          <cell r="F6070">
            <v>0</v>
          </cell>
        </row>
        <row r="6071">
          <cell r="A6071" t="str">
            <v>7504</v>
          </cell>
          <cell r="C6071" t="str">
            <v>68356</v>
          </cell>
          <cell r="F6071">
            <v>0</v>
          </cell>
        </row>
        <row r="6072">
          <cell r="A6072" t="str">
            <v>7504</v>
          </cell>
          <cell r="C6072" t="str">
            <v>69210</v>
          </cell>
          <cell r="F6072">
            <v>0</v>
          </cell>
        </row>
        <row r="6073">
          <cell r="A6073" t="str">
            <v>7504</v>
          </cell>
          <cell r="C6073" t="str">
            <v>80002</v>
          </cell>
          <cell r="F6073">
            <v>0</v>
          </cell>
        </row>
        <row r="6074">
          <cell r="A6074" t="str">
            <v>7504</v>
          </cell>
          <cell r="C6074" t="str">
            <v>80100</v>
          </cell>
          <cell r="F6074">
            <v>0</v>
          </cell>
        </row>
        <row r="6075">
          <cell r="A6075" t="str">
            <v>7504</v>
          </cell>
          <cell r="C6075" t="str">
            <v>80000</v>
          </cell>
          <cell r="F6075">
            <v>0</v>
          </cell>
        </row>
        <row r="6076">
          <cell r="A6076" t="str">
            <v>7504</v>
          </cell>
          <cell r="C6076" t="str">
            <v>80005</v>
          </cell>
          <cell r="F6076">
            <v>-25811.42</v>
          </cell>
        </row>
        <row r="6077">
          <cell r="A6077" t="str">
            <v>7504</v>
          </cell>
          <cell r="C6077" t="str">
            <v>80003</v>
          </cell>
          <cell r="F6077">
            <v>-143135.93</v>
          </cell>
        </row>
        <row r="6078">
          <cell r="A6078" t="str">
            <v>7504</v>
          </cell>
          <cell r="C6078" t="str">
            <v>68275</v>
          </cell>
          <cell r="F6078">
            <v>24435.17</v>
          </cell>
        </row>
        <row r="6079">
          <cell r="A6079" t="str">
            <v>7504</v>
          </cell>
          <cell r="C6079" t="str">
            <v>81000</v>
          </cell>
          <cell r="F6079">
            <v>0</v>
          </cell>
        </row>
        <row r="6080">
          <cell r="A6080" t="str">
            <v>7504</v>
          </cell>
          <cell r="C6080" t="str">
            <v>81001</v>
          </cell>
          <cell r="F6080">
            <v>0</v>
          </cell>
        </row>
        <row r="6081">
          <cell r="A6081" t="str">
            <v>7504</v>
          </cell>
          <cell r="C6081" t="str">
            <v>81100</v>
          </cell>
          <cell r="F6081">
            <v>127605.88</v>
          </cell>
        </row>
        <row r="6082">
          <cell r="A6082" t="str">
            <v>7504</v>
          </cell>
          <cell r="C6082" t="str">
            <v>81200</v>
          </cell>
          <cell r="F6082">
            <v>0</v>
          </cell>
        </row>
        <row r="6083">
          <cell r="A6083" t="str">
            <v>7504</v>
          </cell>
          <cell r="C6083" t="str">
            <v>81224</v>
          </cell>
          <cell r="F6083">
            <v>0</v>
          </cell>
        </row>
        <row r="6084">
          <cell r="A6084" t="str">
            <v>7504</v>
          </cell>
          <cell r="C6084" t="str">
            <v>81400</v>
          </cell>
          <cell r="F6084">
            <v>0</v>
          </cell>
        </row>
        <row r="6085">
          <cell r="A6085" t="str">
            <v>7504</v>
          </cell>
          <cell r="C6085" t="str">
            <v>81403</v>
          </cell>
          <cell r="F6085">
            <v>0</v>
          </cell>
        </row>
        <row r="6086">
          <cell r="A6086" t="str">
            <v>7504</v>
          </cell>
          <cell r="C6086" t="str">
            <v>81500</v>
          </cell>
          <cell r="F6086">
            <v>0</v>
          </cell>
        </row>
        <row r="6087">
          <cell r="A6087" t="str">
            <v>7504</v>
          </cell>
          <cell r="C6087" t="str">
            <v>81510</v>
          </cell>
          <cell r="F6087">
            <v>0</v>
          </cell>
        </row>
        <row r="6088">
          <cell r="A6088" t="str">
            <v>7504</v>
          </cell>
          <cell r="C6088" t="str">
            <v>81520</v>
          </cell>
          <cell r="F6088">
            <v>0</v>
          </cell>
        </row>
        <row r="6089">
          <cell r="A6089" t="str">
            <v>7504</v>
          </cell>
          <cell r="C6089" t="str">
            <v>81620</v>
          </cell>
          <cell r="F6089">
            <v>334139.59000000003</v>
          </cell>
        </row>
        <row r="6090">
          <cell r="A6090" t="str">
            <v>7504</v>
          </cell>
          <cell r="C6090" t="str">
            <v>81651</v>
          </cell>
          <cell r="F6090">
            <v>0</v>
          </cell>
        </row>
        <row r="6091">
          <cell r="A6091" t="str">
            <v>7504</v>
          </cell>
          <cell r="C6091" t="str">
            <v>81652</v>
          </cell>
          <cell r="F6091">
            <v>0</v>
          </cell>
        </row>
        <row r="6092">
          <cell r="A6092" t="str">
            <v>7504</v>
          </cell>
          <cell r="C6092" t="str">
            <v>81890</v>
          </cell>
          <cell r="F6092">
            <v>0</v>
          </cell>
        </row>
        <row r="6093">
          <cell r="A6093" t="str">
            <v>7504</v>
          </cell>
          <cell r="C6093" t="str">
            <v>FTP03</v>
          </cell>
          <cell r="F6093">
            <v>0</v>
          </cell>
        </row>
        <row r="6094">
          <cell r="A6094" t="str">
            <v>7504</v>
          </cell>
          <cell r="C6094" t="str">
            <v>82000</v>
          </cell>
          <cell r="F6094">
            <v>0</v>
          </cell>
        </row>
        <row r="6095">
          <cell r="A6095" t="str">
            <v>7504</v>
          </cell>
          <cell r="C6095" t="str">
            <v>82001</v>
          </cell>
          <cell r="F6095">
            <v>0</v>
          </cell>
        </row>
        <row r="6096">
          <cell r="A6096" t="str">
            <v>7504</v>
          </cell>
          <cell r="C6096" t="str">
            <v>82002</v>
          </cell>
          <cell r="F6096">
            <v>0</v>
          </cell>
        </row>
        <row r="6097">
          <cell r="A6097" t="str">
            <v>7504</v>
          </cell>
          <cell r="C6097" t="str">
            <v>82003</v>
          </cell>
          <cell r="F6097">
            <v>0</v>
          </cell>
        </row>
        <row r="6098">
          <cell r="A6098" t="str">
            <v>7504</v>
          </cell>
          <cell r="C6098" t="str">
            <v>82004</v>
          </cell>
          <cell r="F6098">
            <v>50089.08</v>
          </cell>
        </row>
        <row r="6099">
          <cell r="A6099" t="str">
            <v>7504</v>
          </cell>
          <cell r="C6099" t="str">
            <v>82005</v>
          </cell>
          <cell r="F6099">
            <v>0</v>
          </cell>
        </row>
        <row r="6100">
          <cell r="A6100" t="str">
            <v>7504</v>
          </cell>
          <cell r="C6100" t="str">
            <v>82006</v>
          </cell>
          <cell r="F6100">
            <v>0</v>
          </cell>
        </row>
        <row r="6101">
          <cell r="A6101" t="str">
            <v>7504</v>
          </cell>
          <cell r="C6101" t="str">
            <v>82007</v>
          </cell>
          <cell r="F6101">
            <v>0</v>
          </cell>
        </row>
        <row r="6102">
          <cell r="A6102" t="str">
            <v>7504</v>
          </cell>
          <cell r="C6102" t="str">
            <v>82008</v>
          </cell>
          <cell r="F6102">
            <v>0</v>
          </cell>
        </row>
        <row r="6103">
          <cell r="A6103" t="str">
            <v>7504</v>
          </cell>
          <cell r="C6103" t="str">
            <v>82009</v>
          </cell>
          <cell r="F6103">
            <v>0</v>
          </cell>
        </row>
        <row r="6104">
          <cell r="A6104" t="str">
            <v>7504</v>
          </cell>
          <cell r="C6104" t="str">
            <v>82010</v>
          </cell>
          <cell r="F6104">
            <v>0</v>
          </cell>
        </row>
        <row r="6105">
          <cell r="A6105" t="str">
            <v>7504</v>
          </cell>
          <cell r="C6105" t="str">
            <v>82011</v>
          </cell>
          <cell r="F6105">
            <v>0</v>
          </cell>
        </row>
        <row r="6106">
          <cell r="A6106" t="str">
            <v>7504</v>
          </cell>
          <cell r="C6106" t="str">
            <v>New Account Placeholder</v>
          </cell>
          <cell r="F6106">
            <v>0</v>
          </cell>
        </row>
        <row r="6107">
          <cell r="A6107" t="str">
            <v>7504</v>
          </cell>
          <cell r="C6107" t="str">
            <v>Z9999</v>
          </cell>
          <cell r="F6107">
            <v>0</v>
          </cell>
        </row>
        <row r="6108">
          <cell r="A6108" t="str">
            <v>7504</v>
          </cell>
          <cell r="C6108" t="str">
            <v>000000</v>
          </cell>
          <cell r="F6108">
            <v>0</v>
          </cell>
        </row>
        <row r="6109">
          <cell r="A6109" t="str">
            <v>7504</v>
          </cell>
          <cell r="C6109" t="str">
            <v>GL000</v>
          </cell>
          <cell r="F6109">
            <v>3.7252902984619141E-8</v>
          </cell>
        </row>
        <row r="6110">
          <cell r="A6110" t="str">
            <v>7508</v>
          </cell>
          <cell r="C6110" t="str">
            <v>10001</v>
          </cell>
          <cell r="F6110">
            <v>0</v>
          </cell>
        </row>
        <row r="6111">
          <cell r="A6111" t="str">
            <v>7508</v>
          </cell>
          <cell r="C6111" t="str">
            <v>10003</v>
          </cell>
          <cell r="F6111">
            <v>47134.19</v>
          </cell>
        </row>
        <row r="6112">
          <cell r="A6112" t="str">
            <v>7508</v>
          </cell>
          <cell r="C6112" t="str">
            <v>10019</v>
          </cell>
          <cell r="F6112">
            <v>0</v>
          </cell>
        </row>
        <row r="6113">
          <cell r="A6113" t="str">
            <v>7508</v>
          </cell>
          <cell r="C6113" t="str">
            <v>10312</v>
          </cell>
          <cell r="F6113">
            <v>0</v>
          </cell>
        </row>
        <row r="6114">
          <cell r="A6114" t="str">
            <v>7508</v>
          </cell>
          <cell r="C6114" t="str">
            <v>11300</v>
          </cell>
          <cell r="F6114">
            <v>0</v>
          </cell>
        </row>
        <row r="6115">
          <cell r="A6115" t="str">
            <v>7508</v>
          </cell>
          <cell r="C6115" t="str">
            <v>11315</v>
          </cell>
          <cell r="F6115">
            <v>0</v>
          </cell>
        </row>
        <row r="6116">
          <cell r="A6116" t="str">
            <v>7508</v>
          </cell>
          <cell r="C6116" t="str">
            <v>11320</v>
          </cell>
          <cell r="F6116">
            <v>0</v>
          </cell>
        </row>
        <row r="6117">
          <cell r="A6117" t="str">
            <v>7508</v>
          </cell>
          <cell r="C6117" t="str">
            <v>11330</v>
          </cell>
          <cell r="F6117">
            <v>0</v>
          </cell>
        </row>
        <row r="6118">
          <cell r="A6118" t="str">
            <v>7508</v>
          </cell>
          <cell r="C6118" t="str">
            <v>11396</v>
          </cell>
          <cell r="F6118">
            <v>0</v>
          </cell>
        </row>
        <row r="6119">
          <cell r="A6119" t="str">
            <v>7508</v>
          </cell>
          <cell r="C6119" t="str">
            <v>11400</v>
          </cell>
          <cell r="F6119">
            <v>0</v>
          </cell>
        </row>
        <row r="6120">
          <cell r="A6120" t="str">
            <v>7508</v>
          </cell>
          <cell r="C6120" t="str">
            <v>11401</v>
          </cell>
          <cell r="F6120">
            <v>0</v>
          </cell>
        </row>
        <row r="6121">
          <cell r="A6121" t="str">
            <v>7508</v>
          </cell>
          <cell r="C6121" t="str">
            <v>11420</v>
          </cell>
          <cell r="F6121">
            <v>0</v>
          </cell>
        </row>
        <row r="6122">
          <cell r="A6122" t="str">
            <v>7508</v>
          </cell>
          <cell r="C6122" t="str">
            <v>11421</v>
          </cell>
          <cell r="F6122">
            <v>0</v>
          </cell>
        </row>
        <row r="6123">
          <cell r="A6123" t="str">
            <v>7508</v>
          </cell>
          <cell r="C6123" t="str">
            <v>13608</v>
          </cell>
          <cell r="F6123">
            <v>0</v>
          </cell>
        </row>
        <row r="6124">
          <cell r="A6124" t="str">
            <v>7508</v>
          </cell>
          <cell r="C6124" t="str">
            <v>13625</v>
          </cell>
          <cell r="F6124">
            <v>0</v>
          </cell>
        </row>
        <row r="6125">
          <cell r="A6125" t="str">
            <v>7508</v>
          </cell>
          <cell r="C6125" t="str">
            <v>11000</v>
          </cell>
          <cell r="F6125">
            <v>0</v>
          </cell>
        </row>
        <row r="6126">
          <cell r="A6126" t="str">
            <v>7508</v>
          </cell>
          <cell r="C6126" t="str">
            <v>11010</v>
          </cell>
          <cell r="F6126">
            <v>0</v>
          </cell>
        </row>
        <row r="6127">
          <cell r="A6127" t="str">
            <v>7508</v>
          </cell>
          <cell r="C6127" t="str">
            <v>11015</v>
          </cell>
          <cell r="F6127">
            <v>0</v>
          </cell>
        </row>
        <row r="6128">
          <cell r="A6128" t="str">
            <v>7508</v>
          </cell>
          <cell r="C6128" t="str">
            <v>11016</v>
          </cell>
          <cell r="F6128">
            <v>0</v>
          </cell>
        </row>
        <row r="6129">
          <cell r="A6129" t="str">
            <v>7508</v>
          </cell>
          <cell r="C6129" t="str">
            <v>11017</v>
          </cell>
          <cell r="F6129">
            <v>0</v>
          </cell>
        </row>
        <row r="6130">
          <cell r="A6130" t="str">
            <v>7508</v>
          </cell>
          <cell r="C6130" t="str">
            <v>11020</v>
          </cell>
          <cell r="F6130">
            <v>0</v>
          </cell>
        </row>
        <row r="6131">
          <cell r="A6131" t="str">
            <v>7508</v>
          </cell>
          <cell r="C6131" t="str">
            <v>11021</v>
          </cell>
          <cell r="F6131">
            <v>0</v>
          </cell>
        </row>
        <row r="6132">
          <cell r="A6132" t="str">
            <v>7508</v>
          </cell>
          <cell r="C6132" t="str">
            <v>11025</v>
          </cell>
          <cell r="F6132">
            <v>0</v>
          </cell>
        </row>
        <row r="6133">
          <cell r="A6133" t="str">
            <v>7508</v>
          </cell>
          <cell r="C6133" t="str">
            <v>11030</v>
          </cell>
          <cell r="F6133">
            <v>0</v>
          </cell>
        </row>
        <row r="6134">
          <cell r="A6134" t="str">
            <v>7508</v>
          </cell>
          <cell r="C6134" t="str">
            <v>11035</v>
          </cell>
          <cell r="F6134">
            <v>0</v>
          </cell>
        </row>
        <row r="6135">
          <cell r="A6135" t="str">
            <v>7508</v>
          </cell>
          <cell r="C6135" t="str">
            <v>11040</v>
          </cell>
          <cell r="F6135">
            <v>0</v>
          </cell>
        </row>
        <row r="6136">
          <cell r="A6136" t="str">
            <v>7508</v>
          </cell>
          <cell r="C6136" t="str">
            <v>11100</v>
          </cell>
          <cell r="F6136">
            <v>0</v>
          </cell>
        </row>
        <row r="6137">
          <cell r="A6137" t="str">
            <v>7508</v>
          </cell>
          <cell r="C6137" t="str">
            <v>11105</v>
          </cell>
          <cell r="F6137">
            <v>0</v>
          </cell>
        </row>
        <row r="6138">
          <cell r="A6138" t="str">
            <v>7508</v>
          </cell>
          <cell r="C6138" t="str">
            <v>11110</v>
          </cell>
          <cell r="F6138">
            <v>0</v>
          </cell>
        </row>
        <row r="6139">
          <cell r="A6139" t="str">
            <v>7508</v>
          </cell>
          <cell r="C6139" t="str">
            <v>11115</v>
          </cell>
          <cell r="F6139">
            <v>0</v>
          </cell>
        </row>
        <row r="6140">
          <cell r="A6140" t="str">
            <v>7508</v>
          </cell>
          <cell r="C6140" t="str">
            <v>11116</v>
          </cell>
          <cell r="F6140">
            <v>0</v>
          </cell>
        </row>
        <row r="6141">
          <cell r="A6141" t="str">
            <v>7508</v>
          </cell>
          <cell r="C6141" t="str">
            <v>11117</v>
          </cell>
          <cell r="F6141">
            <v>0</v>
          </cell>
        </row>
        <row r="6142">
          <cell r="A6142" t="str">
            <v>7508</v>
          </cell>
          <cell r="C6142" t="str">
            <v>11120</v>
          </cell>
          <cell r="F6142">
            <v>0</v>
          </cell>
        </row>
        <row r="6143">
          <cell r="A6143" t="str">
            <v>7508</v>
          </cell>
          <cell r="C6143" t="str">
            <v>11125</v>
          </cell>
          <cell r="F6143">
            <v>0</v>
          </cell>
        </row>
        <row r="6144">
          <cell r="A6144" t="str">
            <v>7508</v>
          </cell>
          <cell r="C6144" t="str">
            <v>11129</v>
          </cell>
          <cell r="F6144">
            <v>0</v>
          </cell>
        </row>
        <row r="6145">
          <cell r="A6145" t="str">
            <v>7508</v>
          </cell>
          <cell r="C6145" t="str">
            <v>11175</v>
          </cell>
          <cell r="F6145">
            <v>0</v>
          </cell>
        </row>
        <row r="6146">
          <cell r="A6146" t="str">
            <v>7508</v>
          </cell>
          <cell r="C6146" t="str">
            <v>11177</v>
          </cell>
          <cell r="F6146">
            <v>0</v>
          </cell>
        </row>
        <row r="6147">
          <cell r="A6147" t="str">
            <v>7508</v>
          </cell>
          <cell r="C6147" t="str">
            <v>105800</v>
          </cell>
          <cell r="F6147">
            <v>0</v>
          </cell>
        </row>
        <row r="6148">
          <cell r="A6148" t="str">
            <v>7508</v>
          </cell>
          <cell r="C6148" t="str">
            <v>105801</v>
          </cell>
          <cell r="F6148">
            <v>0</v>
          </cell>
        </row>
        <row r="6149">
          <cell r="A6149" t="str">
            <v>7508</v>
          </cell>
          <cell r="C6149" t="str">
            <v>105802</v>
          </cell>
          <cell r="F6149">
            <v>0</v>
          </cell>
        </row>
        <row r="6150">
          <cell r="A6150" t="str">
            <v>7508</v>
          </cell>
          <cell r="C6150" t="str">
            <v>105803</v>
          </cell>
          <cell r="F6150">
            <v>0</v>
          </cell>
        </row>
        <row r="6151">
          <cell r="A6151" t="str">
            <v>7508</v>
          </cell>
          <cell r="C6151" t="str">
            <v>105804</v>
          </cell>
          <cell r="F6151">
            <v>0</v>
          </cell>
        </row>
        <row r="6152">
          <cell r="A6152" t="str">
            <v>7508</v>
          </cell>
          <cell r="C6152" t="str">
            <v>105805</v>
          </cell>
          <cell r="F6152">
            <v>0</v>
          </cell>
        </row>
        <row r="6153">
          <cell r="A6153" t="str">
            <v>7508</v>
          </cell>
          <cell r="C6153" t="str">
            <v>205800</v>
          </cell>
          <cell r="F6153">
            <v>0</v>
          </cell>
        </row>
        <row r="6154">
          <cell r="A6154" t="str">
            <v>7508</v>
          </cell>
          <cell r="C6154" t="str">
            <v>205801</v>
          </cell>
          <cell r="F6154">
            <v>0</v>
          </cell>
        </row>
        <row r="6155">
          <cell r="A6155" t="str">
            <v>7508</v>
          </cell>
          <cell r="C6155" t="str">
            <v>205802</v>
          </cell>
          <cell r="F6155">
            <v>0</v>
          </cell>
        </row>
        <row r="6156">
          <cell r="A6156" t="str">
            <v>7508</v>
          </cell>
          <cell r="C6156" t="str">
            <v>205803</v>
          </cell>
          <cell r="F6156">
            <v>0</v>
          </cell>
        </row>
        <row r="6157">
          <cell r="A6157" t="str">
            <v>7508</v>
          </cell>
          <cell r="C6157" t="str">
            <v>205804</v>
          </cell>
          <cell r="F6157">
            <v>0</v>
          </cell>
        </row>
        <row r="6158">
          <cell r="A6158" t="str">
            <v>7508</v>
          </cell>
          <cell r="C6158" t="str">
            <v>205805</v>
          </cell>
          <cell r="F6158">
            <v>0</v>
          </cell>
        </row>
        <row r="6159">
          <cell r="A6159" t="str">
            <v>7508</v>
          </cell>
          <cell r="C6159" t="str">
            <v>105900</v>
          </cell>
          <cell r="F6159">
            <v>0</v>
          </cell>
        </row>
        <row r="6160">
          <cell r="A6160" t="str">
            <v>7508</v>
          </cell>
          <cell r="C6160" t="str">
            <v>105901</v>
          </cell>
          <cell r="F6160">
            <v>0</v>
          </cell>
        </row>
        <row r="6161">
          <cell r="A6161" t="str">
            <v>7508</v>
          </cell>
          <cell r="C6161" t="str">
            <v>105902</v>
          </cell>
          <cell r="F6161">
            <v>0</v>
          </cell>
        </row>
        <row r="6162">
          <cell r="A6162" t="str">
            <v>7508</v>
          </cell>
          <cell r="C6162" t="str">
            <v>105903</v>
          </cell>
          <cell r="F6162">
            <v>0</v>
          </cell>
        </row>
        <row r="6163">
          <cell r="A6163" t="str">
            <v>7508</v>
          </cell>
          <cell r="C6163" t="str">
            <v>105904</v>
          </cell>
          <cell r="F6163">
            <v>0</v>
          </cell>
        </row>
        <row r="6164">
          <cell r="A6164" t="str">
            <v>7508</v>
          </cell>
          <cell r="C6164" t="str">
            <v>105905</v>
          </cell>
          <cell r="F6164">
            <v>0</v>
          </cell>
        </row>
        <row r="6165">
          <cell r="A6165" t="str">
            <v>7508</v>
          </cell>
          <cell r="C6165" t="str">
            <v>106000</v>
          </cell>
          <cell r="F6165">
            <v>0</v>
          </cell>
        </row>
        <row r="6166">
          <cell r="A6166" t="str">
            <v>7508</v>
          </cell>
          <cell r="C6166" t="str">
            <v>106001</v>
          </cell>
          <cell r="F6166">
            <v>0</v>
          </cell>
        </row>
        <row r="6167">
          <cell r="A6167" t="str">
            <v>7508</v>
          </cell>
          <cell r="C6167" t="str">
            <v>106002</v>
          </cell>
          <cell r="F6167">
            <v>0</v>
          </cell>
        </row>
        <row r="6168">
          <cell r="A6168" t="str">
            <v>7508</v>
          </cell>
          <cell r="C6168" t="str">
            <v>106003</v>
          </cell>
          <cell r="F6168">
            <v>0</v>
          </cell>
        </row>
        <row r="6169">
          <cell r="A6169" t="str">
            <v>7508</v>
          </cell>
          <cell r="C6169" t="str">
            <v>106004</v>
          </cell>
          <cell r="F6169">
            <v>0</v>
          </cell>
        </row>
        <row r="6170">
          <cell r="A6170" t="str">
            <v>7508</v>
          </cell>
          <cell r="C6170" t="str">
            <v>106005</v>
          </cell>
          <cell r="F6170">
            <v>0</v>
          </cell>
        </row>
        <row r="6171">
          <cell r="A6171" t="str">
            <v>7508</v>
          </cell>
          <cell r="C6171" t="str">
            <v>105400</v>
          </cell>
          <cell r="F6171">
            <v>0</v>
          </cell>
        </row>
        <row r="6172">
          <cell r="A6172" t="str">
            <v>7508</v>
          </cell>
          <cell r="C6172" t="str">
            <v>105401</v>
          </cell>
          <cell r="F6172">
            <v>0</v>
          </cell>
        </row>
        <row r="6173">
          <cell r="A6173" t="str">
            <v>7508</v>
          </cell>
          <cell r="C6173" t="str">
            <v>105402</v>
          </cell>
          <cell r="F6173">
            <v>0</v>
          </cell>
        </row>
        <row r="6174">
          <cell r="A6174" t="str">
            <v>7508</v>
          </cell>
          <cell r="C6174" t="str">
            <v>105403</v>
          </cell>
          <cell r="F6174">
            <v>0</v>
          </cell>
        </row>
        <row r="6175">
          <cell r="A6175" t="str">
            <v>7508</v>
          </cell>
          <cell r="C6175" t="str">
            <v>105404</v>
          </cell>
          <cell r="F6175">
            <v>0</v>
          </cell>
        </row>
        <row r="6176">
          <cell r="A6176" t="str">
            <v>7508</v>
          </cell>
          <cell r="C6176" t="str">
            <v>105405</v>
          </cell>
          <cell r="F6176">
            <v>0</v>
          </cell>
        </row>
        <row r="6177">
          <cell r="A6177" t="str">
            <v>7508</v>
          </cell>
          <cell r="C6177" t="str">
            <v>205400</v>
          </cell>
          <cell r="F6177">
            <v>0</v>
          </cell>
        </row>
        <row r="6178">
          <cell r="A6178" t="str">
            <v>7508</v>
          </cell>
          <cell r="C6178" t="str">
            <v>205401</v>
          </cell>
          <cell r="F6178">
            <v>0</v>
          </cell>
        </row>
        <row r="6179">
          <cell r="A6179" t="str">
            <v>7508</v>
          </cell>
          <cell r="C6179" t="str">
            <v>205402</v>
          </cell>
          <cell r="F6179">
            <v>0</v>
          </cell>
        </row>
        <row r="6180">
          <cell r="A6180" t="str">
            <v>7508</v>
          </cell>
          <cell r="C6180" t="str">
            <v>205403</v>
          </cell>
          <cell r="F6180">
            <v>0</v>
          </cell>
        </row>
        <row r="6181">
          <cell r="A6181" t="str">
            <v>7508</v>
          </cell>
          <cell r="C6181" t="str">
            <v>205404</v>
          </cell>
          <cell r="F6181">
            <v>0</v>
          </cell>
        </row>
        <row r="6182">
          <cell r="A6182" t="str">
            <v>7508</v>
          </cell>
          <cell r="C6182" t="str">
            <v>205405</v>
          </cell>
          <cell r="F6182">
            <v>0</v>
          </cell>
        </row>
        <row r="6183">
          <cell r="A6183" t="str">
            <v>7508</v>
          </cell>
          <cell r="C6183" t="str">
            <v>105500</v>
          </cell>
          <cell r="F6183">
            <v>0</v>
          </cell>
        </row>
        <row r="6184">
          <cell r="A6184" t="str">
            <v>7508</v>
          </cell>
          <cell r="C6184" t="str">
            <v>105501</v>
          </cell>
          <cell r="F6184">
            <v>0</v>
          </cell>
        </row>
        <row r="6185">
          <cell r="A6185" t="str">
            <v>7508</v>
          </cell>
          <cell r="C6185" t="str">
            <v>105502</v>
          </cell>
          <cell r="F6185">
            <v>0</v>
          </cell>
        </row>
        <row r="6186">
          <cell r="A6186" t="str">
            <v>7508</v>
          </cell>
          <cell r="C6186" t="str">
            <v>105503</v>
          </cell>
          <cell r="F6186">
            <v>0</v>
          </cell>
        </row>
        <row r="6187">
          <cell r="A6187" t="str">
            <v>7508</v>
          </cell>
          <cell r="C6187" t="str">
            <v>105504</v>
          </cell>
          <cell r="F6187">
            <v>0</v>
          </cell>
        </row>
        <row r="6188">
          <cell r="A6188" t="str">
            <v>7508</v>
          </cell>
          <cell r="C6188" t="str">
            <v>105505</v>
          </cell>
          <cell r="F6188">
            <v>0</v>
          </cell>
        </row>
        <row r="6189">
          <cell r="A6189" t="str">
            <v>7508</v>
          </cell>
          <cell r="C6189" t="str">
            <v>105600</v>
          </cell>
          <cell r="F6189">
            <v>0</v>
          </cell>
        </row>
        <row r="6190">
          <cell r="A6190" t="str">
            <v>7508</v>
          </cell>
          <cell r="C6190" t="str">
            <v>105601</v>
          </cell>
          <cell r="F6190">
            <v>0</v>
          </cell>
        </row>
        <row r="6191">
          <cell r="A6191" t="str">
            <v>7508</v>
          </cell>
          <cell r="C6191" t="str">
            <v>105602</v>
          </cell>
          <cell r="F6191">
            <v>0</v>
          </cell>
        </row>
        <row r="6192">
          <cell r="A6192" t="str">
            <v>7508</v>
          </cell>
          <cell r="C6192" t="str">
            <v>105603</v>
          </cell>
          <cell r="F6192">
            <v>0</v>
          </cell>
        </row>
        <row r="6193">
          <cell r="A6193" t="str">
            <v>7508</v>
          </cell>
          <cell r="C6193" t="str">
            <v>105604</v>
          </cell>
          <cell r="F6193">
            <v>0</v>
          </cell>
        </row>
        <row r="6194">
          <cell r="A6194" t="str">
            <v>7508</v>
          </cell>
          <cell r="C6194" t="str">
            <v>105605</v>
          </cell>
          <cell r="F6194">
            <v>0</v>
          </cell>
        </row>
        <row r="6195">
          <cell r="A6195" t="str">
            <v>7508</v>
          </cell>
          <cell r="C6195" t="str">
            <v>105700</v>
          </cell>
          <cell r="F6195">
            <v>0</v>
          </cell>
        </row>
        <row r="6196">
          <cell r="A6196" t="str">
            <v>7508</v>
          </cell>
          <cell r="C6196" t="str">
            <v>105701</v>
          </cell>
          <cell r="F6196">
            <v>0</v>
          </cell>
        </row>
        <row r="6197">
          <cell r="A6197" t="str">
            <v>7508</v>
          </cell>
          <cell r="C6197" t="str">
            <v>105702</v>
          </cell>
          <cell r="F6197">
            <v>0</v>
          </cell>
        </row>
        <row r="6198">
          <cell r="A6198" t="str">
            <v>7508</v>
          </cell>
          <cell r="C6198" t="str">
            <v>105703</v>
          </cell>
          <cell r="F6198">
            <v>0</v>
          </cell>
        </row>
        <row r="6199">
          <cell r="A6199" t="str">
            <v>7508</v>
          </cell>
          <cell r="C6199" t="str">
            <v>105704</v>
          </cell>
          <cell r="F6199">
            <v>0</v>
          </cell>
        </row>
        <row r="6200">
          <cell r="A6200" t="str">
            <v>7508</v>
          </cell>
          <cell r="C6200" t="str">
            <v>105705</v>
          </cell>
          <cell r="F6200">
            <v>0</v>
          </cell>
        </row>
        <row r="6201">
          <cell r="A6201" t="str">
            <v>7508</v>
          </cell>
          <cell r="C6201" t="str">
            <v>205700</v>
          </cell>
          <cell r="F6201">
            <v>0</v>
          </cell>
        </row>
        <row r="6202">
          <cell r="A6202" t="str">
            <v>7508</v>
          </cell>
          <cell r="C6202" t="str">
            <v>205701</v>
          </cell>
          <cell r="F6202">
            <v>0</v>
          </cell>
        </row>
        <row r="6203">
          <cell r="A6203" t="str">
            <v>7508</v>
          </cell>
          <cell r="C6203" t="str">
            <v>205702</v>
          </cell>
          <cell r="F6203">
            <v>0</v>
          </cell>
        </row>
        <row r="6204">
          <cell r="A6204" t="str">
            <v>7508</v>
          </cell>
          <cell r="C6204" t="str">
            <v>205703</v>
          </cell>
          <cell r="F6204">
            <v>0</v>
          </cell>
        </row>
        <row r="6205">
          <cell r="A6205" t="str">
            <v>7508</v>
          </cell>
          <cell r="C6205" t="str">
            <v>205704</v>
          </cell>
          <cell r="F6205">
            <v>0</v>
          </cell>
        </row>
        <row r="6206">
          <cell r="A6206" t="str">
            <v>7508</v>
          </cell>
          <cell r="C6206" t="str">
            <v>205705</v>
          </cell>
          <cell r="F6206">
            <v>0</v>
          </cell>
        </row>
        <row r="6207">
          <cell r="A6207" t="str">
            <v>7508</v>
          </cell>
          <cell r="C6207" t="str">
            <v>10945</v>
          </cell>
          <cell r="F6207">
            <v>0</v>
          </cell>
        </row>
        <row r="6208">
          <cell r="A6208" t="str">
            <v>7508</v>
          </cell>
          <cell r="C6208" t="str">
            <v>10970</v>
          </cell>
          <cell r="F6208">
            <v>0</v>
          </cell>
        </row>
        <row r="6209">
          <cell r="A6209" t="str">
            <v>7508</v>
          </cell>
          <cell r="C6209" t="str">
            <v>10971</v>
          </cell>
          <cell r="F6209">
            <v>0</v>
          </cell>
        </row>
        <row r="6210">
          <cell r="A6210" t="str">
            <v>7508</v>
          </cell>
          <cell r="C6210" t="str">
            <v>10980</v>
          </cell>
          <cell r="F6210">
            <v>0</v>
          </cell>
        </row>
        <row r="6211">
          <cell r="A6211" t="str">
            <v>7508</v>
          </cell>
          <cell r="C6211" t="str">
            <v>10999</v>
          </cell>
          <cell r="F6211">
            <v>0</v>
          </cell>
        </row>
        <row r="6212">
          <cell r="A6212" t="str">
            <v>7508</v>
          </cell>
          <cell r="C6212" t="str">
            <v>18000</v>
          </cell>
          <cell r="F6212">
            <v>0</v>
          </cell>
        </row>
        <row r="6213">
          <cell r="A6213" t="str">
            <v>7508</v>
          </cell>
          <cell r="C6213" t="str">
            <v>18010</v>
          </cell>
          <cell r="F6213">
            <v>0</v>
          </cell>
        </row>
        <row r="6214">
          <cell r="A6214" t="str">
            <v>7508</v>
          </cell>
          <cell r="C6214" t="str">
            <v>18015</v>
          </cell>
          <cell r="F6214">
            <v>0</v>
          </cell>
        </row>
        <row r="6215">
          <cell r="A6215" t="str">
            <v>7508</v>
          </cell>
          <cell r="C6215" t="str">
            <v>18020</v>
          </cell>
          <cell r="F6215">
            <v>0</v>
          </cell>
        </row>
        <row r="6216">
          <cell r="A6216" t="str">
            <v>7508</v>
          </cell>
          <cell r="C6216" t="str">
            <v>18025</v>
          </cell>
          <cell r="F6216">
            <v>0</v>
          </cell>
        </row>
        <row r="6217">
          <cell r="A6217" t="str">
            <v>7508</v>
          </cell>
          <cell r="C6217" t="str">
            <v>18030</v>
          </cell>
          <cell r="F6217">
            <v>0</v>
          </cell>
        </row>
        <row r="6218">
          <cell r="A6218" t="str">
            <v>7508</v>
          </cell>
          <cell r="C6218" t="str">
            <v>18050</v>
          </cell>
          <cell r="F6218">
            <v>0</v>
          </cell>
        </row>
        <row r="6219">
          <cell r="A6219" t="str">
            <v>7508</v>
          </cell>
          <cell r="C6219" t="str">
            <v>18060</v>
          </cell>
          <cell r="F6219">
            <v>0</v>
          </cell>
        </row>
        <row r="6220">
          <cell r="A6220" t="str">
            <v>7508</v>
          </cell>
          <cell r="C6220" t="str">
            <v>18090</v>
          </cell>
          <cell r="F6220">
            <v>0</v>
          </cell>
        </row>
        <row r="6221">
          <cell r="A6221" t="str">
            <v>7508</v>
          </cell>
          <cell r="C6221" t="str">
            <v>18100</v>
          </cell>
          <cell r="F6221">
            <v>0</v>
          </cell>
        </row>
        <row r="6222">
          <cell r="A6222" t="str">
            <v>7508</v>
          </cell>
          <cell r="C6222" t="str">
            <v>18110</v>
          </cell>
          <cell r="F6222">
            <v>0</v>
          </cell>
        </row>
        <row r="6223">
          <cell r="A6223" t="str">
            <v>7508</v>
          </cell>
          <cell r="C6223" t="str">
            <v>18095</v>
          </cell>
          <cell r="F6223">
            <v>0</v>
          </cell>
        </row>
        <row r="6224">
          <cell r="A6224" t="str">
            <v>7508</v>
          </cell>
          <cell r="C6224" t="str">
            <v>18195</v>
          </cell>
          <cell r="F6224">
            <v>0</v>
          </cell>
        </row>
        <row r="6225">
          <cell r="A6225" t="str">
            <v>7508</v>
          </cell>
          <cell r="C6225" t="str">
            <v>18200</v>
          </cell>
          <cell r="F6225">
            <v>0</v>
          </cell>
        </row>
        <row r="6226">
          <cell r="A6226" t="str">
            <v>7508</v>
          </cell>
          <cell r="C6226" t="str">
            <v>16100</v>
          </cell>
          <cell r="F6226">
            <v>0</v>
          </cell>
        </row>
        <row r="6227">
          <cell r="A6227" t="str">
            <v>7508</v>
          </cell>
          <cell r="C6227" t="str">
            <v>16101</v>
          </cell>
          <cell r="F6227">
            <v>0</v>
          </cell>
        </row>
        <row r="6228">
          <cell r="A6228" t="str">
            <v>7508</v>
          </cell>
          <cell r="C6228" t="str">
            <v>16151</v>
          </cell>
          <cell r="F6228">
            <v>0</v>
          </cell>
        </row>
        <row r="6229">
          <cell r="A6229" t="str">
            <v>7508</v>
          </cell>
          <cell r="C6229" t="str">
            <v>19000</v>
          </cell>
          <cell r="F6229">
            <v>0</v>
          </cell>
        </row>
        <row r="6230">
          <cell r="A6230" t="str">
            <v>7508</v>
          </cell>
          <cell r="C6230" t="str">
            <v>16054</v>
          </cell>
          <cell r="F6230">
            <v>0</v>
          </cell>
        </row>
        <row r="6231">
          <cell r="A6231" t="str">
            <v>7508</v>
          </cell>
          <cell r="C6231" t="str">
            <v>16055</v>
          </cell>
          <cell r="F6231">
            <v>0</v>
          </cell>
        </row>
        <row r="6232">
          <cell r="A6232" t="str">
            <v>7508</v>
          </cell>
          <cell r="C6232" t="str">
            <v>16056</v>
          </cell>
          <cell r="F6232">
            <v>0</v>
          </cell>
        </row>
        <row r="6233">
          <cell r="A6233" t="str">
            <v>7508</v>
          </cell>
          <cell r="C6233" t="str">
            <v>16065</v>
          </cell>
          <cell r="F6233">
            <v>0</v>
          </cell>
        </row>
        <row r="6234">
          <cell r="A6234" t="str">
            <v>7508</v>
          </cell>
          <cell r="C6234" t="str">
            <v>16066</v>
          </cell>
          <cell r="F6234">
            <v>0</v>
          </cell>
        </row>
        <row r="6235">
          <cell r="A6235" t="str">
            <v>7508</v>
          </cell>
          <cell r="C6235" t="str">
            <v>11201</v>
          </cell>
          <cell r="F6235">
            <v>0</v>
          </cell>
        </row>
        <row r="6236">
          <cell r="A6236" t="str">
            <v>7508</v>
          </cell>
          <cell r="C6236" t="str">
            <v>11202</v>
          </cell>
          <cell r="F6236">
            <v>0</v>
          </cell>
        </row>
        <row r="6237">
          <cell r="A6237" t="str">
            <v>7508</v>
          </cell>
          <cell r="C6237" t="str">
            <v>11206</v>
          </cell>
          <cell r="F6237">
            <v>0</v>
          </cell>
        </row>
        <row r="6238">
          <cell r="A6238" t="str">
            <v>7508</v>
          </cell>
          <cell r="C6238" t="str">
            <v>13000</v>
          </cell>
          <cell r="F6238">
            <v>0</v>
          </cell>
        </row>
        <row r="6239">
          <cell r="A6239" t="str">
            <v>7508</v>
          </cell>
          <cell r="C6239" t="str">
            <v>13620</v>
          </cell>
          <cell r="F6239">
            <v>0</v>
          </cell>
        </row>
        <row r="6240">
          <cell r="A6240" t="str">
            <v>7508</v>
          </cell>
          <cell r="C6240" t="str">
            <v>13622</v>
          </cell>
          <cell r="F6240">
            <v>0</v>
          </cell>
        </row>
        <row r="6241">
          <cell r="A6241" t="str">
            <v>7508</v>
          </cell>
          <cell r="C6241" t="str">
            <v>13920</v>
          </cell>
          <cell r="F6241">
            <v>0</v>
          </cell>
        </row>
        <row r="6242">
          <cell r="A6242" t="str">
            <v>7508</v>
          </cell>
          <cell r="C6242" t="str">
            <v>14000</v>
          </cell>
          <cell r="F6242">
            <v>0</v>
          </cell>
        </row>
        <row r="6243">
          <cell r="A6243" t="str">
            <v>7508</v>
          </cell>
          <cell r="C6243" t="str">
            <v>14070</v>
          </cell>
          <cell r="F6243">
            <v>0</v>
          </cell>
        </row>
        <row r="6244">
          <cell r="A6244" t="str">
            <v>7508</v>
          </cell>
          <cell r="C6244" t="str">
            <v>14075</v>
          </cell>
          <cell r="F6244">
            <v>0</v>
          </cell>
        </row>
        <row r="6245">
          <cell r="A6245" t="str">
            <v>7508</v>
          </cell>
          <cell r="C6245" t="str">
            <v>14085</v>
          </cell>
          <cell r="F6245">
            <v>0</v>
          </cell>
        </row>
        <row r="6246">
          <cell r="A6246" t="str">
            <v>7508</v>
          </cell>
          <cell r="C6246" t="str">
            <v>15000</v>
          </cell>
          <cell r="F6246">
            <v>0</v>
          </cell>
        </row>
        <row r="6247">
          <cell r="A6247" t="str">
            <v>7508</v>
          </cell>
          <cell r="C6247" t="str">
            <v>15060</v>
          </cell>
          <cell r="F6247">
            <v>0</v>
          </cell>
        </row>
        <row r="6248">
          <cell r="A6248" t="str">
            <v>7508</v>
          </cell>
          <cell r="C6248" t="str">
            <v>15090</v>
          </cell>
          <cell r="F6248">
            <v>0</v>
          </cell>
        </row>
        <row r="6249">
          <cell r="A6249" t="str">
            <v>7508</v>
          </cell>
          <cell r="C6249" t="str">
            <v>15114</v>
          </cell>
          <cell r="F6249">
            <v>0</v>
          </cell>
        </row>
        <row r="6250">
          <cell r="A6250" t="str">
            <v>7508</v>
          </cell>
          <cell r="C6250" t="str">
            <v>15115</v>
          </cell>
          <cell r="F6250">
            <v>0</v>
          </cell>
        </row>
        <row r="6251">
          <cell r="A6251" t="str">
            <v>7508</v>
          </cell>
          <cell r="C6251" t="str">
            <v>15150</v>
          </cell>
          <cell r="F6251">
            <v>0</v>
          </cell>
        </row>
        <row r="6252">
          <cell r="A6252" t="str">
            <v>7508</v>
          </cell>
          <cell r="C6252" t="str">
            <v>15151</v>
          </cell>
          <cell r="F6252">
            <v>0</v>
          </cell>
        </row>
        <row r="6253">
          <cell r="A6253" t="str">
            <v>7508</v>
          </cell>
          <cell r="C6253" t="str">
            <v>15155</v>
          </cell>
          <cell r="F6253">
            <v>0</v>
          </cell>
        </row>
        <row r="6254">
          <cell r="A6254" t="str">
            <v>7508</v>
          </cell>
          <cell r="C6254" t="str">
            <v>16115</v>
          </cell>
          <cell r="F6254">
            <v>0</v>
          </cell>
        </row>
        <row r="6255">
          <cell r="A6255" t="str">
            <v>7508</v>
          </cell>
          <cell r="C6255" t="str">
            <v>16020</v>
          </cell>
          <cell r="F6255">
            <v>0</v>
          </cell>
        </row>
        <row r="6256">
          <cell r="A6256" t="str">
            <v>7508</v>
          </cell>
          <cell r="C6256" t="str">
            <v>16021</v>
          </cell>
          <cell r="F6256">
            <v>0</v>
          </cell>
        </row>
        <row r="6257">
          <cell r="A6257" t="str">
            <v>7508</v>
          </cell>
          <cell r="C6257" t="str">
            <v>16022</v>
          </cell>
          <cell r="F6257">
            <v>0</v>
          </cell>
        </row>
        <row r="6258">
          <cell r="A6258" t="str">
            <v>7508</v>
          </cell>
          <cell r="C6258" t="str">
            <v>16023</v>
          </cell>
          <cell r="F6258">
            <v>0</v>
          </cell>
        </row>
        <row r="6259">
          <cell r="A6259" t="str">
            <v>7508</v>
          </cell>
          <cell r="C6259" t="str">
            <v>16024</v>
          </cell>
          <cell r="F6259">
            <v>0</v>
          </cell>
        </row>
        <row r="6260">
          <cell r="A6260" t="str">
            <v>7508</v>
          </cell>
          <cell r="C6260" t="str">
            <v>16034</v>
          </cell>
          <cell r="F6260">
            <v>0</v>
          </cell>
        </row>
        <row r="6261">
          <cell r="A6261" t="str">
            <v>7508</v>
          </cell>
          <cell r="C6261" t="str">
            <v>16035</v>
          </cell>
          <cell r="F6261">
            <v>0</v>
          </cell>
        </row>
        <row r="6262">
          <cell r="A6262" t="str">
            <v>7508</v>
          </cell>
          <cell r="C6262" t="str">
            <v>16037</v>
          </cell>
          <cell r="F6262">
            <v>0</v>
          </cell>
        </row>
        <row r="6263">
          <cell r="A6263" t="str">
            <v>7508</v>
          </cell>
          <cell r="C6263" t="str">
            <v>16050</v>
          </cell>
          <cell r="F6263">
            <v>0</v>
          </cell>
        </row>
        <row r="6264">
          <cell r="A6264" t="str">
            <v>7508</v>
          </cell>
          <cell r="C6264" t="str">
            <v>16080</v>
          </cell>
          <cell r="F6264">
            <v>0</v>
          </cell>
        </row>
        <row r="6265">
          <cell r="A6265" t="str">
            <v>7508</v>
          </cell>
          <cell r="C6265" t="str">
            <v>16085</v>
          </cell>
          <cell r="F6265">
            <v>0</v>
          </cell>
        </row>
        <row r="6266">
          <cell r="A6266" t="str">
            <v>7508</v>
          </cell>
          <cell r="C6266" t="str">
            <v>16200</v>
          </cell>
          <cell r="F6266">
            <v>0</v>
          </cell>
        </row>
        <row r="6267">
          <cell r="A6267" t="str">
            <v>7508</v>
          </cell>
          <cell r="C6267" t="str">
            <v>17871</v>
          </cell>
          <cell r="F6267">
            <v>0</v>
          </cell>
        </row>
        <row r="6268">
          <cell r="A6268" t="str">
            <v>7508</v>
          </cell>
          <cell r="C6268" t="str">
            <v>24005</v>
          </cell>
          <cell r="F6268">
            <v>0</v>
          </cell>
        </row>
        <row r="6269">
          <cell r="A6269" t="str">
            <v>7508</v>
          </cell>
          <cell r="C6269" t="str">
            <v>24010</v>
          </cell>
          <cell r="F6269">
            <v>0</v>
          </cell>
        </row>
        <row r="6270">
          <cell r="A6270" t="str">
            <v>7508</v>
          </cell>
          <cell r="C6270" t="str">
            <v>24011</v>
          </cell>
          <cell r="F6270">
            <v>0</v>
          </cell>
        </row>
        <row r="6271">
          <cell r="A6271" t="str">
            <v>7508</v>
          </cell>
          <cell r="C6271" t="str">
            <v>24012</v>
          </cell>
          <cell r="F6271">
            <v>0</v>
          </cell>
        </row>
        <row r="6272">
          <cell r="A6272" t="str">
            <v>7508</v>
          </cell>
          <cell r="C6272" t="str">
            <v>21328</v>
          </cell>
          <cell r="F6272">
            <v>0</v>
          </cell>
        </row>
        <row r="6273">
          <cell r="A6273" t="str">
            <v>7508</v>
          </cell>
          <cell r="C6273" t="str">
            <v>24015</v>
          </cell>
          <cell r="F6273">
            <v>0</v>
          </cell>
        </row>
        <row r="6274">
          <cell r="A6274" t="str">
            <v>7508</v>
          </cell>
          <cell r="C6274" t="str">
            <v>27500</v>
          </cell>
          <cell r="F6274">
            <v>0</v>
          </cell>
        </row>
        <row r="6275">
          <cell r="A6275" t="str">
            <v>7508</v>
          </cell>
          <cell r="C6275" t="str">
            <v>27502</v>
          </cell>
          <cell r="F6275">
            <v>0</v>
          </cell>
        </row>
        <row r="6276">
          <cell r="A6276" t="str">
            <v>7508</v>
          </cell>
          <cell r="C6276" t="str">
            <v>27505</v>
          </cell>
          <cell r="F6276">
            <v>0</v>
          </cell>
        </row>
        <row r="6277">
          <cell r="A6277" t="str">
            <v>7508</v>
          </cell>
          <cell r="C6277" t="str">
            <v>27511</v>
          </cell>
          <cell r="F6277">
            <v>0</v>
          </cell>
        </row>
        <row r="6278">
          <cell r="A6278" t="str">
            <v>7508</v>
          </cell>
          <cell r="C6278" t="str">
            <v>25000</v>
          </cell>
          <cell r="F6278">
            <v>0</v>
          </cell>
        </row>
        <row r="6279">
          <cell r="A6279" t="str">
            <v>7508</v>
          </cell>
          <cell r="C6279" t="str">
            <v>25020</v>
          </cell>
          <cell r="F6279">
            <v>0</v>
          </cell>
        </row>
        <row r="6280">
          <cell r="A6280" t="str">
            <v>7508</v>
          </cell>
          <cell r="C6280" t="str">
            <v>25025</v>
          </cell>
          <cell r="F6280">
            <v>0</v>
          </cell>
        </row>
        <row r="6281">
          <cell r="A6281" t="str">
            <v>7508</v>
          </cell>
          <cell r="C6281" t="str">
            <v>25109</v>
          </cell>
          <cell r="F6281">
            <v>0</v>
          </cell>
        </row>
        <row r="6282">
          <cell r="A6282" t="str">
            <v>7508</v>
          </cell>
          <cell r="C6282" t="str">
            <v>25110</v>
          </cell>
          <cell r="F6282">
            <v>0</v>
          </cell>
        </row>
        <row r="6283">
          <cell r="A6283" t="str">
            <v>7508</v>
          </cell>
          <cell r="C6283" t="str">
            <v>26000</v>
          </cell>
          <cell r="F6283">
            <v>0</v>
          </cell>
        </row>
        <row r="6284">
          <cell r="A6284" t="str">
            <v>7508</v>
          </cell>
          <cell r="C6284" t="str">
            <v>26001</v>
          </cell>
          <cell r="F6284">
            <v>0</v>
          </cell>
        </row>
        <row r="6285">
          <cell r="A6285" t="str">
            <v>7508</v>
          </cell>
          <cell r="C6285" t="str">
            <v>26002</v>
          </cell>
          <cell r="F6285">
            <v>0</v>
          </cell>
        </row>
        <row r="6286">
          <cell r="A6286" t="str">
            <v>7508</v>
          </cell>
          <cell r="C6286" t="str">
            <v>26003</v>
          </cell>
          <cell r="F6286">
            <v>0</v>
          </cell>
        </row>
        <row r="6287">
          <cell r="A6287" t="str">
            <v>7508</v>
          </cell>
          <cell r="C6287" t="str">
            <v>20000</v>
          </cell>
          <cell r="F6287">
            <v>0</v>
          </cell>
        </row>
        <row r="6288">
          <cell r="A6288" t="str">
            <v>7508</v>
          </cell>
          <cell r="C6288" t="str">
            <v>20001</v>
          </cell>
          <cell r="F6288">
            <v>0</v>
          </cell>
        </row>
        <row r="6289">
          <cell r="A6289" t="str">
            <v>7508</v>
          </cell>
          <cell r="C6289" t="str">
            <v>20015</v>
          </cell>
          <cell r="F6289">
            <v>0</v>
          </cell>
        </row>
        <row r="6290">
          <cell r="A6290" t="str">
            <v>7508</v>
          </cell>
          <cell r="C6290" t="str">
            <v>20108</v>
          </cell>
          <cell r="F6290">
            <v>0</v>
          </cell>
        </row>
        <row r="6291">
          <cell r="A6291" t="str">
            <v>7508</v>
          </cell>
          <cell r="C6291" t="str">
            <v>20110</v>
          </cell>
          <cell r="F6291">
            <v>0</v>
          </cell>
        </row>
        <row r="6292">
          <cell r="A6292" t="str">
            <v>7508</v>
          </cell>
          <cell r="C6292" t="str">
            <v>20215</v>
          </cell>
          <cell r="F6292">
            <v>0</v>
          </cell>
        </row>
        <row r="6293">
          <cell r="A6293" t="str">
            <v>7508</v>
          </cell>
          <cell r="C6293" t="str">
            <v>20272</v>
          </cell>
          <cell r="F6293">
            <v>0</v>
          </cell>
        </row>
        <row r="6294">
          <cell r="A6294" t="str">
            <v>7508</v>
          </cell>
          <cell r="C6294" t="str">
            <v>21081</v>
          </cell>
          <cell r="F6294">
            <v>0</v>
          </cell>
        </row>
        <row r="6295">
          <cell r="A6295" t="str">
            <v>7508</v>
          </cell>
          <cell r="C6295" t="str">
            <v>21085</v>
          </cell>
          <cell r="F6295">
            <v>0</v>
          </cell>
        </row>
        <row r="6296">
          <cell r="A6296" t="str">
            <v>7508</v>
          </cell>
          <cell r="C6296" t="str">
            <v>21086</v>
          </cell>
          <cell r="F6296">
            <v>0</v>
          </cell>
        </row>
        <row r="6297">
          <cell r="A6297" t="str">
            <v>7508</v>
          </cell>
          <cell r="C6297" t="str">
            <v>21087</v>
          </cell>
          <cell r="F6297">
            <v>0</v>
          </cell>
        </row>
        <row r="6298">
          <cell r="A6298" t="str">
            <v>7508</v>
          </cell>
          <cell r="C6298" t="str">
            <v>21089</v>
          </cell>
          <cell r="F6298">
            <v>0</v>
          </cell>
        </row>
        <row r="6299">
          <cell r="A6299" t="str">
            <v>7508</v>
          </cell>
          <cell r="C6299" t="str">
            <v>21090</v>
          </cell>
          <cell r="F6299">
            <v>0</v>
          </cell>
        </row>
        <row r="6300">
          <cell r="A6300" t="str">
            <v>7508</v>
          </cell>
          <cell r="C6300" t="str">
            <v>21095</v>
          </cell>
          <cell r="F6300">
            <v>0</v>
          </cell>
        </row>
        <row r="6301">
          <cell r="A6301" t="str">
            <v>7508</v>
          </cell>
          <cell r="C6301" t="str">
            <v>21098</v>
          </cell>
          <cell r="F6301">
            <v>0</v>
          </cell>
        </row>
        <row r="6302">
          <cell r="A6302" t="str">
            <v>7508</v>
          </cell>
          <cell r="C6302" t="str">
            <v>21200</v>
          </cell>
          <cell r="F6302">
            <v>0</v>
          </cell>
        </row>
        <row r="6303">
          <cell r="A6303" t="str">
            <v>7508</v>
          </cell>
          <cell r="C6303" t="str">
            <v>21201</v>
          </cell>
          <cell r="F6303">
            <v>0</v>
          </cell>
        </row>
        <row r="6304">
          <cell r="A6304" t="str">
            <v>7508</v>
          </cell>
          <cell r="C6304" t="str">
            <v>21300</v>
          </cell>
          <cell r="F6304">
            <v>0</v>
          </cell>
        </row>
        <row r="6305">
          <cell r="A6305" t="str">
            <v>7508</v>
          </cell>
          <cell r="C6305" t="str">
            <v>21319</v>
          </cell>
          <cell r="F6305">
            <v>0</v>
          </cell>
        </row>
        <row r="6306">
          <cell r="A6306" t="str">
            <v>7508</v>
          </cell>
          <cell r="C6306" t="str">
            <v>21400</v>
          </cell>
          <cell r="F6306">
            <v>0</v>
          </cell>
        </row>
        <row r="6307">
          <cell r="A6307" t="str">
            <v>7508</v>
          </cell>
          <cell r="C6307" t="str">
            <v>21600</v>
          </cell>
          <cell r="F6307">
            <v>0</v>
          </cell>
        </row>
        <row r="6308">
          <cell r="A6308" t="str">
            <v>7508</v>
          </cell>
          <cell r="C6308" t="str">
            <v>23001</v>
          </cell>
          <cell r="F6308">
            <v>0</v>
          </cell>
        </row>
        <row r="6309">
          <cell r="A6309" t="str">
            <v>7508</v>
          </cell>
          <cell r="C6309" t="str">
            <v>23002</v>
          </cell>
          <cell r="F6309">
            <v>0</v>
          </cell>
        </row>
        <row r="6310">
          <cell r="A6310" t="str">
            <v>7508</v>
          </cell>
          <cell r="C6310" t="str">
            <v>FTP01</v>
          </cell>
          <cell r="F6310">
            <v>0</v>
          </cell>
        </row>
        <row r="6311">
          <cell r="A6311" t="str">
            <v>7508</v>
          </cell>
          <cell r="C6311" t="str">
            <v>13600</v>
          </cell>
          <cell r="F6311">
            <v>0</v>
          </cell>
        </row>
        <row r="6312">
          <cell r="A6312" t="str">
            <v>7508</v>
          </cell>
          <cell r="C6312" t="str">
            <v>13602</v>
          </cell>
          <cell r="F6312">
            <v>0</v>
          </cell>
        </row>
        <row r="6313">
          <cell r="A6313" t="str">
            <v>7508</v>
          </cell>
          <cell r="C6313" t="str">
            <v>13618</v>
          </cell>
          <cell r="F6313">
            <v>0</v>
          </cell>
        </row>
        <row r="6314">
          <cell r="A6314" t="str">
            <v>7508</v>
          </cell>
          <cell r="C6314" t="str">
            <v>13619</v>
          </cell>
          <cell r="F6314">
            <v>0</v>
          </cell>
        </row>
        <row r="6315">
          <cell r="A6315" t="str">
            <v>7508</v>
          </cell>
          <cell r="C6315" t="str">
            <v>13900</v>
          </cell>
          <cell r="F6315">
            <v>0</v>
          </cell>
        </row>
        <row r="6316">
          <cell r="A6316" t="str">
            <v>7508</v>
          </cell>
          <cell r="C6316" t="str">
            <v>13901</v>
          </cell>
          <cell r="F6316">
            <v>0</v>
          </cell>
        </row>
        <row r="6317">
          <cell r="A6317" t="str">
            <v>7508</v>
          </cell>
          <cell r="C6317" t="str">
            <v>24000</v>
          </cell>
          <cell r="F6317">
            <v>0</v>
          </cell>
        </row>
        <row r="6318">
          <cell r="A6318" t="str">
            <v>7508</v>
          </cell>
          <cell r="C6318" t="str">
            <v>24001</v>
          </cell>
          <cell r="F6318">
            <v>0</v>
          </cell>
        </row>
        <row r="6319">
          <cell r="A6319" t="str">
            <v>7508</v>
          </cell>
          <cell r="C6319" t="str">
            <v>24002</v>
          </cell>
          <cell r="F6319">
            <v>0</v>
          </cell>
        </row>
        <row r="6320">
          <cell r="A6320" t="str">
            <v>7508</v>
          </cell>
          <cell r="C6320" t="str">
            <v>11204</v>
          </cell>
          <cell r="F6320">
            <v>0</v>
          </cell>
        </row>
        <row r="6321">
          <cell r="A6321" t="str">
            <v>7508</v>
          </cell>
          <cell r="C6321" t="str">
            <v>11225</v>
          </cell>
          <cell r="F6321">
            <v>0</v>
          </cell>
        </row>
        <row r="6322">
          <cell r="A6322" t="str">
            <v>7508</v>
          </cell>
          <cell r="C6322" t="str">
            <v>11230</v>
          </cell>
          <cell r="F6322">
            <v>0</v>
          </cell>
        </row>
        <row r="6323">
          <cell r="A6323" t="str">
            <v>7508</v>
          </cell>
          <cell r="C6323" t="str">
            <v>11235</v>
          </cell>
          <cell r="F6323">
            <v>0</v>
          </cell>
        </row>
        <row r="6324">
          <cell r="A6324" t="str">
            <v>7508</v>
          </cell>
          <cell r="C6324" t="str">
            <v>22024</v>
          </cell>
          <cell r="F6324">
            <v>0</v>
          </cell>
        </row>
        <row r="6325">
          <cell r="A6325" t="str">
            <v>7508</v>
          </cell>
          <cell r="C6325" t="str">
            <v>22025</v>
          </cell>
          <cell r="F6325">
            <v>0</v>
          </cell>
        </row>
        <row r="6326">
          <cell r="A6326" t="str">
            <v>7508</v>
          </cell>
          <cell r="C6326" t="str">
            <v>22030</v>
          </cell>
          <cell r="F6326">
            <v>0</v>
          </cell>
        </row>
        <row r="6327">
          <cell r="A6327" t="str">
            <v>7508</v>
          </cell>
          <cell r="C6327" t="str">
            <v>21080</v>
          </cell>
          <cell r="F6327">
            <v>0</v>
          </cell>
        </row>
        <row r="6328">
          <cell r="A6328" t="str">
            <v>7508</v>
          </cell>
          <cell r="C6328" t="str">
            <v>21083</v>
          </cell>
          <cell r="F6328">
            <v>2127.81</v>
          </cell>
        </row>
        <row r="6329">
          <cell r="A6329" t="str">
            <v>7508</v>
          </cell>
          <cell r="C6329" t="str">
            <v>21084</v>
          </cell>
          <cell r="F6329">
            <v>455.54</v>
          </cell>
        </row>
        <row r="6330">
          <cell r="A6330" t="str">
            <v>7508</v>
          </cell>
          <cell r="C6330" t="str">
            <v>21421</v>
          </cell>
          <cell r="F6330">
            <v>0</v>
          </cell>
        </row>
        <row r="6331">
          <cell r="A6331" t="str">
            <v>7508</v>
          </cell>
          <cell r="C6331" t="str">
            <v>21423</v>
          </cell>
          <cell r="F6331">
            <v>0</v>
          </cell>
        </row>
        <row r="6332">
          <cell r="A6332" t="str">
            <v>7508</v>
          </cell>
          <cell r="C6332" t="str">
            <v>21448</v>
          </cell>
          <cell r="F6332">
            <v>0</v>
          </cell>
        </row>
        <row r="6333">
          <cell r="A6333" t="str">
            <v>7508</v>
          </cell>
          <cell r="C6333" t="str">
            <v>21449</v>
          </cell>
          <cell r="F6333">
            <v>0</v>
          </cell>
        </row>
        <row r="6334">
          <cell r="A6334" t="str">
            <v>7508</v>
          </cell>
          <cell r="C6334" t="str">
            <v>21450</v>
          </cell>
          <cell r="F6334">
            <v>0</v>
          </cell>
        </row>
        <row r="6335">
          <cell r="A6335" t="str">
            <v>7508</v>
          </cell>
          <cell r="C6335" t="str">
            <v>21223</v>
          </cell>
          <cell r="F6335">
            <v>0</v>
          </cell>
        </row>
        <row r="6336">
          <cell r="A6336" t="str">
            <v>7508</v>
          </cell>
          <cell r="C6336" t="str">
            <v>21224</v>
          </cell>
          <cell r="F6336">
            <v>0</v>
          </cell>
        </row>
        <row r="6337">
          <cell r="A6337" t="str">
            <v>7508</v>
          </cell>
          <cell r="C6337" t="str">
            <v>21610</v>
          </cell>
          <cell r="F6337">
            <v>0</v>
          </cell>
        </row>
        <row r="6338">
          <cell r="A6338" t="str">
            <v>7508</v>
          </cell>
          <cell r="C6338" t="str">
            <v>21611</v>
          </cell>
          <cell r="F6338">
            <v>0</v>
          </cell>
        </row>
        <row r="6339">
          <cell r="A6339" t="str">
            <v>7508</v>
          </cell>
          <cell r="C6339" t="str">
            <v>21620</v>
          </cell>
          <cell r="F6339">
            <v>0</v>
          </cell>
        </row>
        <row r="6340">
          <cell r="A6340" t="str">
            <v>7508</v>
          </cell>
          <cell r="C6340" t="str">
            <v>21621</v>
          </cell>
          <cell r="F6340">
            <v>0</v>
          </cell>
        </row>
        <row r="6341">
          <cell r="A6341" t="str">
            <v>7508</v>
          </cell>
          <cell r="C6341" t="str">
            <v>21622</v>
          </cell>
          <cell r="F6341">
            <v>0</v>
          </cell>
        </row>
        <row r="6342">
          <cell r="A6342" t="str">
            <v>7508</v>
          </cell>
          <cell r="C6342" t="str">
            <v>30000</v>
          </cell>
          <cell r="F6342">
            <v>33177.5</v>
          </cell>
        </row>
        <row r="6343">
          <cell r="A6343" t="str">
            <v>7508</v>
          </cell>
          <cell r="C6343" t="str">
            <v>30010</v>
          </cell>
          <cell r="F6343">
            <v>7173.78</v>
          </cell>
        </row>
        <row r="6344">
          <cell r="A6344" t="str">
            <v>7508</v>
          </cell>
          <cell r="C6344" t="str">
            <v>30011</v>
          </cell>
          <cell r="F6344">
            <v>0</v>
          </cell>
        </row>
        <row r="6345">
          <cell r="A6345" t="str">
            <v>7508</v>
          </cell>
          <cell r="C6345" t="str">
            <v>30201</v>
          </cell>
          <cell r="F6345">
            <v>0</v>
          </cell>
        </row>
        <row r="6346">
          <cell r="A6346" t="str">
            <v>7508</v>
          </cell>
          <cell r="C6346" t="str">
            <v>30100</v>
          </cell>
          <cell r="F6346">
            <v>0</v>
          </cell>
        </row>
        <row r="6347">
          <cell r="A6347" t="str">
            <v>7508</v>
          </cell>
          <cell r="C6347" t="str">
            <v>30101</v>
          </cell>
          <cell r="F6347">
            <v>0</v>
          </cell>
        </row>
        <row r="6348">
          <cell r="A6348" t="str">
            <v>7508</v>
          </cell>
          <cell r="C6348" t="str">
            <v>30102</v>
          </cell>
          <cell r="F6348">
            <v>0</v>
          </cell>
        </row>
        <row r="6349">
          <cell r="A6349" t="str">
            <v>7508</v>
          </cell>
          <cell r="C6349" t="str">
            <v>30105</v>
          </cell>
          <cell r="F6349">
            <v>0</v>
          </cell>
        </row>
        <row r="6350">
          <cell r="A6350" t="str">
            <v>7508</v>
          </cell>
          <cell r="C6350" t="str">
            <v>30115</v>
          </cell>
          <cell r="F6350">
            <v>0</v>
          </cell>
        </row>
        <row r="6351">
          <cell r="A6351" t="str">
            <v>7508</v>
          </cell>
          <cell r="C6351" t="str">
            <v>30130</v>
          </cell>
          <cell r="F6351">
            <v>0</v>
          </cell>
        </row>
        <row r="6352">
          <cell r="A6352" t="str">
            <v>7508</v>
          </cell>
          <cell r="C6352" t="str">
            <v>30131</v>
          </cell>
          <cell r="F6352">
            <v>0</v>
          </cell>
        </row>
        <row r="6353">
          <cell r="A6353" t="str">
            <v>7508</v>
          </cell>
          <cell r="C6353" t="str">
            <v>30132</v>
          </cell>
          <cell r="F6353">
            <v>0</v>
          </cell>
        </row>
        <row r="6354">
          <cell r="A6354" t="str">
            <v>7508</v>
          </cell>
          <cell r="C6354" t="str">
            <v>30135</v>
          </cell>
          <cell r="F6354">
            <v>0</v>
          </cell>
        </row>
        <row r="6355">
          <cell r="A6355" t="str">
            <v>7508</v>
          </cell>
          <cell r="C6355" t="str">
            <v>30140</v>
          </cell>
          <cell r="F6355">
            <v>0</v>
          </cell>
        </row>
        <row r="6356">
          <cell r="A6356" t="str">
            <v>7508</v>
          </cell>
          <cell r="C6356" t="str">
            <v>30145</v>
          </cell>
          <cell r="F6356">
            <v>0</v>
          </cell>
        </row>
        <row r="6357">
          <cell r="A6357" t="str">
            <v>7508</v>
          </cell>
          <cell r="C6357" t="str">
            <v>30400</v>
          </cell>
          <cell r="F6357">
            <v>2710.2400000000002</v>
          </cell>
        </row>
        <row r="6358">
          <cell r="A6358" t="str">
            <v>7508</v>
          </cell>
          <cell r="C6358" t="str">
            <v>30405</v>
          </cell>
          <cell r="F6358">
            <v>0</v>
          </cell>
        </row>
        <row r="6359">
          <cell r="A6359" t="str">
            <v>7508</v>
          </cell>
          <cell r="C6359" t="str">
            <v>FTP02</v>
          </cell>
          <cell r="F6359">
            <v>0</v>
          </cell>
        </row>
        <row r="6360">
          <cell r="A6360" t="str">
            <v>7508</v>
          </cell>
          <cell r="C6360" t="str">
            <v>30200</v>
          </cell>
          <cell r="F6360">
            <v>-1068.5999999999999</v>
          </cell>
        </row>
        <row r="6361">
          <cell r="A6361" t="str">
            <v>7508</v>
          </cell>
          <cell r="C6361" t="str">
            <v>30210</v>
          </cell>
          <cell r="F6361">
            <v>2557.9200000000005</v>
          </cell>
        </row>
        <row r="6362">
          <cell r="A6362" t="str">
            <v>7508</v>
          </cell>
          <cell r="C6362" t="str">
            <v>30220</v>
          </cell>
          <cell r="F6362">
            <v>0</v>
          </cell>
        </row>
        <row r="6363">
          <cell r="A6363" t="str">
            <v>7508</v>
          </cell>
          <cell r="C6363" t="str">
            <v>40000</v>
          </cell>
          <cell r="F6363">
            <v>0</v>
          </cell>
        </row>
        <row r="6364">
          <cell r="A6364" t="str">
            <v>7508</v>
          </cell>
          <cell r="C6364" t="str">
            <v>40002</v>
          </cell>
          <cell r="F6364">
            <v>0</v>
          </cell>
        </row>
        <row r="6365">
          <cell r="A6365" t="str">
            <v>7508</v>
          </cell>
          <cell r="C6365" t="str">
            <v>40005</v>
          </cell>
          <cell r="F6365">
            <v>0</v>
          </cell>
        </row>
        <row r="6366">
          <cell r="A6366" t="str">
            <v>7508</v>
          </cell>
          <cell r="C6366" t="str">
            <v>40006</v>
          </cell>
          <cell r="F6366">
            <v>0</v>
          </cell>
        </row>
        <row r="6367">
          <cell r="A6367" t="str">
            <v>7508</v>
          </cell>
          <cell r="C6367" t="str">
            <v>40007</v>
          </cell>
          <cell r="F6367">
            <v>0</v>
          </cell>
        </row>
        <row r="6368">
          <cell r="A6368" t="str">
            <v>7508</v>
          </cell>
          <cell r="C6368" t="str">
            <v>40010</v>
          </cell>
          <cell r="F6368">
            <v>0</v>
          </cell>
        </row>
        <row r="6369">
          <cell r="A6369" t="str">
            <v>7508</v>
          </cell>
          <cell r="C6369" t="str">
            <v>40020</v>
          </cell>
          <cell r="F6369">
            <v>0</v>
          </cell>
        </row>
        <row r="6370">
          <cell r="A6370" t="str">
            <v>7508</v>
          </cell>
          <cell r="C6370" t="str">
            <v>40100</v>
          </cell>
          <cell r="F6370">
            <v>0</v>
          </cell>
        </row>
        <row r="6371">
          <cell r="A6371" t="str">
            <v>7508</v>
          </cell>
          <cell r="C6371" t="str">
            <v>40101</v>
          </cell>
          <cell r="F6371">
            <v>0</v>
          </cell>
        </row>
        <row r="6372">
          <cell r="A6372" t="str">
            <v>7508</v>
          </cell>
          <cell r="C6372" t="str">
            <v>40300</v>
          </cell>
          <cell r="F6372">
            <v>0</v>
          </cell>
        </row>
        <row r="6373">
          <cell r="A6373" t="str">
            <v>7508</v>
          </cell>
          <cell r="C6373" t="str">
            <v>40031</v>
          </cell>
          <cell r="F6373">
            <v>0</v>
          </cell>
        </row>
        <row r="6374">
          <cell r="A6374" t="str">
            <v>7508</v>
          </cell>
          <cell r="C6374" t="str">
            <v>40307</v>
          </cell>
          <cell r="F6374">
            <v>0</v>
          </cell>
        </row>
        <row r="6375">
          <cell r="A6375" t="str">
            <v>7508</v>
          </cell>
          <cell r="C6375" t="str">
            <v>40309</v>
          </cell>
          <cell r="F6375">
            <v>0</v>
          </cell>
        </row>
        <row r="6376">
          <cell r="A6376" t="str">
            <v>7508</v>
          </cell>
          <cell r="C6376" t="str">
            <v>40310</v>
          </cell>
          <cell r="F6376">
            <v>0</v>
          </cell>
        </row>
        <row r="6377">
          <cell r="A6377" t="str">
            <v>7508</v>
          </cell>
          <cell r="C6377" t="str">
            <v>40200</v>
          </cell>
          <cell r="F6377">
            <v>0</v>
          </cell>
        </row>
        <row r="6378">
          <cell r="A6378" t="str">
            <v>7508</v>
          </cell>
          <cell r="C6378" t="str">
            <v>40205</v>
          </cell>
          <cell r="F6378">
            <v>0</v>
          </cell>
        </row>
        <row r="6379">
          <cell r="A6379" t="str">
            <v>7508</v>
          </cell>
          <cell r="C6379" t="str">
            <v>40220</v>
          </cell>
          <cell r="F6379">
            <v>0</v>
          </cell>
        </row>
        <row r="6380">
          <cell r="A6380" t="str">
            <v>7508</v>
          </cell>
          <cell r="C6380" t="str">
            <v>40235</v>
          </cell>
          <cell r="F6380">
            <v>0</v>
          </cell>
        </row>
        <row r="6381">
          <cell r="A6381" t="str">
            <v>7508</v>
          </cell>
          <cell r="C6381" t="str">
            <v>40046</v>
          </cell>
          <cell r="F6381">
            <v>0</v>
          </cell>
        </row>
        <row r="6382">
          <cell r="A6382" t="str">
            <v>7508</v>
          </cell>
          <cell r="C6382" t="str">
            <v>40102</v>
          </cell>
          <cell r="F6382">
            <v>0</v>
          </cell>
        </row>
        <row r="6383">
          <cell r="A6383" t="str">
            <v>7508</v>
          </cell>
          <cell r="C6383" t="str">
            <v>40230</v>
          </cell>
          <cell r="F6383">
            <v>0</v>
          </cell>
        </row>
        <row r="6384">
          <cell r="A6384" t="str">
            <v>7508</v>
          </cell>
          <cell r="C6384" t="str">
            <v>40231</v>
          </cell>
          <cell r="F6384">
            <v>0</v>
          </cell>
        </row>
        <row r="6385">
          <cell r="A6385" t="str">
            <v>7508</v>
          </cell>
          <cell r="C6385" t="str">
            <v>43000</v>
          </cell>
          <cell r="F6385">
            <v>0</v>
          </cell>
        </row>
        <row r="6386">
          <cell r="A6386" t="str">
            <v>7508</v>
          </cell>
          <cell r="C6386" t="str">
            <v>43010</v>
          </cell>
          <cell r="F6386">
            <v>0</v>
          </cell>
        </row>
        <row r="6387">
          <cell r="A6387" t="str">
            <v>7508</v>
          </cell>
          <cell r="C6387" t="str">
            <v>44020</v>
          </cell>
          <cell r="F6387">
            <v>0</v>
          </cell>
        </row>
        <row r="6388">
          <cell r="A6388" t="str">
            <v>7508</v>
          </cell>
          <cell r="C6388" t="str">
            <v>44065</v>
          </cell>
          <cell r="F6388">
            <v>0</v>
          </cell>
        </row>
        <row r="6389">
          <cell r="A6389" t="str">
            <v>7508</v>
          </cell>
          <cell r="C6389" t="str">
            <v>44100</v>
          </cell>
          <cell r="F6389">
            <v>0</v>
          </cell>
        </row>
        <row r="6390">
          <cell r="A6390" t="str">
            <v>7508</v>
          </cell>
          <cell r="C6390" t="str">
            <v>44105</v>
          </cell>
          <cell r="F6390">
            <v>0</v>
          </cell>
        </row>
        <row r="6391">
          <cell r="A6391" t="str">
            <v>7508</v>
          </cell>
          <cell r="C6391" t="str">
            <v>44900</v>
          </cell>
          <cell r="F6391">
            <v>0</v>
          </cell>
        </row>
        <row r="6392">
          <cell r="A6392" t="str">
            <v>7508</v>
          </cell>
          <cell r="C6392" t="str">
            <v>81600</v>
          </cell>
          <cell r="F6392">
            <v>0</v>
          </cell>
        </row>
        <row r="6393">
          <cell r="A6393" t="str">
            <v>7508</v>
          </cell>
          <cell r="C6393" t="str">
            <v>83000</v>
          </cell>
          <cell r="F6393">
            <v>0</v>
          </cell>
        </row>
        <row r="6394">
          <cell r="A6394" t="str">
            <v>7508</v>
          </cell>
          <cell r="C6394" t="str">
            <v>60000</v>
          </cell>
          <cell r="F6394">
            <v>0</v>
          </cell>
        </row>
        <row r="6395">
          <cell r="A6395" t="str">
            <v>7508</v>
          </cell>
          <cell r="C6395" t="str">
            <v>60005</v>
          </cell>
          <cell r="F6395">
            <v>0</v>
          </cell>
        </row>
        <row r="6396">
          <cell r="A6396" t="str">
            <v>7508</v>
          </cell>
          <cell r="C6396" t="str">
            <v>60009</v>
          </cell>
          <cell r="F6396">
            <v>0</v>
          </cell>
        </row>
        <row r="6397">
          <cell r="A6397" t="str">
            <v>7508</v>
          </cell>
          <cell r="C6397" t="str">
            <v>60010</v>
          </cell>
          <cell r="F6397">
            <v>0</v>
          </cell>
        </row>
        <row r="6398">
          <cell r="A6398" t="str">
            <v>7508</v>
          </cell>
          <cell r="C6398" t="str">
            <v>AIP</v>
          </cell>
          <cell r="F6398">
            <v>0</v>
          </cell>
        </row>
        <row r="6399">
          <cell r="A6399" t="str">
            <v>7508</v>
          </cell>
          <cell r="C6399" t="str">
            <v>LTI</v>
          </cell>
          <cell r="F6399">
            <v>0</v>
          </cell>
        </row>
        <row r="6400">
          <cell r="A6400" t="str">
            <v>7508</v>
          </cell>
          <cell r="C6400" t="str">
            <v>NI9403</v>
          </cell>
          <cell r="F6400">
            <v>0</v>
          </cell>
        </row>
        <row r="6401">
          <cell r="A6401" t="str">
            <v>7508</v>
          </cell>
          <cell r="C6401" t="str">
            <v>60018</v>
          </cell>
          <cell r="F6401">
            <v>0</v>
          </cell>
        </row>
        <row r="6402">
          <cell r="A6402" t="str">
            <v>7508</v>
          </cell>
          <cell r="C6402" t="str">
            <v>60030</v>
          </cell>
          <cell r="F6402">
            <v>0</v>
          </cell>
        </row>
        <row r="6403">
          <cell r="A6403" t="str">
            <v>7508</v>
          </cell>
          <cell r="C6403" t="str">
            <v>60100</v>
          </cell>
          <cell r="F6403">
            <v>0</v>
          </cell>
        </row>
        <row r="6404">
          <cell r="A6404" t="str">
            <v>7508</v>
          </cell>
          <cell r="C6404" t="str">
            <v>60200</v>
          </cell>
          <cell r="F6404">
            <v>0</v>
          </cell>
        </row>
        <row r="6405">
          <cell r="A6405" t="str">
            <v>7508</v>
          </cell>
          <cell r="C6405" t="str">
            <v>60220</v>
          </cell>
          <cell r="F6405">
            <v>0</v>
          </cell>
        </row>
        <row r="6406">
          <cell r="A6406" t="str">
            <v>7508</v>
          </cell>
          <cell r="C6406" t="str">
            <v>60235</v>
          </cell>
          <cell r="F6406">
            <v>0</v>
          </cell>
        </row>
        <row r="6407">
          <cell r="A6407" t="str">
            <v>7508</v>
          </cell>
          <cell r="C6407" t="str">
            <v>60530</v>
          </cell>
          <cell r="F6407">
            <v>0</v>
          </cell>
        </row>
        <row r="6408">
          <cell r="A6408" t="str">
            <v>7508</v>
          </cell>
          <cell r="C6408" t="str">
            <v>60610</v>
          </cell>
          <cell r="F6408">
            <v>0</v>
          </cell>
        </row>
        <row r="6409">
          <cell r="A6409" t="str">
            <v>7508</v>
          </cell>
          <cell r="C6409" t="str">
            <v>60700</v>
          </cell>
          <cell r="F6409">
            <v>0</v>
          </cell>
        </row>
        <row r="6410">
          <cell r="A6410" t="str">
            <v>7508</v>
          </cell>
          <cell r="C6410" t="str">
            <v>60710</v>
          </cell>
          <cell r="F6410">
            <v>0</v>
          </cell>
        </row>
        <row r="6411">
          <cell r="A6411" t="str">
            <v>7508</v>
          </cell>
          <cell r="C6411" t="str">
            <v>61000</v>
          </cell>
          <cell r="F6411">
            <v>0</v>
          </cell>
        </row>
        <row r="6412">
          <cell r="A6412" t="str">
            <v>7508</v>
          </cell>
          <cell r="C6412" t="str">
            <v>61050</v>
          </cell>
          <cell r="F6412">
            <v>0</v>
          </cell>
        </row>
        <row r="6413">
          <cell r="A6413" t="str">
            <v>7508</v>
          </cell>
          <cell r="C6413" t="str">
            <v>62000</v>
          </cell>
          <cell r="F6413">
            <v>0</v>
          </cell>
        </row>
        <row r="6414">
          <cell r="A6414" t="str">
            <v>7508</v>
          </cell>
          <cell r="C6414" t="str">
            <v>62200</v>
          </cell>
          <cell r="F6414">
            <v>0</v>
          </cell>
        </row>
        <row r="6415">
          <cell r="A6415" t="str">
            <v>7508</v>
          </cell>
          <cell r="C6415" t="str">
            <v>63010</v>
          </cell>
          <cell r="F6415">
            <v>0</v>
          </cell>
        </row>
        <row r="6416">
          <cell r="A6416" t="str">
            <v>7508</v>
          </cell>
          <cell r="C6416" t="str">
            <v>63100</v>
          </cell>
          <cell r="F6416">
            <v>0</v>
          </cell>
        </row>
        <row r="6417">
          <cell r="A6417" t="str">
            <v>7508</v>
          </cell>
          <cell r="C6417" t="str">
            <v>63104</v>
          </cell>
          <cell r="F6417">
            <v>0</v>
          </cell>
        </row>
        <row r="6418">
          <cell r="A6418" t="str">
            <v>7508</v>
          </cell>
          <cell r="C6418" t="str">
            <v>63110</v>
          </cell>
          <cell r="F6418">
            <v>0</v>
          </cell>
        </row>
        <row r="6419">
          <cell r="A6419" t="str">
            <v>7508</v>
          </cell>
          <cell r="C6419" t="str">
            <v>63111</v>
          </cell>
          <cell r="F6419">
            <v>0</v>
          </cell>
        </row>
        <row r="6420">
          <cell r="A6420" t="str">
            <v>7508</v>
          </cell>
          <cell r="C6420" t="str">
            <v>63112</v>
          </cell>
          <cell r="F6420">
            <v>0</v>
          </cell>
        </row>
        <row r="6421">
          <cell r="A6421" t="str">
            <v>7508</v>
          </cell>
          <cell r="C6421" t="str">
            <v>63120</v>
          </cell>
          <cell r="F6421">
            <v>0</v>
          </cell>
        </row>
        <row r="6422">
          <cell r="A6422" t="str">
            <v>7508</v>
          </cell>
          <cell r="C6422" t="str">
            <v>63121</v>
          </cell>
          <cell r="F6422">
            <v>0</v>
          </cell>
        </row>
        <row r="6423">
          <cell r="A6423" t="str">
            <v>7508</v>
          </cell>
          <cell r="C6423" t="str">
            <v>63300</v>
          </cell>
          <cell r="F6423">
            <v>0</v>
          </cell>
        </row>
        <row r="6424">
          <cell r="A6424" t="str">
            <v>7508</v>
          </cell>
          <cell r="C6424" t="str">
            <v>63810</v>
          </cell>
          <cell r="F6424">
            <v>0</v>
          </cell>
        </row>
        <row r="6425">
          <cell r="A6425" t="str">
            <v>7508</v>
          </cell>
          <cell r="C6425" t="str">
            <v>64000</v>
          </cell>
          <cell r="F6425">
            <v>0</v>
          </cell>
        </row>
        <row r="6426">
          <cell r="A6426" t="str">
            <v>7508</v>
          </cell>
          <cell r="C6426" t="str">
            <v>64030</v>
          </cell>
          <cell r="F6426">
            <v>0</v>
          </cell>
        </row>
        <row r="6427">
          <cell r="A6427" t="str">
            <v>7508</v>
          </cell>
          <cell r="C6427" t="str">
            <v>64210</v>
          </cell>
          <cell r="F6427">
            <v>0</v>
          </cell>
        </row>
        <row r="6428">
          <cell r="A6428" t="str">
            <v>7508</v>
          </cell>
          <cell r="C6428" t="str">
            <v>64215</v>
          </cell>
          <cell r="F6428">
            <v>0</v>
          </cell>
        </row>
        <row r="6429">
          <cell r="A6429" t="str">
            <v>7508</v>
          </cell>
          <cell r="C6429" t="str">
            <v>64300</v>
          </cell>
          <cell r="F6429">
            <v>0</v>
          </cell>
        </row>
        <row r="6430">
          <cell r="A6430" t="str">
            <v>7508</v>
          </cell>
          <cell r="C6430" t="str">
            <v>64900</v>
          </cell>
          <cell r="F6430">
            <v>0</v>
          </cell>
        </row>
        <row r="6431">
          <cell r="A6431" t="str">
            <v>7508</v>
          </cell>
          <cell r="C6431" t="str">
            <v>64920</v>
          </cell>
          <cell r="F6431">
            <v>0</v>
          </cell>
        </row>
        <row r="6432">
          <cell r="A6432" t="str">
            <v>7508</v>
          </cell>
          <cell r="C6432" t="str">
            <v>65000</v>
          </cell>
          <cell r="F6432">
            <v>0</v>
          </cell>
        </row>
        <row r="6433">
          <cell r="A6433" t="str">
            <v>7508</v>
          </cell>
          <cell r="C6433" t="str">
            <v>65010</v>
          </cell>
          <cell r="F6433">
            <v>0</v>
          </cell>
        </row>
        <row r="6434">
          <cell r="A6434" t="str">
            <v>7508</v>
          </cell>
          <cell r="C6434" t="str">
            <v>65050</v>
          </cell>
          <cell r="F6434">
            <v>0</v>
          </cell>
        </row>
        <row r="6435">
          <cell r="A6435" t="str">
            <v>7508</v>
          </cell>
          <cell r="C6435" t="str">
            <v>65055</v>
          </cell>
          <cell r="F6435">
            <v>0</v>
          </cell>
        </row>
        <row r="6436">
          <cell r="A6436" t="str">
            <v>7508</v>
          </cell>
          <cell r="C6436" t="str">
            <v>65070</v>
          </cell>
          <cell r="F6436">
            <v>0</v>
          </cell>
        </row>
        <row r="6437">
          <cell r="A6437" t="str">
            <v>7508</v>
          </cell>
          <cell r="C6437" t="str">
            <v>65100</v>
          </cell>
          <cell r="F6437">
            <v>0</v>
          </cell>
        </row>
        <row r="6438">
          <cell r="A6438" t="str">
            <v>7508</v>
          </cell>
          <cell r="C6438" t="str">
            <v>65110</v>
          </cell>
          <cell r="F6438">
            <v>0</v>
          </cell>
        </row>
        <row r="6439">
          <cell r="A6439" t="str">
            <v>7508</v>
          </cell>
          <cell r="C6439" t="str">
            <v>60520</v>
          </cell>
          <cell r="F6439">
            <v>0</v>
          </cell>
        </row>
        <row r="6440">
          <cell r="A6440" t="str">
            <v>7508</v>
          </cell>
          <cell r="C6440" t="str">
            <v>66000</v>
          </cell>
          <cell r="F6440">
            <v>0</v>
          </cell>
        </row>
        <row r="6441">
          <cell r="A6441" t="str">
            <v>7508</v>
          </cell>
          <cell r="C6441" t="str">
            <v>66410</v>
          </cell>
          <cell r="F6441">
            <v>0</v>
          </cell>
        </row>
        <row r="6442">
          <cell r="A6442" t="str">
            <v>7508</v>
          </cell>
          <cell r="C6442" t="str">
            <v>66900</v>
          </cell>
          <cell r="F6442">
            <v>10.9</v>
          </cell>
        </row>
        <row r="6443">
          <cell r="A6443" t="str">
            <v>7508</v>
          </cell>
          <cell r="C6443" t="str">
            <v>68002</v>
          </cell>
          <cell r="F6443">
            <v>0</v>
          </cell>
        </row>
        <row r="6444">
          <cell r="A6444" t="str">
            <v>7508</v>
          </cell>
          <cell r="C6444" t="str">
            <v>68010</v>
          </cell>
          <cell r="F6444">
            <v>0</v>
          </cell>
        </row>
        <row r="6445">
          <cell r="A6445" t="str">
            <v>7508</v>
          </cell>
          <cell r="C6445" t="str">
            <v>68210</v>
          </cell>
          <cell r="F6445">
            <v>0</v>
          </cell>
        </row>
        <row r="6446">
          <cell r="A6446" t="str">
            <v>7508</v>
          </cell>
          <cell r="C6446" t="str">
            <v>68220</v>
          </cell>
          <cell r="F6446">
            <v>0</v>
          </cell>
        </row>
        <row r="6447">
          <cell r="A6447" t="str">
            <v>7508</v>
          </cell>
          <cell r="C6447" t="str">
            <v>68230</v>
          </cell>
          <cell r="F6447">
            <v>0</v>
          </cell>
        </row>
        <row r="6448">
          <cell r="A6448" t="str">
            <v>7508</v>
          </cell>
          <cell r="C6448" t="str">
            <v>68240</v>
          </cell>
          <cell r="F6448">
            <v>0</v>
          </cell>
        </row>
        <row r="6449">
          <cell r="A6449" t="str">
            <v>7508</v>
          </cell>
          <cell r="C6449" t="str">
            <v>68260</v>
          </cell>
          <cell r="F6449">
            <v>0</v>
          </cell>
        </row>
        <row r="6450">
          <cell r="A6450" t="str">
            <v>7508</v>
          </cell>
          <cell r="C6450" t="str">
            <v>68261</v>
          </cell>
          <cell r="F6450">
            <v>0</v>
          </cell>
        </row>
        <row r="6451">
          <cell r="A6451" t="str">
            <v>7508</v>
          </cell>
          <cell r="C6451" t="str">
            <v>68270</v>
          </cell>
          <cell r="F6451">
            <v>0</v>
          </cell>
        </row>
        <row r="6452">
          <cell r="A6452" t="str">
            <v>7508</v>
          </cell>
          <cell r="C6452" t="str">
            <v>68271</v>
          </cell>
          <cell r="F6452">
            <v>0</v>
          </cell>
        </row>
        <row r="6453">
          <cell r="A6453" t="str">
            <v>7508</v>
          </cell>
          <cell r="C6453" t="str">
            <v>68272</v>
          </cell>
          <cell r="F6453">
            <v>-509.81</v>
          </cell>
        </row>
        <row r="6454">
          <cell r="A6454" t="str">
            <v>7508</v>
          </cell>
          <cell r="C6454" t="str">
            <v>68273</v>
          </cell>
          <cell r="F6454">
            <v>0</v>
          </cell>
        </row>
        <row r="6455">
          <cell r="A6455" t="str">
            <v>7508</v>
          </cell>
          <cell r="C6455" t="str">
            <v>68274</v>
          </cell>
          <cell r="F6455">
            <v>0</v>
          </cell>
        </row>
        <row r="6456">
          <cell r="A6456" t="str">
            <v>7508</v>
          </cell>
          <cell r="C6456" t="str">
            <v>68280</v>
          </cell>
          <cell r="F6456">
            <v>0</v>
          </cell>
        </row>
        <row r="6457">
          <cell r="A6457" t="str">
            <v>7508</v>
          </cell>
          <cell r="C6457" t="str">
            <v>68281</v>
          </cell>
          <cell r="F6457">
            <v>0</v>
          </cell>
        </row>
        <row r="6458">
          <cell r="A6458" t="str">
            <v>7508</v>
          </cell>
          <cell r="C6458" t="str">
            <v>68290</v>
          </cell>
          <cell r="F6458">
            <v>53.39</v>
          </cell>
        </row>
        <row r="6459">
          <cell r="A6459" t="str">
            <v>7508</v>
          </cell>
          <cell r="C6459" t="str">
            <v>68299</v>
          </cell>
          <cell r="F6459">
            <v>0</v>
          </cell>
        </row>
        <row r="6460">
          <cell r="A6460" t="str">
            <v>7508</v>
          </cell>
          <cell r="C6460" t="str">
            <v>68310</v>
          </cell>
          <cell r="F6460">
            <v>0</v>
          </cell>
        </row>
        <row r="6461">
          <cell r="A6461" t="str">
            <v>7508</v>
          </cell>
          <cell r="C6461" t="str">
            <v>68320</v>
          </cell>
          <cell r="F6461">
            <v>0</v>
          </cell>
        </row>
        <row r="6462">
          <cell r="A6462" t="str">
            <v>7508</v>
          </cell>
          <cell r="C6462" t="str">
            <v>68335</v>
          </cell>
          <cell r="F6462">
            <v>0</v>
          </cell>
        </row>
        <row r="6463">
          <cell r="A6463" t="str">
            <v>7508</v>
          </cell>
          <cell r="C6463" t="str">
            <v>68351</v>
          </cell>
          <cell r="F6463">
            <v>0</v>
          </cell>
        </row>
        <row r="6464">
          <cell r="A6464" t="str">
            <v>7508</v>
          </cell>
          <cell r="C6464" t="str">
            <v>68352</v>
          </cell>
          <cell r="F6464">
            <v>0</v>
          </cell>
        </row>
        <row r="6465">
          <cell r="A6465" t="str">
            <v>7508</v>
          </cell>
          <cell r="C6465" t="str">
            <v>68400</v>
          </cell>
          <cell r="F6465">
            <v>0</v>
          </cell>
        </row>
        <row r="6466">
          <cell r="A6466" t="str">
            <v>7508</v>
          </cell>
          <cell r="C6466" t="str">
            <v>68401</v>
          </cell>
          <cell r="F6466">
            <v>0</v>
          </cell>
        </row>
        <row r="6467">
          <cell r="A6467" t="str">
            <v>7508</v>
          </cell>
          <cell r="C6467" t="str">
            <v>68402</v>
          </cell>
          <cell r="F6467">
            <v>0</v>
          </cell>
        </row>
        <row r="6468">
          <cell r="A6468" t="str">
            <v>7508</v>
          </cell>
          <cell r="C6468" t="str">
            <v>68403</v>
          </cell>
          <cell r="F6468">
            <v>0</v>
          </cell>
        </row>
        <row r="6469">
          <cell r="A6469" t="str">
            <v>7508</v>
          </cell>
          <cell r="C6469" t="str">
            <v>68404</v>
          </cell>
          <cell r="F6469">
            <v>0</v>
          </cell>
        </row>
        <row r="6470">
          <cell r="A6470" t="str">
            <v>7508</v>
          </cell>
          <cell r="C6470" t="str">
            <v>69000</v>
          </cell>
          <cell r="F6470">
            <v>0</v>
          </cell>
        </row>
        <row r="6471">
          <cell r="A6471" t="str">
            <v>7508</v>
          </cell>
          <cell r="C6471" t="str">
            <v>69001</v>
          </cell>
          <cell r="F6471">
            <v>0</v>
          </cell>
        </row>
        <row r="6472">
          <cell r="A6472" t="str">
            <v>7508</v>
          </cell>
          <cell r="C6472" t="str">
            <v>69010</v>
          </cell>
          <cell r="F6472">
            <v>0</v>
          </cell>
        </row>
        <row r="6473">
          <cell r="A6473" t="str">
            <v>7508</v>
          </cell>
          <cell r="C6473" t="str">
            <v>69080</v>
          </cell>
          <cell r="F6473">
            <v>0</v>
          </cell>
        </row>
        <row r="6474">
          <cell r="A6474" t="str">
            <v>7508</v>
          </cell>
          <cell r="C6474" t="str">
            <v>69081</v>
          </cell>
          <cell r="F6474">
            <v>0</v>
          </cell>
        </row>
        <row r="6475">
          <cell r="A6475" t="str">
            <v>7508</v>
          </cell>
          <cell r="C6475" t="str">
            <v>69211</v>
          </cell>
          <cell r="F6475">
            <v>0</v>
          </cell>
        </row>
        <row r="6476">
          <cell r="A6476" t="str">
            <v>7508</v>
          </cell>
          <cell r="C6476" t="str">
            <v>83001</v>
          </cell>
          <cell r="F6476">
            <v>0</v>
          </cell>
        </row>
        <row r="6477">
          <cell r="A6477" t="str">
            <v>7508</v>
          </cell>
          <cell r="C6477" t="str">
            <v>68355</v>
          </cell>
          <cell r="F6477">
            <v>0</v>
          </cell>
        </row>
        <row r="6478">
          <cell r="A6478" t="str">
            <v>7508</v>
          </cell>
          <cell r="C6478" t="str">
            <v>68356</v>
          </cell>
          <cell r="F6478">
            <v>0</v>
          </cell>
        </row>
        <row r="6479">
          <cell r="A6479" t="str">
            <v>7508</v>
          </cell>
          <cell r="C6479" t="str">
            <v>69210</v>
          </cell>
          <cell r="F6479">
            <v>0</v>
          </cell>
        </row>
        <row r="6480">
          <cell r="A6480" t="str">
            <v>7508</v>
          </cell>
          <cell r="C6480" t="str">
            <v>80002</v>
          </cell>
          <cell r="F6480">
            <v>0</v>
          </cell>
        </row>
        <row r="6481">
          <cell r="A6481" t="str">
            <v>7508</v>
          </cell>
          <cell r="C6481" t="str">
            <v>80100</v>
          </cell>
          <cell r="F6481">
            <v>0</v>
          </cell>
        </row>
        <row r="6482">
          <cell r="A6482" t="str">
            <v>7508</v>
          </cell>
          <cell r="C6482" t="str">
            <v>80000</v>
          </cell>
          <cell r="F6482">
            <v>0</v>
          </cell>
        </row>
        <row r="6483">
          <cell r="A6483" t="str">
            <v>7508</v>
          </cell>
          <cell r="C6483" t="str">
            <v>80005</v>
          </cell>
          <cell r="F6483">
            <v>0</v>
          </cell>
        </row>
        <row r="6484">
          <cell r="A6484" t="str">
            <v>7508</v>
          </cell>
          <cell r="C6484" t="str">
            <v>80003</v>
          </cell>
          <cell r="F6484">
            <v>0</v>
          </cell>
        </row>
        <row r="6485">
          <cell r="A6485" t="str">
            <v>7508</v>
          </cell>
          <cell r="C6485" t="str">
            <v>68275</v>
          </cell>
          <cell r="F6485">
            <v>0</v>
          </cell>
        </row>
        <row r="6486">
          <cell r="A6486" t="str">
            <v>7508</v>
          </cell>
          <cell r="C6486" t="str">
            <v>81000</v>
          </cell>
          <cell r="F6486">
            <v>0</v>
          </cell>
        </row>
        <row r="6487">
          <cell r="A6487" t="str">
            <v>7508</v>
          </cell>
          <cell r="C6487" t="str">
            <v>81001</v>
          </cell>
          <cell r="F6487">
            <v>0</v>
          </cell>
        </row>
        <row r="6488">
          <cell r="A6488" t="str">
            <v>7508</v>
          </cell>
          <cell r="C6488" t="str">
            <v>81100</v>
          </cell>
          <cell r="F6488">
            <v>0</v>
          </cell>
        </row>
        <row r="6489">
          <cell r="A6489" t="str">
            <v>7508</v>
          </cell>
          <cell r="C6489" t="str">
            <v>81200</v>
          </cell>
          <cell r="F6489">
            <v>0</v>
          </cell>
        </row>
        <row r="6490">
          <cell r="A6490" t="str">
            <v>7508</v>
          </cell>
          <cell r="C6490" t="str">
            <v>81224</v>
          </cell>
          <cell r="F6490">
            <v>0</v>
          </cell>
        </row>
        <row r="6491">
          <cell r="A6491" t="str">
            <v>7508</v>
          </cell>
          <cell r="C6491" t="str">
            <v>81400</v>
          </cell>
          <cell r="F6491">
            <v>0</v>
          </cell>
        </row>
        <row r="6492">
          <cell r="A6492" t="str">
            <v>7508</v>
          </cell>
          <cell r="C6492" t="str">
            <v>81403</v>
          </cell>
          <cell r="F6492">
            <v>0</v>
          </cell>
        </row>
        <row r="6493">
          <cell r="A6493" t="str">
            <v>7508</v>
          </cell>
          <cell r="C6493" t="str">
            <v>81500</v>
          </cell>
          <cell r="F6493">
            <v>0</v>
          </cell>
        </row>
        <row r="6494">
          <cell r="A6494" t="str">
            <v>7508</v>
          </cell>
          <cell r="C6494" t="str">
            <v>81510</v>
          </cell>
          <cell r="F6494">
            <v>0</v>
          </cell>
        </row>
        <row r="6495">
          <cell r="A6495" t="str">
            <v>7508</v>
          </cell>
          <cell r="C6495" t="str">
            <v>81520</v>
          </cell>
          <cell r="F6495">
            <v>0</v>
          </cell>
        </row>
        <row r="6496">
          <cell r="A6496" t="str">
            <v>7508</v>
          </cell>
          <cell r="C6496" t="str">
            <v>81620</v>
          </cell>
          <cell r="F6496">
            <v>0</v>
          </cell>
        </row>
        <row r="6497">
          <cell r="A6497" t="str">
            <v>7508</v>
          </cell>
          <cell r="C6497" t="str">
            <v>81651</v>
          </cell>
          <cell r="F6497">
            <v>0</v>
          </cell>
        </row>
        <row r="6498">
          <cell r="A6498" t="str">
            <v>7508</v>
          </cell>
          <cell r="C6498" t="str">
            <v>81652</v>
          </cell>
          <cell r="F6498">
            <v>0</v>
          </cell>
        </row>
        <row r="6499">
          <cell r="A6499" t="str">
            <v>7508</v>
          </cell>
          <cell r="C6499" t="str">
            <v>81890</v>
          </cell>
          <cell r="F6499">
            <v>0</v>
          </cell>
        </row>
        <row r="6500">
          <cell r="A6500" t="str">
            <v>7508</v>
          </cell>
          <cell r="C6500" t="str">
            <v>FTP03</v>
          </cell>
          <cell r="F6500">
            <v>0</v>
          </cell>
        </row>
        <row r="6501">
          <cell r="A6501" t="str">
            <v>7508</v>
          </cell>
          <cell r="C6501" t="str">
            <v>82000</v>
          </cell>
          <cell r="F6501">
            <v>0</v>
          </cell>
        </row>
        <row r="6502">
          <cell r="A6502" t="str">
            <v>7508</v>
          </cell>
          <cell r="C6502" t="str">
            <v>82001</v>
          </cell>
          <cell r="F6502">
            <v>0</v>
          </cell>
        </row>
        <row r="6503">
          <cell r="A6503" t="str">
            <v>7508</v>
          </cell>
          <cell r="C6503" t="str">
            <v>82002</v>
          </cell>
          <cell r="F6503">
            <v>0</v>
          </cell>
        </row>
        <row r="6504">
          <cell r="A6504" t="str">
            <v>7508</v>
          </cell>
          <cell r="C6504" t="str">
            <v>82003</v>
          </cell>
          <cell r="F6504">
            <v>0</v>
          </cell>
        </row>
        <row r="6505">
          <cell r="A6505" t="str">
            <v>7508</v>
          </cell>
          <cell r="C6505" t="str">
            <v>82004</v>
          </cell>
          <cell r="F6505">
            <v>0</v>
          </cell>
        </row>
        <row r="6506">
          <cell r="A6506" t="str">
            <v>7508</v>
          </cell>
          <cell r="C6506" t="str">
            <v>82005</v>
          </cell>
          <cell r="F6506">
            <v>0</v>
          </cell>
        </row>
        <row r="6507">
          <cell r="A6507" t="str">
            <v>7508</v>
          </cell>
          <cell r="C6507" t="str">
            <v>82006</v>
          </cell>
          <cell r="F6507">
            <v>0</v>
          </cell>
        </row>
        <row r="6508">
          <cell r="A6508" t="str">
            <v>7508</v>
          </cell>
          <cell r="C6508" t="str">
            <v>82007</v>
          </cell>
          <cell r="F6508">
            <v>0</v>
          </cell>
        </row>
        <row r="6509">
          <cell r="A6509" t="str">
            <v>7508</v>
          </cell>
          <cell r="C6509" t="str">
            <v>82008</v>
          </cell>
          <cell r="F6509">
            <v>0</v>
          </cell>
        </row>
        <row r="6510">
          <cell r="A6510" t="str">
            <v>7508</v>
          </cell>
          <cell r="C6510" t="str">
            <v>82009</v>
          </cell>
          <cell r="F6510">
            <v>0</v>
          </cell>
        </row>
        <row r="6511">
          <cell r="A6511" t="str">
            <v>7508</v>
          </cell>
          <cell r="C6511" t="str">
            <v>82010</v>
          </cell>
          <cell r="F6511">
            <v>0</v>
          </cell>
        </row>
        <row r="6512">
          <cell r="A6512" t="str">
            <v>7508</v>
          </cell>
          <cell r="C6512" t="str">
            <v>82011</v>
          </cell>
          <cell r="F6512">
            <v>0</v>
          </cell>
        </row>
        <row r="6513">
          <cell r="A6513" t="str">
            <v>7508</v>
          </cell>
          <cell r="C6513" t="str">
            <v>New Account Placeholder</v>
          </cell>
          <cell r="F6513">
            <v>0</v>
          </cell>
        </row>
        <row r="6514">
          <cell r="A6514" t="str">
            <v>7508</v>
          </cell>
          <cell r="C6514" t="str">
            <v>Z9999</v>
          </cell>
          <cell r="F6514">
            <v>0</v>
          </cell>
        </row>
        <row r="6515">
          <cell r="A6515" t="str">
            <v>7508</v>
          </cell>
          <cell r="C6515" t="str">
            <v>000000</v>
          </cell>
          <cell r="F6515">
            <v>0</v>
          </cell>
        </row>
        <row r="6516">
          <cell r="A6516" t="str">
            <v>7508</v>
          </cell>
          <cell r="C6516" t="str">
            <v>GL000</v>
          </cell>
          <cell r="F6516">
            <v>7.2759576141834259E-12</v>
          </cell>
        </row>
        <row r="6517">
          <cell r="A6517" t="str">
            <v>7509</v>
          </cell>
          <cell r="C6517" t="str">
            <v>10001</v>
          </cell>
          <cell r="F6517">
            <v>0</v>
          </cell>
        </row>
        <row r="6518">
          <cell r="A6518" t="str">
            <v>7509</v>
          </cell>
          <cell r="C6518" t="str">
            <v>10003</v>
          </cell>
          <cell r="F6518">
            <v>392809.18999999994</v>
          </cell>
        </row>
        <row r="6519">
          <cell r="A6519" t="str">
            <v>7509</v>
          </cell>
          <cell r="C6519" t="str">
            <v>10019</v>
          </cell>
          <cell r="F6519">
            <v>0</v>
          </cell>
        </row>
        <row r="6520">
          <cell r="A6520" t="str">
            <v>7509</v>
          </cell>
          <cell r="C6520" t="str">
            <v>10312</v>
          </cell>
          <cell r="F6520">
            <v>0</v>
          </cell>
        </row>
        <row r="6521">
          <cell r="A6521" t="str">
            <v>7509</v>
          </cell>
          <cell r="C6521" t="str">
            <v>11300</v>
          </cell>
          <cell r="F6521">
            <v>0</v>
          </cell>
        </row>
        <row r="6522">
          <cell r="A6522" t="str">
            <v>7509</v>
          </cell>
          <cell r="C6522" t="str">
            <v>11315</v>
          </cell>
          <cell r="F6522">
            <v>0</v>
          </cell>
        </row>
        <row r="6523">
          <cell r="A6523" t="str">
            <v>7509</v>
          </cell>
          <cell r="C6523" t="str">
            <v>11320</v>
          </cell>
          <cell r="F6523">
            <v>0</v>
          </cell>
        </row>
        <row r="6524">
          <cell r="A6524" t="str">
            <v>7509</v>
          </cell>
          <cell r="C6524" t="str">
            <v>11330</v>
          </cell>
          <cell r="F6524">
            <v>0</v>
          </cell>
        </row>
        <row r="6525">
          <cell r="A6525" t="str">
            <v>7509</v>
          </cell>
          <cell r="C6525" t="str">
            <v>11396</v>
          </cell>
          <cell r="F6525">
            <v>0</v>
          </cell>
        </row>
        <row r="6526">
          <cell r="A6526" t="str">
            <v>7509</v>
          </cell>
          <cell r="C6526" t="str">
            <v>11400</v>
          </cell>
          <cell r="F6526">
            <v>0</v>
          </cell>
        </row>
        <row r="6527">
          <cell r="A6527" t="str">
            <v>7509</v>
          </cell>
          <cell r="C6527" t="str">
            <v>11401</v>
          </cell>
          <cell r="F6527">
            <v>0</v>
          </cell>
        </row>
        <row r="6528">
          <cell r="A6528" t="str">
            <v>7509</v>
          </cell>
          <cell r="C6528" t="str">
            <v>11420</v>
          </cell>
          <cell r="F6528">
            <v>0</v>
          </cell>
        </row>
        <row r="6529">
          <cell r="A6529" t="str">
            <v>7509</v>
          </cell>
          <cell r="C6529" t="str">
            <v>11421</v>
          </cell>
          <cell r="F6529">
            <v>0</v>
          </cell>
        </row>
        <row r="6530">
          <cell r="A6530" t="str">
            <v>7509</v>
          </cell>
          <cell r="C6530" t="str">
            <v>13608</v>
          </cell>
          <cell r="F6530">
            <v>0</v>
          </cell>
        </row>
        <row r="6531">
          <cell r="A6531" t="str">
            <v>7509</v>
          </cell>
          <cell r="C6531" t="str">
            <v>13625</v>
          </cell>
          <cell r="F6531">
            <v>0</v>
          </cell>
        </row>
        <row r="6532">
          <cell r="A6532" t="str">
            <v>7509</v>
          </cell>
          <cell r="C6532" t="str">
            <v>11000</v>
          </cell>
          <cell r="F6532">
            <v>0</v>
          </cell>
        </row>
        <row r="6533">
          <cell r="A6533" t="str">
            <v>7509</v>
          </cell>
          <cell r="C6533" t="str">
            <v>11010</v>
          </cell>
          <cell r="F6533">
            <v>0</v>
          </cell>
        </row>
        <row r="6534">
          <cell r="A6534" t="str">
            <v>7509</v>
          </cell>
          <cell r="C6534" t="str">
            <v>11015</v>
          </cell>
          <cell r="F6534">
            <v>0</v>
          </cell>
        </row>
        <row r="6535">
          <cell r="A6535" t="str">
            <v>7509</v>
          </cell>
          <cell r="C6535" t="str">
            <v>11016</v>
          </cell>
          <cell r="F6535">
            <v>0</v>
          </cell>
        </row>
        <row r="6536">
          <cell r="A6536" t="str">
            <v>7509</v>
          </cell>
          <cell r="C6536" t="str">
            <v>11017</v>
          </cell>
          <cell r="F6536">
            <v>0</v>
          </cell>
        </row>
        <row r="6537">
          <cell r="A6537" t="str">
            <v>7509</v>
          </cell>
          <cell r="C6537" t="str">
            <v>11020</v>
          </cell>
          <cell r="F6537">
            <v>0</v>
          </cell>
        </row>
        <row r="6538">
          <cell r="A6538" t="str">
            <v>7509</v>
          </cell>
          <cell r="C6538" t="str">
            <v>11021</v>
          </cell>
          <cell r="F6538">
            <v>0</v>
          </cell>
        </row>
        <row r="6539">
          <cell r="A6539" t="str">
            <v>7509</v>
          </cell>
          <cell r="C6539" t="str">
            <v>11025</v>
          </cell>
          <cell r="F6539">
            <v>0</v>
          </cell>
        </row>
        <row r="6540">
          <cell r="A6540" t="str">
            <v>7509</v>
          </cell>
          <cell r="C6540" t="str">
            <v>11030</v>
          </cell>
          <cell r="F6540">
            <v>0</v>
          </cell>
        </row>
        <row r="6541">
          <cell r="A6541" t="str">
            <v>7509</v>
          </cell>
          <cell r="C6541" t="str">
            <v>11035</v>
          </cell>
          <cell r="F6541">
            <v>0</v>
          </cell>
        </row>
        <row r="6542">
          <cell r="A6542" t="str">
            <v>7509</v>
          </cell>
          <cell r="C6542" t="str">
            <v>11040</v>
          </cell>
          <cell r="F6542">
            <v>0</v>
          </cell>
        </row>
        <row r="6543">
          <cell r="A6543" t="str">
            <v>7509</v>
          </cell>
          <cell r="C6543" t="str">
            <v>11100</v>
          </cell>
          <cell r="F6543">
            <v>0</v>
          </cell>
        </row>
        <row r="6544">
          <cell r="A6544" t="str">
            <v>7509</v>
          </cell>
          <cell r="C6544" t="str">
            <v>11105</v>
          </cell>
          <cell r="F6544">
            <v>0</v>
          </cell>
        </row>
        <row r="6545">
          <cell r="A6545" t="str">
            <v>7509</v>
          </cell>
          <cell r="C6545" t="str">
            <v>11110</v>
          </cell>
          <cell r="F6545">
            <v>0</v>
          </cell>
        </row>
        <row r="6546">
          <cell r="A6546" t="str">
            <v>7509</v>
          </cell>
          <cell r="C6546" t="str">
            <v>11115</v>
          </cell>
          <cell r="F6546">
            <v>0</v>
          </cell>
        </row>
        <row r="6547">
          <cell r="A6547" t="str">
            <v>7509</v>
          </cell>
          <cell r="C6547" t="str">
            <v>11116</v>
          </cell>
          <cell r="F6547">
            <v>0</v>
          </cell>
        </row>
        <row r="6548">
          <cell r="A6548" t="str">
            <v>7509</v>
          </cell>
          <cell r="C6548" t="str">
            <v>11117</v>
          </cell>
          <cell r="F6548">
            <v>0</v>
          </cell>
        </row>
        <row r="6549">
          <cell r="A6549" t="str">
            <v>7509</v>
          </cell>
          <cell r="C6549" t="str">
            <v>11120</v>
          </cell>
          <cell r="F6549">
            <v>0</v>
          </cell>
        </row>
        <row r="6550">
          <cell r="A6550" t="str">
            <v>7509</v>
          </cell>
          <cell r="C6550" t="str">
            <v>11125</v>
          </cell>
          <cell r="F6550">
            <v>0</v>
          </cell>
        </row>
        <row r="6551">
          <cell r="A6551" t="str">
            <v>7509</v>
          </cell>
          <cell r="C6551" t="str">
            <v>11129</v>
          </cell>
          <cell r="F6551">
            <v>0</v>
          </cell>
        </row>
        <row r="6552">
          <cell r="A6552" t="str">
            <v>7509</v>
          </cell>
          <cell r="C6552" t="str">
            <v>11175</v>
          </cell>
          <cell r="F6552">
            <v>0</v>
          </cell>
        </row>
        <row r="6553">
          <cell r="A6553" t="str">
            <v>7509</v>
          </cell>
          <cell r="C6553" t="str">
            <v>11177</v>
          </cell>
          <cell r="F6553">
            <v>0</v>
          </cell>
        </row>
        <row r="6554">
          <cell r="A6554" t="str">
            <v>7509</v>
          </cell>
          <cell r="C6554" t="str">
            <v>105800</v>
          </cell>
          <cell r="F6554">
            <v>0</v>
          </cell>
        </row>
        <row r="6555">
          <cell r="A6555" t="str">
            <v>7509</v>
          </cell>
          <cell r="C6555" t="str">
            <v>105801</v>
          </cell>
          <cell r="F6555">
            <v>0</v>
          </cell>
        </row>
        <row r="6556">
          <cell r="A6556" t="str">
            <v>7509</v>
          </cell>
          <cell r="C6556" t="str">
            <v>105802</v>
          </cell>
          <cell r="F6556">
            <v>0</v>
          </cell>
        </row>
        <row r="6557">
          <cell r="A6557" t="str">
            <v>7509</v>
          </cell>
          <cell r="C6557" t="str">
            <v>105803</v>
          </cell>
          <cell r="F6557">
            <v>0</v>
          </cell>
        </row>
        <row r="6558">
          <cell r="A6558" t="str">
            <v>7509</v>
          </cell>
          <cell r="C6558" t="str">
            <v>105804</v>
          </cell>
          <cell r="F6558">
            <v>0</v>
          </cell>
        </row>
        <row r="6559">
          <cell r="A6559" t="str">
            <v>7509</v>
          </cell>
          <cell r="C6559" t="str">
            <v>105805</v>
          </cell>
          <cell r="F6559">
            <v>0</v>
          </cell>
        </row>
        <row r="6560">
          <cell r="A6560" t="str">
            <v>7509</v>
          </cell>
          <cell r="C6560" t="str">
            <v>205800</v>
          </cell>
          <cell r="F6560">
            <v>0</v>
          </cell>
        </row>
        <row r="6561">
          <cell r="A6561" t="str">
            <v>7509</v>
          </cell>
          <cell r="C6561" t="str">
            <v>205801</v>
          </cell>
          <cell r="F6561">
            <v>0</v>
          </cell>
        </row>
        <row r="6562">
          <cell r="A6562" t="str">
            <v>7509</v>
          </cell>
          <cell r="C6562" t="str">
            <v>205802</v>
          </cell>
          <cell r="F6562">
            <v>0</v>
          </cell>
        </row>
        <row r="6563">
          <cell r="A6563" t="str">
            <v>7509</v>
          </cell>
          <cell r="C6563" t="str">
            <v>205803</v>
          </cell>
          <cell r="F6563">
            <v>0</v>
          </cell>
        </row>
        <row r="6564">
          <cell r="A6564" t="str">
            <v>7509</v>
          </cell>
          <cell r="C6564" t="str">
            <v>205804</v>
          </cell>
          <cell r="F6564">
            <v>0</v>
          </cell>
        </row>
        <row r="6565">
          <cell r="A6565" t="str">
            <v>7509</v>
          </cell>
          <cell r="C6565" t="str">
            <v>205805</v>
          </cell>
          <cell r="F6565">
            <v>0</v>
          </cell>
        </row>
        <row r="6566">
          <cell r="A6566" t="str">
            <v>7509</v>
          </cell>
          <cell r="C6566" t="str">
            <v>105900</v>
          </cell>
          <cell r="F6566">
            <v>0</v>
          </cell>
        </row>
        <row r="6567">
          <cell r="A6567" t="str">
            <v>7509</v>
          </cell>
          <cell r="C6567" t="str">
            <v>105901</v>
          </cell>
          <cell r="F6567">
            <v>0</v>
          </cell>
        </row>
        <row r="6568">
          <cell r="A6568" t="str">
            <v>7509</v>
          </cell>
          <cell r="C6568" t="str">
            <v>105902</v>
          </cell>
          <cell r="F6568">
            <v>0</v>
          </cell>
        </row>
        <row r="6569">
          <cell r="A6569" t="str">
            <v>7509</v>
          </cell>
          <cell r="C6569" t="str">
            <v>105903</v>
          </cell>
          <cell r="F6569">
            <v>0</v>
          </cell>
        </row>
        <row r="6570">
          <cell r="A6570" t="str">
            <v>7509</v>
          </cell>
          <cell r="C6570" t="str">
            <v>105904</v>
          </cell>
          <cell r="F6570">
            <v>0</v>
          </cell>
        </row>
        <row r="6571">
          <cell r="A6571" t="str">
            <v>7509</v>
          </cell>
          <cell r="C6571" t="str">
            <v>105905</v>
          </cell>
          <cell r="F6571">
            <v>0</v>
          </cell>
        </row>
        <row r="6572">
          <cell r="A6572" t="str">
            <v>7509</v>
          </cell>
          <cell r="C6572" t="str">
            <v>106000</v>
          </cell>
          <cell r="F6572">
            <v>0</v>
          </cell>
        </row>
        <row r="6573">
          <cell r="A6573" t="str">
            <v>7509</v>
          </cell>
          <cell r="C6573" t="str">
            <v>106001</v>
          </cell>
          <cell r="F6573">
            <v>0</v>
          </cell>
        </row>
        <row r="6574">
          <cell r="A6574" t="str">
            <v>7509</v>
          </cell>
          <cell r="C6574" t="str">
            <v>106002</v>
          </cell>
          <cell r="F6574">
            <v>0</v>
          </cell>
        </row>
        <row r="6575">
          <cell r="A6575" t="str">
            <v>7509</v>
          </cell>
          <cell r="C6575" t="str">
            <v>106003</v>
          </cell>
          <cell r="F6575">
            <v>0</v>
          </cell>
        </row>
        <row r="6576">
          <cell r="A6576" t="str">
            <v>7509</v>
          </cell>
          <cell r="C6576" t="str">
            <v>106004</v>
          </cell>
          <cell r="F6576">
            <v>0</v>
          </cell>
        </row>
        <row r="6577">
          <cell r="A6577" t="str">
            <v>7509</v>
          </cell>
          <cell r="C6577" t="str">
            <v>106005</v>
          </cell>
          <cell r="F6577">
            <v>0</v>
          </cell>
        </row>
        <row r="6578">
          <cell r="A6578" t="str">
            <v>7509</v>
          </cell>
          <cell r="C6578" t="str">
            <v>105400</v>
          </cell>
          <cell r="F6578">
            <v>0</v>
          </cell>
        </row>
        <row r="6579">
          <cell r="A6579" t="str">
            <v>7509</v>
          </cell>
          <cell r="C6579" t="str">
            <v>105401</v>
          </cell>
          <cell r="F6579">
            <v>0</v>
          </cell>
        </row>
        <row r="6580">
          <cell r="A6580" t="str">
            <v>7509</v>
          </cell>
          <cell r="C6580" t="str">
            <v>105402</v>
          </cell>
          <cell r="F6580">
            <v>0</v>
          </cell>
        </row>
        <row r="6581">
          <cell r="A6581" t="str">
            <v>7509</v>
          </cell>
          <cell r="C6581" t="str">
            <v>105403</v>
          </cell>
          <cell r="F6581">
            <v>0</v>
          </cell>
        </row>
        <row r="6582">
          <cell r="A6582" t="str">
            <v>7509</v>
          </cell>
          <cell r="C6582" t="str">
            <v>105404</v>
          </cell>
          <cell r="F6582">
            <v>0</v>
          </cell>
        </row>
        <row r="6583">
          <cell r="A6583" t="str">
            <v>7509</v>
          </cell>
          <cell r="C6583" t="str">
            <v>105405</v>
          </cell>
          <cell r="F6583">
            <v>0</v>
          </cell>
        </row>
        <row r="6584">
          <cell r="A6584" t="str">
            <v>7509</v>
          </cell>
          <cell r="C6584" t="str">
            <v>205400</v>
          </cell>
          <cell r="F6584">
            <v>0</v>
          </cell>
        </row>
        <row r="6585">
          <cell r="A6585" t="str">
            <v>7509</v>
          </cell>
          <cell r="C6585" t="str">
            <v>205401</v>
          </cell>
          <cell r="F6585">
            <v>0</v>
          </cell>
        </row>
        <row r="6586">
          <cell r="A6586" t="str">
            <v>7509</v>
          </cell>
          <cell r="C6586" t="str">
            <v>205402</v>
          </cell>
          <cell r="F6586">
            <v>0</v>
          </cell>
        </row>
        <row r="6587">
          <cell r="A6587" t="str">
            <v>7509</v>
          </cell>
          <cell r="C6587" t="str">
            <v>205403</v>
          </cell>
          <cell r="F6587">
            <v>0</v>
          </cell>
        </row>
        <row r="6588">
          <cell r="A6588" t="str">
            <v>7509</v>
          </cell>
          <cell r="C6588" t="str">
            <v>205404</v>
          </cell>
          <cell r="F6588">
            <v>0</v>
          </cell>
        </row>
        <row r="6589">
          <cell r="A6589" t="str">
            <v>7509</v>
          </cell>
          <cell r="C6589" t="str">
            <v>205405</v>
          </cell>
          <cell r="F6589">
            <v>0</v>
          </cell>
        </row>
        <row r="6590">
          <cell r="A6590" t="str">
            <v>7509</v>
          </cell>
          <cell r="C6590" t="str">
            <v>105500</v>
          </cell>
          <cell r="F6590">
            <v>0</v>
          </cell>
        </row>
        <row r="6591">
          <cell r="A6591" t="str">
            <v>7509</v>
          </cell>
          <cell r="C6591" t="str">
            <v>105501</v>
          </cell>
          <cell r="F6591">
            <v>0</v>
          </cell>
        </row>
        <row r="6592">
          <cell r="A6592" t="str">
            <v>7509</v>
          </cell>
          <cell r="C6592" t="str">
            <v>105502</v>
          </cell>
          <cell r="F6592">
            <v>0</v>
          </cell>
        </row>
        <row r="6593">
          <cell r="A6593" t="str">
            <v>7509</v>
          </cell>
          <cell r="C6593" t="str">
            <v>105503</v>
          </cell>
          <cell r="F6593">
            <v>0</v>
          </cell>
        </row>
        <row r="6594">
          <cell r="A6594" t="str">
            <v>7509</v>
          </cell>
          <cell r="C6594" t="str">
            <v>105504</v>
          </cell>
          <cell r="F6594">
            <v>0</v>
          </cell>
        </row>
        <row r="6595">
          <cell r="A6595" t="str">
            <v>7509</v>
          </cell>
          <cell r="C6595" t="str">
            <v>105505</v>
          </cell>
          <cell r="F6595">
            <v>0</v>
          </cell>
        </row>
        <row r="6596">
          <cell r="A6596" t="str">
            <v>7509</v>
          </cell>
          <cell r="C6596" t="str">
            <v>105600</v>
          </cell>
          <cell r="F6596">
            <v>0</v>
          </cell>
        </row>
        <row r="6597">
          <cell r="A6597" t="str">
            <v>7509</v>
          </cell>
          <cell r="C6597" t="str">
            <v>105601</v>
          </cell>
          <cell r="F6597">
            <v>0</v>
          </cell>
        </row>
        <row r="6598">
          <cell r="A6598" t="str">
            <v>7509</v>
          </cell>
          <cell r="C6598" t="str">
            <v>105602</v>
          </cell>
          <cell r="F6598">
            <v>0</v>
          </cell>
        </row>
        <row r="6599">
          <cell r="A6599" t="str">
            <v>7509</v>
          </cell>
          <cell r="C6599" t="str">
            <v>105603</v>
          </cell>
          <cell r="F6599">
            <v>0</v>
          </cell>
        </row>
        <row r="6600">
          <cell r="A6600" t="str">
            <v>7509</v>
          </cell>
          <cell r="C6600" t="str">
            <v>105604</v>
          </cell>
          <cell r="F6600">
            <v>0</v>
          </cell>
        </row>
        <row r="6601">
          <cell r="A6601" t="str">
            <v>7509</v>
          </cell>
          <cell r="C6601" t="str">
            <v>105605</v>
          </cell>
          <cell r="F6601">
            <v>0</v>
          </cell>
        </row>
        <row r="6602">
          <cell r="A6602" t="str">
            <v>7509</v>
          </cell>
          <cell r="C6602" t="str">
            <v>105700</v>
          </cell>
          <cell r="F6602">
            <v>0</v>
          </cell>
        </row>
        <row r="6603">
          <cell r="A6603" t="str">
            <v>7509</v>
          </cell>
          <cell r="C6603" t="str">
            <v>105701</v>
          </cell>
          <cell r="F6603">
            <v>0</v>
          </cell>
        </row>
        <row r="6604">
          <cell r="A6604" t="str">
            <v>7509</v>
          </cell>
          <cell r="C6604" t="str">
            <v>105702</v>
          </cell>
          <cell r="F6604">
            <v>0</v>
          </cell>
        </row>
        <row r="6605">
          <cell r="A6605" t="str">
            <v>7509</v>
          </cell>
          <cell r="C6605" t="str">
            <v>105703</v>
          </cell>
          <cell r="F6605">
            <v>0</v>
          </cell>
        </row>
        <row r="6606">
          <cell r="A6606" t="str">
            <v>7509</v>
          </cell>
          <cell r="C6606" t="str">
            <v>105704</v>
          </cell>
          <cell r="F6606">
            <v>0</v>
          </cell>
        </row>
        <row r="6607">
          <cell r="A6607" t="str">
            <v>7509</v>
          </cell>
          <cell r="C6607" t="str">
            <v>105705</v>
          </cell>
          <cell r="F6607">
            <v>0</v>
          </cell>
        </row>
        <row r="6608">
          <cell r="A6608" t="str">
            <v>7509</v>
          </cell>
          <cell r="C6608" t="str">
            <v>205700</v>
          </cell>
          <cell r="F6608">
            <v>0</v>
          </cell>
        </row>
        <row r="6609">
          <cell r="A6609" t="str">
            <v>7509</v>
          </cell>
          <cell r="C6609" t="str">
            <v>205701</v>
          </cell>
          <cell r="F6609">
            <v>0</v>
          </cell>
        </row>
        <row r="6610">
          <cell r="A6610" t="str">
            <v>7509</v>
          </cell>
          <cell r="C6610" t="str">
            <v>205702</v>
          </cell>
          <cell r="F6610">
            <v>0</v>
          </cell>
        </row>
        <row r="6611">
          <cell r="A6611" t="str">
            <v>7509</v>
          </cell>
          <cell r="C6611" t="str">
            <v>205703</v>
          </cell>
          <cell r="F6611">
            <v>0</v>
          </cell>
        </row>
        <row r="6612">
          <cell r="A6612" t="str">
            <v>7509</v>
          </cell>
          <cell r="C6612" t="str">
            <v>205704</v>
          </cell>
          <cell r="F6612">
            <v>0</v>
          </cell>
        </row>
        <row r="6613">
          <cell r="A6613" t="str">
            <v>7509</v>
          </cell>
          <cell r="C6613" t="str">
            <v>205705</v>
          </cell>
          <cell r="F6613">
            <v>0</v>
          </cell>
        </row>
        <row r="6614">
          <cell r="A6614" t="str">
            <v>7509</v>
          </cell>
          <cell r="C6614" t="str">
            <v>10945</v>
          </cell>
          <cell r="F6614">
            <v>0</v>
          </cell>
        </row>
        <row r="6615">
          <cell r="A6615" t="str">
            <v>7509</v>
          </cell>
          <cell r="C6615" t="str">
            <v>10970</v>
          </cell>
          <cell r="F6615">
            <v>0</v>
          </cell>
        </row>
        <row r="6616">
          <cell r="A6616" t="str">
            <v>7509</v>
          </cell>
          <cell r="C6616" t="str">
            <v>10971</v>
          </cell>
          <cell r="F6616">
            <v>0</v>
          </cell>
        </row>
        <row r="6617">
          <cell r="A6617" t="str">
            <v>7509</v>
          </cell>
          <cell r="C6617" t="str">
            <v>10980</v>
          </cell>
          <cell r="F6617">
            <v>0</v>
          </cell>
        </row>
        <row r="6618">
          <cell r="A6618" t="str">
            <v>7509</v>
          </cell>
          <cell r="C6618" t="str">
            <v>10999</v>
          </cell>
          <cell r="F6618">
            <v>0</v>
          </cell>
        </row>
        <row r="6619">
          <cell r="A6619" t="str">
            <v>7509</v>
          </cell>
          <cell r="C6619" t="str">
            <v>18000</v>
          </cell>
          <cell r="F6619">
            <v>0</v>
          </cell>
        </row>
        <row r="6620">
          <cell r="A6620" t="str">
            <v>7509</v>
          </cell>
          <cell r="C6620" t="str">
            <v>18010</v>
          </cell>
          <cell r="F6620">
            <v>0</v>
          </cell>
        </row>
        <row r="6621">
          <cell r="A6621" t="str">
            <v>7509</v>
          </cell>
          <cell r="C6621" t="str">
            <v>18015</v>
          </cell>
          <cell r="F6621">
            <v>16163.47</v>
          </cell>
        </row>
        <row r="6622">
          <cell r="A6622" t="str">
            <v>7509</v>
          </cell>
          <cell r="C6622" t="str">
            <v>18020</v>
          </cell>
          <cell r="F6622">
            <v>154667.44</v>
          </cell>
        </row>
        <row r="6623">
          <cell r="A6623" t="str">
            <v>7509</v>
          </cell>
          <cell r="C6623" t="str">
            <v>18025</v>
          </cell>
          <cell r="F6623">
            <v>0</v>
          </cell>
        </row>
        <row r="6624">
          <cell r="A6624" t="str">
            <v>7509</v>
          </cell>
          <cell r="C6624" t="str">
            <v>18030</v>
          </cell>
          <cell r="F6624">
            <v>378443.79</v>
          </cell>
        </row>
        <row r="6625">
          <cell r="A6625" t="str">
            <v>7509</v>
          </cell>
          <cell r="C6625" t="str">
            <v>18050</v>
          </cell>
          <cell r="F6625">
            <v>325486.87</v>
          </cell>
        </row>
        <row r="6626">
          <cell r="A6626" t="str">
            <v>7509</v>
          </cell>
          <cell r="C6626" t="str">
            <v>18060</v>
          </cell>
          <cell r="F6626">
            <v>0</v>
          </cell>
        </row>
        <row r="6627">
          <cell r="A6627" t="str">
            <v>7509</v>
          </cell>
          <cell r="C6627" t="str">
            <v>18090</v>
          </cell>
          <cell r="F6627">
            <v>0</v>
          </cell>
        </row>
        <row r="6628">
          <cell r="A6628" t="str">
            <v>7509</v>
          </cell>
          <cell r="C6628" t="str">
            <v>18100</v>
          </cell>
          <cell r="F6628">
            <v>-548272.12</v>
          </cell>
        </row>
        <row r="6629">
          <cell r="A6629" t="str">
            <v>7509</v>
          </cell>
          <cell r="C6629" t="str">
            <v>18110</v>
          </cell>
          <cell r="F6629">
            <v>0</v>
          </cell>
        </row>
        <row r="6630">
          <cell r="A6630" t="str">
            <v>7509</v>
          </cell>
          <cell r="C6630" t="str">
            <v>18095</v>
          </cell>
          <cell r="F6630">
            <v>0</v>
          </cell>
        </row>
        <row r="6631">
          <cell r="A6631" t="str">
            <v>7509</v>
          </cell>
          <cell r="C6631" t="str">
            <v>18195</v>
          </cell>
          <cell r="F6631">
            <v>0</v>
          </cell>
        </row>
        <row r="6632">
          <cell r="A6632" t="str">
            <v>7509</v>
          </cell>
          <cell r="C6632" t="str">
            <v>18200</v>
          </cell>
          <cell r="F6632">
            <v>0</v>
          </cell>
        </row>
        <row r="6633">
          <cell r="A6633" t="str">
            <v>7509</v>
          </cell>
          <cell r="C6633" t="str">
            <v>16100</v>
          </cell>
          <cell r="F6633">
            <v>0</v>
          </cell>
        </row>
        <row r="6634">
          <cell r="A6634" t="str">
            <v>7509</v>
          </cell>
          <cell r="C6634" t="str">
            <v>16101</v>
          </cell>
          <cell r="F6634">
            <v>40659924.100000001</v>
          </cell>
        </row>
        <row r="6635">
          <cell r="A6635" t="str">
            <v>7509</v>
          </cell>
          <cell r="C6635" t="str">
            <v>16151</v>
          </cell>
          <cell r="F6635">
            <v>0</v>
          </cell>
        </row>
        <row r="6636">
          <cell r="A6636" t="str">
            <v>7509</v>
          </cell>
          <cell r="C6636" t="str">
            <v>19000</v>
          </cell>
          <cell r="F6636">
            <v>0</v>
          </cell>
        </row>
        <row r="6637">
          <cell r="A6637" t="str">
            <v>7509</v>
          </cell>
          <cell r="C6637" t="str">
            <v>16054</v>
          </cell>
          <cell r="F6637">
            <v>0</v>
          </cell>
        </row>
        <row r="6638">
          <cell r="A6638" t="str">
            <v>7509</v>
          </cell>
          <cell r="C6638" t="str">
            <v>16055</v>
          </cell>
          <cell r="F6638">
            <v>0</v>
          </cell>
        </row>
        <row r="6639">
          <cell r="A6639" t="str">
            <v>7509</v>
          </cell>
          <cell r="C6639" t="str">
            <v>16056</v>
          </cell>
          <cell r="F6639">
            <v>0</v>
          </cell>
        </row>
        <row r="6640">
          <cell r="A6640" t="str">
            <v>7509</v>
          </cell>
          <cell r="C6640" t="str">
            <v>16065</v>
          </cell>
          <cell r="F6640">
            <v>0</v>
          </cell>
        </row>
        <row r="6641">
          <cell r="A6641" t="str">
            <v>7509</v>
          </cell>
          <cell r="C6641" t="str">
            <v>16066</v>
          </cell>
          <cell r="F6641">
            <v>0</v>
          </cell>
        </row>
        <row r="6642">
          <cell r="A6642" t="str">
            <v>7509</v>
          </cell>
          <cell r="C6642" t="str">
            <v>11201</v>
          </cell>
          <cell r="F6642">
            <v>0</v>
          </cell>
        </row>
        <row r="6643">
          <cell r="A6643" t="str">
            <v>7509</v>
          </cell>
          <cell r="C6643" t="str">
            <v>11202</v>
          </cell>
          <cell r="F6643">
            <v>0</v>
          </cell>
        </row>
        <row r="6644">
          <cell r="A6644" t="str">
            <v>7509</v>
          </cell>
          <cell r="C6644" t="str">
            <v>11206</v>
          </cell>
          <cell r="F6644">
            <v>0</v>
          </cell>
        </row>
        <row r="6645">
          <cell r="A6645" t="str">
            <v>7509</v>
          </cell>
          <cell r="C6645" t="str">
            <v>13000</v>
          </cell>
          <cell r="F6645">
            <v>0</v>
          </cell>
        </row>
        <row r="6646">
          <cell r="A6646" t="str">
            <v>7509</v>
          </cell>
          <cell r="C6646" t="str">
            <v>13620</v>
          </cell>
          <cell r="F6646">
            <v>15243.739999999998</v>
          </cell>
        </row>
        <row r="6647">
          <cell r="A6647" t="str">
            <v>7509</v>
          </cell>
          <cell r="C6647" t="str">
            <v>13622</v>
          </cell>
          <cell r="F6647">
            <v>152649429.28</v>
          </cell>
        </row>
        <row r="6648">
          <cell r="A6648" t="str">
            <v>7509</v>
          </cell>
          <cell r="C6648" t="str">
            <v>13920</v>
          </cell>
          <cell r="F6648">
            <v>0</v>
          </cell>
        </row>
        <row r="6649">
          <cell r="A6649" t="str">
            <v>7509</v>
          </cell>
          <cell r="C6649" t="str">
            <v>14000</v>
          </cell>
          <cell r="F6649">
            <v>1159647.01</v>
          </cell>
        </row>
        <row r="6650">
          <cell r="A6650" t="str">
            <v>7509</v>
          </cell>
          <cell r="C6650" t="str">
            <v>14070</v>
          </cell>
          <cell r="F6650">
            <v>0</v>
          </cell>
        </row>
        <row r="6651">
          <cell r="A6651" t="str">
            <v>7509</v>
          </cell>
          <cell r="C6651" t="str">
            <v>14075</v>
          </cell>
          <cell r="F6651">
            <v>0</v>
          </cell>
        </row>
        <row r="6652">
          <cell r="A6652" t="str">
            <v>7509</v>
          </cell>
          <cell r="C6652" t="str">
            <v>14085</v>
          </cell>
          <cell r="F6652">
            <v>0</v>
          </cell>
        </row>
        <row r="6653">
          <cell r="A6653" t="str">
            <v>7509</v>
          </cell>
          <cell r="C6653" t="str">
            <v>15000</v>
          </cell>
          <cell r="F6653">
            <v>0</v>
          </cell>
        </row>
        <row r="6654">
          <cell r="A6654" t="str">
            <v>7509</v>
          </cell>
          <cell r="C6654" t="str">
            <v>15060</v>
          </cell>
          <cell r="F6654">
            <v>0</v>
          </cell>
        </row>
        <row r="6655">
          <cell r="A6655" t="str">
            <v>7509</v>
          </cell>
          <cell r="C6655" t="str">
            <v>15090</v>
          </cell>
          <cell r="F6655">
            <v>0</v>
          </cell>
        </row>
        <row r="6656">
          <cell r="A6656" t="str">
            <v>7509</v>
          </cell>
          <cell r="C6656" t="str">
            <v>15114</v>
          </cell>
          <cell r="F6656">
            <v>0</v>
          </cell>
        </row>
        <row r="6657">
          <cell r="A6657" t="str">
            <v>7509</v>
          </cell>
          <cell r="C6657" t="str">
            <v>15115</v>
          </cell>
          <cell r="F6657">
            <v>0</v>
          </cell>
        </row>
        <row r="6658">
          <cell r="A6658" t="str">
            <v>7509</v>
          </cell>
          <cell r="C6658" t="str">
            <v>15150</v>
          </cell>
          <cell r="F6658">
            <v>0</v>
          </cell>
        </row>
        <row r="6659">
          <cell r="A6659" t="str">
            <v>7509</v>
          </cell>
          <cell r="C6659" t="str">
            <v>15151</v>
          </cell>
          <cell r="F6659">
            <v>0</v>
          </cell>
        </row>
        <row r="6660">
          <cell r="A6660" t="str">
            <v>7509</v>
          </cell>
          <cell r="C6660" t="str">
            <v>15155</v>
          </cell>
          <cell r="F6660">
            <v>0</v>
          </cell>
        </row>
        <row r="6661">
          <cell r="A6661" t="str">
            <v>7509</v>
          </cell>
          <cell r="C6661" t="str">
            <v>16115</v>
          </cell>
          <cell r="F6661">
            <v>-647070.82999999996</v>
          </cell>
        </row>
        <row r="6662">
          <cell r="A6662" t="str">
            <v>7509</v>
          </cell>
          <cell r="C6662" t="str">
            <v>16020</v>
          </cell>
          <cell r="F6662">
            <v>0</v>
          </cell>
        </row>
        <row r="6663">
          <cell r="A6663" t="str">
            <v>7509</v>
          </cell>
          <cell r="C6663" t="str">
            <v>16021</v>
          </cell>
          <cell r="F6663">
            <v>0</v>
          </cell>
        </row>
        <row r="6664">
          <cell r="A6664" t="str">
            <v>7509</v>
          </cell>
          <cell r="C6664" t="str">
            <v>16022</v>
          </cell>
          <cell r="F6664">
            <v>0</v>
          </cell>
        </row>
        <row r="6665">
          <cell r="A6665" t="str">
            <v>7509</v>
          </cell>
          <cell r="C6665" t="str">
            <v>16023</v>
          </cell>
          <cell r="F6665">
            <v>0</v>
          </cell>
        </row>
        <row r="6666">
          <cell r="A6666" t="str">
            <v>7509</v>
          </cell>
          <cell r="C6666" t="str">
            <v>16024</v>
          </cell>
          <cell r="F6666">
            <v>0</v>
          </cell>
        </row>
        <row r="6667">
          <cell r="A6667" t="str">
            <v>7509</v>
          </cell>
          <cell r="C6667" t="str">
            <v>16034</v>
          </cell>
          <cell r="F6667">
            <v>0</v>
          </cell>
        </row>
        <row r="6668">
          <cell r="A6668" t="str">
            <v>7509</v>
          </cell>
          <cell r="C6668" t="str">
            <v>16035</v>
          </cell>
          <cell r="F6668">
            <v>2738.3</v>
          </cell>
        </row>
        <row r="6669">
          <cell r="A6669" t="str">
            <v>7509</v>
          </cell>
          <cell r="C6669" t="str">
            <v>16037</v>
          </cell>
          <cell r="F6669">
            <v>0</v>
          </cell>
        </row>
        <row r="6670">
          <cell r="A6670" t="str">
            <v>7509</v>
          </cell>
          <cell r="C6670" t="str">
            <v>16050</v>
          </cell>
          <cell r="F6670">
            <v>0</v>
          </cell>
        </row>
        <row r="6671">
          <cell r="A6671" t="str">
            <v>7509</v>
          </cell>
          <cell r="C6671" t="str">
            <v>16080</v>
          </cell>
          <cell r="F6671">
            <v>0</v>
          </cell>
        </row>
        <row r="6672">
          <cell r="A6672" t="str">
            <v>7509</v>
          </cell>
          <cell r="C6672" t="str">
            <v>16085</v>
          </cell>
          <cell r="F6672">
            <v>0</v>
          </cell>
        </row>
        <row r="6673">
          <cell r="A6673" t="str">
            <v>7509</v>
          </cell>
          <cell r="C6673" t="str">
            <v>16200</v>
          </cell>
          <cell r="F6673">
            <v>0</v>
          </cell>
        </row>
        <row r="6674">
          <cell r="A6674" t="str">
            <v>7509</v>
          </cell>
          <cell r="C6674" t="str">
            <v>17871</v>
          </cell>
          <cell r="F6674">
            <v>889745116.87000012</v>
          </cell>
        </row>
        <row r="6675">
          <cell r="A6675" t="str">
            <v>7509</v>
          </cell>
          <cell r="C6675" t="str">
            <v>24005</v>
          </cell>
          <cell r="F6675">
            <v>-469879.29</v>
          </cell>
        </row>
        <row r="6676">
          <cell r="A6676" t="str">
            <v>7509</v>
          </cell>
          <cell r="C6676" t="str">
            <v>24010</v>
          </cell>
          <cell r="F6676">
            <v>183847640.68000001</v>
          </cell>
        </row>
        <row r="6677">
          <cell r="A6677" t="str">
            <v>7509</v>
          </cell>
          <cell r="C6677" t="str">
            <v>24011</v>
          </cell>
          <cell r="F6677">
            <v>37084796.899999999</v>
          </cell>
        </row>
        <row r="6678">
          <cell r="A6678" t="str">
            <v>7509</v>
          </cell>
          <cell r="C6678" t="str">
            <v>24012</v>
          </cell>
          <cell r="F6678">
            <v>115036.31</v>
          </cell>
        </row>
        <row r="6679">
          <cell r="A6679" t="str">
            <v>7509</v>
          </cell>
          <cell r="C6679" t="str">
            <v>21328</v>
          </cell>
          <cell r="F6679">
            <v>0</v>
          </cell>
        </row>
        <row r="6680">
          <cell r="A6680" t="str">
            <v>7509</v>
          </cell>
          <cell r="C6680" t="str">
            <v>24015</v>
          </cell>
          <cell r="F6680">
            <v>0</v>
          </cell>
        </row>
        <row r="6681">
          <cell r="A6681" t="str">
            <v>7509</v>
          </cell>
          <cell r="C6681" t="str">
            <v>27500</v>
          </cell>
          <cell r="F6681">
            <v>0</v>
          </cell>
        </row>
        <row r="6682">
          <cell r="A6682" t="str">
            <v>7509</v>
          </cell>
          <cell r="C6682" t="str">
            <v>27502</v>
          </cell>
          <cell r="F6682">
            <v>0</v>
          </cell>
        </row>
        <row r="6683">
          <cell r="A6683" t="str">
            <v>7509</v>
          </cell>
          <cell r="C6683" t="str">
            <v>27505</v>
          </cell>
          <cell r="F6683">
            <v>0</v>
          </cell>
        </row>
        <row r="6684">
          <cell r="A6684" t="str">
            <v>7509</v>
          </cell>
          <cell r="C6684" t="str">
            <v>27511</v>
          </cell>
          <cell r="F6684">
            <v>0</v>
          </cell>
        </row>
        <row r="6685">
          <cell r="A6685" t="str">
            <v>7509</v>
          </cell>
          <cell r="C6685" t="str">
            <v>25000</v>
          </cell>
          <cell r="F6685">
            <v>0</v>
          </cell>
        </row>
        <row r="6686">
          <cell r="A6686" t="str">
            <v>7509</v>
          </cell>
          <cell r="C6686" t="str">
            <v>25020</v>
          </cell>
          <cell r="F6686">
            <v>0</v>
          </cell>
        </row>
        <row r="6687">
          <cell r="A6687" t="str">
            <v>7509</v>
          </cell>
          <cell r="C6687" t="str">
            <v>25025</v>
          </cell>
          <cell r="F6687">
            <v>0</v>
          </cell>
        </row>
        <row r="6688">
          <cell r="A6688" t="str">
            <v>7509</v>
          </cell>
          <cell r="C6688" t="str">
            <v>25109</v>
          </cell>
          <cell r="F6688">
            <v>0</v>
          </cell>
        </row>
        <row r="6689">
          <cell r="A6689" t="str">
            <v>7509</v>
          </cell>
          <cell r="C6689" t="str">
            <v>25110</v>
          </cell>
          <cell r="F6689">
            <v>0</v>
          </cell>
        </row>
        <row r="6690">
          <cell r="A6690" t="str">
            <v>7509</v>
          </cell>
          <cell r="C6690" t="str">
            <v>26000</v>
          </cell>
          <cell r="F6690">
            <v>0</v>
          </cell>
        </row>
        <row r="6691">
          <cell r="A6691" t="str">
            <v>7509</v>
          </cell>
          <cell r="C6691" t="str">
            <v>26001</v>
          </cell>
          <cell r="F6691">
            <v>0</v>
          </cell>
        </row>
        <row r="6692">
          <cell r="A6692" t="str">
            <v>7509</v>
          </cell>
          <cell r="C6692" t="str">
            <v>26002</v>
          </cell>
          <cell r="F6692">
            <v>0</v>
          </cell>
        </row>
        <row r="6693">
          <cell r="A6693" t="str">
            <v>7509</v>
          </cell>
          <cell r="C6693" t="str">
            <v>26003</v>
          </cell>
          <cell r="F6693">
            <v>0</v>
          </cell>
        </row>
        <row r="6694">
          <cell r="A6694" t="str">
            <v>7509</v>
          </cell>
          <cell r="C6694" t="str">
            <v>20000</v>
          </cell>
          <cell r="F6694">
            <v>0</v>
          </cell>
        </row>
        <row r="6695">
          <cell r="A6695" t="str">
            <v>7509</v>
          </cell>
          <cell r="C6695" t="str">
            <v>20001</v>
          </cell>
          <cell r="F6695">
            <v>129097.71</v>
          </cell>
        </row>
        <row r="6696">
          <cell r="A6696" t="str">
            <v>7509</v>
          </cell>
          <cell r="C6696" t="str">
            <v>20015</v>
          </cell>
          <cell r="F6696">
            <v>0</v>
          </cell>
        </row>
        <row r="6697">
          <cell r="A6697" t="str">
            <v>7509</v>
          </cell>
          <cell r="C6697" t="str">
            <v>20108</v>
          </cell>
          <cell r="F6697">
            <v>0</v>
          </cell>
        </row>
        <row r="6698">
          <cell r="A6698" t="str">
            <v>7509</v>
          </cell>
          <cell r="C6698" t="str">
            <v>20110</v>
          </cell>
          <cell r="F6698">
            <v>0</v>
          </cell>
        </row>
        <row r="6699">
          <cell r="A6699" t="str">
            <v>7509</v>
          </cell>
          <cell r="C6699" t="str">
            <v>20215</v>
          </cell>
          <cell r="F6699">
            <v>0</v>
          </cell>
        </row>
        <row r="6700">
          <cell r="A6700" t="str">
            <v>7509</v>
          </cell>
          <cell r="C6700" t="str">
            <v>20272</v>
          </cell>
          <cell r="F6700">
            <v>0</v>
          </cell>
        </row>
        <row r="6701">
          <cell r="A6701" t="str">
            <v>7509</v>
          </cell>
          <cell r="C6701" t="str">
            <v>21081</v>
          </cell>
          <cell r="F6701">
            <v>0</v>
          </cell>
        </row>
        <row r="6702">
          <cell r="A6702" t="str">
            <v>7509</v>
          </cell>
          <cell r="C6702" t="str">
            <v>21085</v>
          </cell>
          <cell r="F6702">
            <v>0</v>
          </cell>
        </row>
        <row r="6703">
          <cell r="A6703" t="str">
            <v>7509</v>
          </cell>
          <cell r="C6703" t="str">
            <v>21086</v>
          </cell>
          <cell r="F6703">
            <v>0</v>
          </cell>
        </row>
        <row r="6704">
          <cell r="A6704" t="str">
            <v>7509</v>
          </cell>
          <cell r="C6704" t="str">
            <v>21087</v>
          </cell>
          <cell r="F6704">
            <v>0</v>
          </cell>
        </row>
        <row r="6705">
          <cell r="A6705" t="str">
            <v>7509</v>
          </cell>
          <cell r="C6705" t="str">
            <v>21089</v>
          </cell>
          <cell r="F6705">
            <v>0</v>
          </cell>
        </row>
        <row r="6706">
          <cell r="A6706" t="str">
            <v>7509</v>
          </cell>
          <cell r="C6706" t="str">
            <v>21090</v>
          </cell>
          <cell r="F6706">
            <v>1704304.9000000001</v>
          </cell>
        </row>
        <row r="6707">
          <cell r="A6707" t="str">
            <v>7509</v>
          </cell>
          <cell r="C6707" t="str">
            <v>21095</v>
          </cell>
          <cell r="F6707">
            <v>0</v>
          </cell>
        </row>
        <row r="6708">
          <cell r="A6708" t="str">
            <v>7509</v>
          </cell>
          <cell r="C6708" t="str">
            <v>21098</v>
          </cell>
          <cell r="F6708">
            <v>0</v>
          </cell>
        </row>
        <row r="6709">
          <cell r="A6709" t="str">
            <v>7509</v>
          </cell>
          <cell r="C6709" t="str">
            <v>21200</v>
          </cell>
          <cell r="F6709">
            <v>0</v>
          </cell>
        </row>
        <row r="6710">
          <cell r="A6710" t="str">
            <v>7509</v>
          </cell>
          <cell r="C6710" t="str">
            <v>21201</v>
          </cell>
          <cell r="F6710">
            <v>312276.57</v>
          </cell>
        </row>
        <row r="6711">
          <cell r="A6711" t="str">
            <v>7509</v>
          </cell>
          <cell r="C6711" t="str">
            <v>21300</v>
          </cell>
          <cell r="F6711">
            <v>0</v>
          </cell>
        </row>
        <row r="6712">
          <cell r="A6712" t="str">
            <v>7509</v>
          </cell>
          <cell r="C6712" t="str">
            <v>21319</v>
          </cell>
          <cell r="F6712">
            <v>0</v>
          </cell>
        </row>
        <row r="6713">
          <cell r="A6713" t="str">
            <v>7509</v>
          </cell>
          <cell r="C6713" t="str">
            <v>21400</v>
          </cell>
          <cell r="F6713">
            <v>3861780.68</v>
          </cell>
        </row>
        <row r="6714">
          <cell r="A6714" t="str">
            <v>7509</v>
          </cell>
          <cell r="C6714" t="str">
            <v>21600</v>
          </cell>
          <cell r="F6714">
            <v>0</v>
          </cell>
        </row>
        <row r="6715">
          <cell r="A6715" t="str">
            <v>7509</v>
          </cell>
          <cell r="C6715" t="str">
            <v>23001</v>
          </cell>
          <cell r="F6715">
            <v>0</v>
          </cell>
        </row>
        <row r="6716">
          <cell r="A6716" t="str">
            <v>7509</v>
          </cell>
          <cell r="C6716" t="str">
            <v>23002</v>
          </cell>
          <cell r="F6716">
            <v>0</v>
          </cell>
        </row>
        <row r="6717">
          <cell r="A6717" t="str">
            <v>7509</v>
          </cell>
          <cell r="C6717" t="str">
            <v>FTP01</v>
          </cell>
          <cell r="F6717">
            <v>0</v>
          </cell>
        </row>
        <row r="6718">
          <cell r="A6718" t="str">
            <v>7509</v>
          </cell>
          <cell r="C6718" t="str">
            <v>13600</v>
          </cell>
          <cell r="F6718">
            <v>0</v>
          </cell>
        </row>
        <row r="6719">
          <cell r="A6719" t="str">
            <v>7509</v>
          </cell>
          <cell r="C6719" t="str">
            <v>13602</v>
          </cell>
          <cell r="F6719">
            <v>0</v>
          </cell>
        </row>
        <row r="6720">
          <cell r="A6720" t="str">
            <v>7509</v>
          </cell>
          <cell r="C6720" t="str">
            <v>13618</v>
          </cell>
          <cell r="F6720">
            <v>0</v>
          </cell>
        </row>
        <row r="6721">
          <cell r="A6721" t="str">
            <v>7509</v>
          </cell>
          <cell r="C6721" t="str">
            <v>13619</v>
          </cell>
          <cell r="F6721">
            <v>0</v>
          </cell>
        </row>
        <row r="6722">
          <cell r="A6722" t="str">
            <v>7509</v>
          </cell>
          <cell r="C6722" t="str">
            <v>13900</v>
          </cell>
          <cell r="F6722">
            <v>0</v>
          </cell>
        </row>
        <row r="6723">
          <cell r="A6723" t="str">
            <v>7509</v>
          </cell>
          <cell r="C6723" t="str">
            <v>13901</v>
          </cell>
          <cell r="F6723">
            <v>0</v>
          </cell>
        </row>
        <row r="6724">
          <cell r="A6724" t="str">
            <v>7509</v>
          </cell>
          <cell r="C6724" t="str">
            <v>24000</v>
          </cell>
          <cell r="F6724">
            <v>0</v>
          </cell>
        </row>
        <row r="6725">
          <cell r="A6725" t="str">
            <v>7509</v>
          </cell>
          <cell r="C6725" t="str">
            <v>24001</v>
          </cell>
          <cell r="F6725">
            <v>0</v>
          </cell>
        </row>
        <row r="6726">
          <cell r="A6726" t="str">
            <v>7509</v>
          </cell>
          <cell r="C6726" t="str">
            <v>24002</v>
          </cell>
          <cell r="F6726">
            <v>0</v>
          </cell>
        </row>
        <row r="6727">
          <cell r="A6727" t="str">
            <v>7509</v>
          </cell>
          <cell r="C6727" t="str">
            <v>11204</v>
          </cell>
          <cell r="F6727">
            <v>0</v>
          </cell>
        </row>
        <row r="6728">
          <cell r="A6728" t="str">
            <v>7509</v>
          </cell>
          <cell r="C6728" t="str">
            <v>11225</v>
          </cell>
          <cell r="F6728">
            <v>0</v>
          </cell>
        </row>
        <row r="6729">
          <cell r="A6729" t="str">
            <v>7509</v>
          </cell>
          <cell r="C6729" t="str">
            <v>11230</v>
          </cell>
          <cell r="F6729">
            <v>0</v>
          </cell>
        </row>
        <row r="6730">
          <cell r="A6730" t="str">
            <v>7509</v>
          </cell>
          <cell r="C6730" t="str">
            <v>11235</v>
          </cell>
          <cell r="F6730">
            <v>0</v>
          </cell>
        </row>
        <row r="6731">
          <cell r="A6731" t="str">
            <v>7509</v>
          </cell>
          <cell r="C6731" t="str">
            <v>22024</v>
          </cell>
          <cell r="F6731">
            <v>0</v>
          </cell>
        </row>
        <row r="6732">
          <cell r="A6732" t="str">
            <v>7509</v>
          </cell>
          <cell r="C6732" t="str">
            <v>22025</v>
          </cell>
          <cell r="F6732">
            <v>0</v>
          </cell>
        </row>
        <row r="6733">
          <cell r="A6733" t="str">
            <v>7509</v>
          </cell>
          <cell r="C6733" t="str">
            <v>22030</v>
          </cell>
          <cell r="F6733">
            <v>0</v>
          </cell>
        </row>
        <row r="6734">
          <cell r="A6734" t="str">
            <v>7509</v>
          </cell>
          <cell r="C6734" t="str">
            <v>21080</v>
          </cell>
          <cell r="F6734">
            <v>0</v>
          </cell>
        </row>
        <row r="6735">
          <cell r="A6735" t="str">
            <v>7509</v>
          </cell>
          <cell r="C6735" t="str">
            <v>21083</v>
          </cell>
          <cell r="F6735">
            <v>12174052.949999999</v>
          </cell>
        </row>
        <row r="6736">
          <cell r="A6736" t="str">
            <v>7509</v>
          </cell>
          <cell r="C6736" t="str">
            <v>21084</v>
          </cell>
          <cell r="F6736">
            <v>2792849.59</v>
          </cell>
        </row>
        <row r="6737">
          <cell r="A6737" t="str">
            <v>7509</v>
          </cell>
          <cell r="C6737" t="str">
            <v>21421</v>
          </cell>
          <cell r="F6737">
            <v>-1569122.87</v>
          </cell>
        </row>
        <row r="6738">
          <cell r="A6738" t="str">
            <v>7509</v>
          </cell>
          <cell r="C6738" t="str">
            <v>21423</v>
          </cell>
          <cell r="F6738">
            <v>0</v>
          </cell>
        </row>
        <row r="6739">
          <cell r="A6739" t="str">
            <v>7509</v>
          </cell>
          <cell r="C6739" t="str">
            <v>21448</v>
          </cell>
          <cell r="F6739">
            <v>5043319.83</v>
          </cell>
        </row>
        <row r="6740">
          <cell r="A6740" t="str">
            <v>7509</v>
          </cell>
          <cell r="C6740" t="str">
            <v>21449</v>
          </cell>
          <cell r="F6740">
            <v>0</v>
          </cell>
        </row>
        <row r="6741">
          <cell r="A6741" t="str">
            <v>7509</v>
          </cell>
          <cell r="C6741" t="str">
            <v>21450</v>
          </cell>
          <cell r="F6741">
            <v>0</v>
          </cell>
        </row>
        <row r="6742">
          <cell r="A6742" t="str">
            <v>7509</v>
          </cell>
          <cell r="C6742" t="str">
            <v>21223</v>
          </cell>
          <cell r="F6742">
            <v>6845.75</v>
          </cell>
        </row>
        <row r="6743">
          <cell r="A6743" t="str">
            <v>7509</v>
          </cell>
          <cell r="C6743" t="str">
            <v>21224</v>
          </cell>
          <cell r="F6743">
            <v>5445385.9800000004</v>
          </cell>
        </row>
        <row r="6744">
          <cell r="A6744" t="str">
            <v>7509</v>
          </cell>
          <cell r="C6744" t="str">
            <v>21610</v>
          </cell>
          <cell r="F6744">
            <v>0</v>
          </cell>
        </row>
        <row r="6745">
          <cell r="A6745" t="str">
            <v>7509</v>
          </cell>
          <cell r="C6745" t="str">
            <v>21611</v>
          </cell>
          <cell r="F6745">
            <v>0</v>
          </cell>
        </row>
        <row r="6746">
          <cell r="A6746" t="str">
            <v>7509</v>
          </cell>
          <cell r="C6746" t="str">
            <v>21620</v>
          </cell>
          <cell r="F6746">
            <v>0</v>
          </cell>
        </row>
        <row r="6747">
          <cell r="A6747" t="str">
            <v>7509</v>
          </cell>
          <cell r="C6747" t="str">
            <v>21621</v>
          </cell>
          <cell r="F6747">
            <v>0</v>
          </cell>
        </row>
        <row r="6748">
          <cell r="A6748" t="str">
            <v>7509</v>
          </cell>
          <cell r="C6748" t="str">
            <v>21622</v>
          </cell>
          <cell r="F6748">
            <v>0</v>
          </cell>
        </row>
        <row r="6749">
          <cell r="A6749" t="str">
            <v>7509</v>
          </cell>
          <cell r="C6749" t="str">
            <v>30000</v>
          </cell>
          <cell r="F6749">
            <v>26555271</v>
          </cell>
        </row>
        <row r="6750">
          <cell r="A6750" t="str">
            <v>7509</v>
          </cell>
          <cell r="C6750" t="str">
            <v>30010</v>
          </cell>
          <cell r="F6750">
            <v>658435149.1099999</v>
          </cell>
        </row>
        <row r="6751">
          <cell r="A6751" t="str">
            <v>7509</v>
          </cell>
          <cell r="C6751" t="str">
            <v>30011</v>
          </cell>
          <cell r="F6751">
            <v>0</v>
          </cell>
        </row>
        <row r="6752">
          <cell r="A6752" t="str">
            <v>7509</v>
          </cell>
          <cell r="C6752" t="str">
            <v>30201</v>
          </cell>
          <cell r="F6752">
            <v>0</v>
          </cell>
        </row>
        <row r="6753">
          <cell r="A6753" t="str">
            <v>7509</v>
          </cell>
          <cell r="C6753" t="str">
            <v>30100</v>
          </cell>
          <cell r="F6753">
            <v>0</v>
          </cell>
        </row>
        <row r="6754">
          <cell r="A6754" t="str">
            <v>7509</v>
          </cell>
          <cell r="C6754" t="str">
            <v>30101</v>
          </cell>
          <cell r="F6754">
            <v>0</v>
          </cell>
        </row>
        <row r="6755">
          <cell r="A6755" t="str">
            <v>7509</v>
          </cell>
          <cell r="C6755" t="str">
            <v>30102</v>
          </cell>
          <cell r="F6755">
            <v>0</v>
          </cell>
        </row>
        <row r="6756">
          <cell r="A6756" t="str">
            <v>7509</v>
          </cell>
          <cell r="C6756" t="str">
            <v>30105</v>
          </cell>
          <cell r="F6756">
            <v>0</v>
          </cell>
        </row>
        <row r="6757">
          <cell r="A6757" t="str">
            <v>7509</v>
          </cell>
          <cell r="C6757" t="str">
            <v>30115</v>
          </cell>
          <cell r="F6757">
            <v>0</v>
          </cell>
        </row>
        <row r="6758">
          <cell r="A6758" t="str">
            <v>7509</v>
          </cell>
          <cell r="C6758" t="str">
            <v>30130</v>
          </cell>
          <cell r="F6758">
            <v>658022.40000000002</v>
          </cell>
        </row>
        <row r="6759">
          <cell r="A6759" t="str">
            <v>7509</v>
          </cell>
          <cell r="C6759" t="str">
            <v>30131</v>
          </cell>
          <cell r="F6759">
            <v>-4798.4400000000005</v>
          </cell>
        </row>
        <row r="6760">
          <cell r="A6760" t="str">
            <v>7509</v>
          </cell>
          <cell r="C6760" t="str">
            <v>30132</v>
          </cell>
          <cell r="F6760">
            <v>0</v>
          </cell>
        </row>
        <row r="6761">
          <cell r="A6761" t="str">
            <v>7509</v>
          </cell>
          <cell r="C6761" t="str">
            <v>30135</v>
          </cell>
          <cell r="F6761">
            <v>-647885.80000000005</v>
          </cell>
        </row>
        <row r="6762">
          <cell r="A6762" t="str">
            <v>7509</v>
          </cell>
          <cell r="C6762" t="str">
            <v>30140</v>
          </cell>
          <cell r="F6762">
            <v>1438053.12</v>
          </cell>
        </row>
        <row r="6763">
          <cell r="A6763" t="str">
            <v>7509</v>
          </cell>
          <cell r="C6763" t="str">
            <v>30145</v>
          </cell>
          <cell r="F6763">
            <v>9522.82</v>
          </cell>
        </row>
        <row r="6764">
          <cell r="A6764" t="str">
            <v>7509</v>
          </cell>
          <cell r="C6764" t="str">
            <v>30400</v>
          </cell>
          <cell r="F6764">
            <v>7968844.5</v>
          </cell>
        </row>
        <row r="6765">
          <cell r="A6765" t="str">
            <v>7509</v>
          </cell>
          <cell r="C6765" t="str">
            <v>30405</v>
          </cell>
          <cell r="F6765">
            <v>50054102.140000001</v>
          </cell>
        </row>
        <row r="6766">
          <cell r="A6766" t="str">
            <v>7509</v>
          </cell>
          <cell r="C6766" t="str">
            <v>FTP02</v>
          </cell>
          <cell r="F6766">
            <v>0</v>
          </cell>
        </row>
        <row r="6767">
          <cell r="A6767" t="str">
            <v>7509</v>
          </cell>
          <cell r="C6767" t="str">
            <v>30200</v>
          </cell>
          <cell r="F6767">
            <v>69883197.260000005</v>
          </cell>
        </row>
        <row r="6768">
          <cell r="A6768" t="str">
            <v>7509</v>
          </cell>
          <cell r="C6768" t="str">
            <v>30210</v>
          </cell>
          <cell r="F6768">
            <v>19476463.309999999</v>
          </cell>
        </row>
        <row r="6769">
          <cell r="A6769" t="str">
            <v>7509</v>
          </cell>
          <cell r="C6769" t="str">
            <v>30220</v>
          </cell>
          <cell r="F6769">
            <v>0</v>
          </cell>
        </row>
        <row r="6770">
          <cell r="A6770" t="str">
            <v>7509</v>
          </cell>
          <cell r="C6770" t="str">
            <v>40000</v>
          </cell>
          <cell r="F6770">
            <v>0</v>
          </cell>
        </row>
        <row r="6771">
          <cell r="A6771" t="str">
            <v>7509</v>
          </cell>
          <cell r="C6771" t="str">
            <v>40002</v>
          </cell>
          <cell r="F6771">
            <v>0</v>
          </cell>
        </row>
        <row r="6772">
          <cell r="A6772" t="str">
            <v>7509</v>
          </cell>
          <cell r="C6772" t="str">
            <v>40005</v>
          </cell>
          <cell r="F6772">
            <v>0</v>
          </cell>
        </row>
        <row r="6773">
          <cell r="A6773" t="str">
            <v>7509</v>
          </cell>
          <cell r="C6773" t="str">
            <v>40006</v>
          </cell>
          <cell r="F6773">
            <v>0</v>
          </cell>
        </row>
        <row r="6774">
          <cell r="A6774" t="str">
            <v>7509</v>
          </cell>
          <cell r="C6774" t="str">
            <v>40007</v>
          </cell>
          <cell r="F6774">
            <v>0</v>
          </cell>
        </row>
        <row r="6775">
          <cell r="A6775" t="str">
            <v>7509</v>
          </cell>
          <cell r="C6775" t="str">
            <v>40010</v>
          </cell>
          <cell r="F6775">
            <v>0</v>
          </cell>
        </row>
        <row r="6776">
          <cell r="A6776" t="str">
            <v>7509</v>
          </cell>
          <cell r="C6776" t="str">
            <v>40020</v>
          </cell>
          <cell r="F6776">
            <v>0</v>
          </cell>
        </row>
        <row r="6777">
          <cell r="A6777" t="str">
            <v>7509</v>
          </cell>
          <cell r="C6777" t="str">
            <v>40100</v>
          </cell>
          <cell r="F6777">
            <v>0</v>
          </cell>
        </row>
        <row r="6778">
          <cell r="A6778" t="str">
            <v>7509</v>
          </cell>
          <cell r="C6778" t="str">
            <v>40101</v>
          </cell>
          <cell r="F6778">
            <v>0</v>
          </cell>
        </row>
        <row r="6779">
          <cell r="A6779" t="str">
            <v>7509</v>
          </cell>
          <cell r="C6779" t="str">
            <v>40300</v>
          </cell>
          <cell r="F6779">
            <v>0</v>
          </cell>
        </row>
        <row r="6780">
          <cell r="A6780" t="str">
            <v>7509</v>
          </cell>
          <cell r="C6780" t="str">
            <v>40031</v>
          </cell>
          <cell r="F6780">
            <v>0</v>
          </cell>
        </row>
        <row r="6781">
          <cell r="A6781" t="str">
            <v>7509</v>
          </cell>
          <cell r="C6781" t="str">
            <v>40307</v>
          </cell>
          <cell r="F6781">
            <v>0</v>
          </cell>
        </row>
        <row r="6782">
          <cell r="A6782" t="str">
            <v>7509</v>
          </cell>
          <cell r="C6782" t="str">
            <v>40309</v>
          </cell>
          <cell r="F6782">
            <v>0</v>
          </cell>
        </row>
        <row r="6783">
          <cell r="A6783" t="str">
            <v>7509</v>
          </cell>
          <cell r="C6783" t="str">
            <v>40310</v>
          </cell>
          <cell r="F6783">
            <v>0</v>
          </cell>
        </row>
        <row r="6784">
          <cell r="A6784" t="str">
            <v>7509</v>
          </cell>
          <cell r="C6784" t="str">
            <v>40200</v>
          </cell>
          <cell r="F6784">
            <v>0</v>
          </cell>
        </row>
        <row r="6785">
          <cell r="A6785" t="str">
            <v>7509</v>
          </cell>
          <cell r="C6785" t="str">
            <v>40205</v>
          </cell>
          <cell r="F6785">
            <v>0</v>
          </cell>
        </row>
        <row r="6786">
          <cell r="A6786" t="str">
            <v>7509</v>
          </cell>
          <cell r="C6786" t="str">
            <v>40220</v>
          </cell>
          <cell r="F6786">
            <v>0</v>
          </cell>
        </row>
        <row r="6787">
          <cell r="A6787" t="str">
            <v>7509</v>
          </cell>
          <cell r="C6787" t="str">
            <v>40235</v>
          </cell>
          <cell r="F6787">
            <v>0</v>
          </cell>
        </row>
        <row r="6788">
          <cell r="A6788" t="str">
            <v>7509</v>
          </cell>
          <cell r="C6788" t="str">
            <v>40046</v>
          </cell>
          <cell r="F6788">
            <v>0</v>
          </cell>
        </row>
        <row r="6789">
          <cell r="A6789" t="str">
            <v>7509</v>
          </cell>
          <cell r="C6789" t="str">
            <v>40102</v>
          </cell>
          <cell r="F6789">
            <v>0</v>
          </cell>
        </row>
        <row r="6790">
          <cell r="A6790" t="str">
            <v>7509</v>
          </cell>
          <cell r="C6790" t="str">
            <v>40230</v>
          </cell>
          <cell r="F6790">
            <v>0</v>
          </cell>
        </row>
        <row r="6791">
          <cell r="A6791" t="str">
            <v>7509</v>
          </cell>
          <cell r="C6791" t="str">
            <v>40231</v>
          </cell>
          <cell r="F6791">
            <v>0</v>
          </cell>
        </row>
        <row r="6792">
          <cell r="A6792" t="str">
            <v>7509</v>
          </cell>
          <cell r="C6792" t="str">
            <v>43000</v>
          </cell>
          <cell r="F6792">
            <v>0</v>
          </cell>
        </row>
        <row r="6793">
          <cell r="A6793" t="str">
            <v>7509</v>
          </cell>
          <cell r="C6793" t="str">
            <v>43010</v>
          </cell>
          <cell r="F6793">
            <v>0</v>
          </cell>
        </row>
        <row r="6794">
          <cell r="A6794" t="str">
            <v>7509</v>
          </cell>
          <cell r="C6794" t="str">
            <v>44020</v>
          </cell>
          <cell r="F6794">
            <v>0</v>
          </cell>
        </row>
        <row r="6795">
          <cell r="A6795" t="str">
            <v>7509</v>
          </cell>
          <cell r="C6795" t="str">
            <v>44065</v>
          </cell>
          <cell r="F6795">
            <v>0</v>
          </cell>
        </row>
        <row r="6796">
          <cell r="A6796" t="str">
            <v>7509</v>
          </cell>
          <cell r="C6796" t="str">
            <v>44100</v>
          </cell>
          <cell r="F6796">
            <v>0</v>
          </cell>
        </row>
        <row r="6797">
          <cell r="A6797" t="str">
            <v>7509</v>
          </cell>
          <cell r="C6797" t="str">
            <v>44105</v>
          </cell>
          <cell r="F6797">
            <v>0</v>
          </cell>
        </row>
        <row r="6798">
          <cell r="A6798" t="str">
            <v>7509</v>
          </cell>
          <cell r="C6798" t="str">
            <v>44900</v>
          </cell>
          <cell r="F6798">
            <v>0</v>
          </cell>
        </row>
        <row r="6799">
          <cell r="A6799" t="str">
            <v>7509</v>
          </cell>
          <cell r="C6799" t="str">
            <v>81600</v>
          </cell>
          <cell r="F6799">
            <v>-453854.95</v>
          </cell>
        </row>
        <row r="6800">
          <cell r="A6800" t="str">
            <v>7509</v>
          </cell>
          <cell r="C6800" t="str">
            <v>83000</v>
          </cell>
          <cell r="F6800">
            <v>0</v>
          </cell>
        </row>
        <row r="6801">
          <cell r="A6801" t="str">
            <v>7509</v>
          </cell>
          <cell r="C6801" t="str">
            <v>60000</v>
          </cell>
          <cell r="F6801">
            <v>322613.52</v>
          </cell>
        </row>
        <row r="6802">
          <cell r="A6802" t="str">
            <v>7509</v>
          </cell>
          <cell r="C6802" t="str">
            <v>60005</v>
          </cell>
          <cell r="F6802">
            <v>1879.98</v>
          </cell>
        </row>
        <row r="6803">
          <cell r="A6803" t="str">
            <v>7509</v>
          </cell>
          <cell r="C6803" t="str">
            <v>60009</v>
          </cell>
          <cell r="F6803">
            <v>0</v>
          </cell>
        </row>
        <row r="6804">
          <cell r="A6804" t="str">
            <v>7509</v>
          </cell>
          <cell r="C6804" t="str">
            <v>60010</v>
          </cell>
          <cell r="F6804">
            <v>39342.799999999996</v>
          </cell>
        </row>
        <row r="6805">
          <cell r="A6805" t="str">
            <v>7509</v>
          </cell>
          <cell r="C6805" t="str">
            <v>AIP</v>
          </cell>
          <cell r="F6805">
            <v>0</v>
          </cell>
        </row>
        <row r="6806">
          <cell r="A6806" t="str">
            <v>7509</v>
          </cell>
          <cell r="C6806" t="str">
            <v>LTI</v>
          </cell>
          <cell r="F6806">
            <v>0</v>
          </cell>
        </row>
        <row r="6807">
          <cell r="A6807" t="str">
            <v>7509</v>
          </cell>
          <cell r="C6807" t="str">
            <v>NI9403</v>
          </cell>
          <cell r="F6807">
            <v>0</v>
          </cell>
        </row>
        <row r="6808">
          <cell r="A6808" t="str">
            <v>7509</v>
          </cell>
          <cell r="C6808" t="str">
            <v>60018</v>
          </cell>
          <cell r="F6808">
            <v>11806.63</v>
          </cell>
        </row>
        <row r="6809">
          <cell r="A6809" t="str">
            <v>7509</v>
          </cell>
          <cell r="C6809" t="str">
            <v>60030</v>
          </cell>
          <cell r="F6809">
            <v>-22682.880000000001</v>
          </cell>
        </row>
        <row r="6810">
          <cell r="A6810" t="str">
            <v>7509</v>
          </cell>
          <cell r="C6810" t="str">
            <v>60100</v>
          </cell>
          <cell r="F6810">
            <v>0</v>
          </cell>
        </row>
        <row r="6811">
          <cell r="A6811" t="str">
            <v>7509</v>
          </cell>
          <cell r="C6811" t="str">
            <v>60200</v>
          </cell>
          <cell r="F6811">
            <v>49486.27</v>
          </cell>
        </row>
        <row r="6812">
          <cell r="A6812" t="str">
            <v>7509</v>
          </cell>
          <cell r="C6812" t="str">
            <v>60220</v>
          </cell>
          <cell r="F6812">
            <v>1586.53</v>
          </cell>
        </row>
        <row r="6813">
          <cell r="A6813" t="str">
            <v>7509</v>
          </cell>
          <cell r="C6813" t="str">
            <v>60235</v>
          </cell>
          <cell r="F6813">
            <v>26896.400000000001</v>
          </cell>
        </row>
        <row r="6814">
          <cell r="A6814" t="str">
            <v>7509</v>
          </cell>
          <cell r="C6814" t="str">
            <v>60530</v>
          </cell>
          <cell r="F6814">
            <v>0</v>
          </cell>
        </row>
        <row r="6815">
          <cell r="A6815" t="str">
            <v>7509</v>
          </cell>
          <cell r="C6815" t="str">
            <v>60610</v>
          </cell>
          <cell r="F6815">
            <v>0</v>
          </cell>
        </row>
        <row r="6816">
          <cell r="A6816" t="str">
            <v>7509</v>
          </cell>
          <cell r="C6816" t="str">
            <v>60700</v>
          </cell>
          <cell r="F6816">
            <v>0</v>
          </cell>
        </row>
        <row r="6817">
          <cell r="A6817" t="str">
            <v>7509</v>
          </cell>
          <cell r="C6817" t="str">
            <v>60710</v>
          </cell>
          <cell r="F6817">
            <v>1324.3</v>
          </cell>
        </row>
        <row r="6818">
          <cell r="A6818" t="str">
            <v>7509</v>
          </cell>
          <cell r="C6818" t="str">
            <v>61000</v>
          </cell>
          <cell r="F6818">
            <v>19603.14</v>
          </cell>
        </row>
        <row r="6819">
          <cell r="A6819" t="str">
            <v>7509</v>
          </cell>
          <cell r="C6819" t="str">
            <v>61050</v>
          </cell>
          <cell r="F6819">
            <v>0</v>
          </cell>
        </row>
        <row r="6820">
          <cell r="A6820" t="str">
            <v>7509</v>
          </cell>
          <cell r="C6820" t="str">
            <v>62000</v>
          </cell>
          <cell r="F6820">
            <v>5876.86</v>
          </cell>
        </row>
        <row r="6821">
          <cell r="A6821" t="str">
            <v>7509</v>
          </cell>
          <cell r="C6821" t="str">
            <v>62200</v>
          </cell>
          <cell r="F6821">
            <v>0</v>
          </cell>
        </row>
        <row r="6822">
          <cell r="A6822" t="str">
            <v>7509</v>
          </cell>
          <cell r="C6822" t="str">
            <v>63010</v>
          </cell>
          <cell r="F6822">
            <v>0</v>
          </cell>
        </row>
        <row r="6823">
          <cell r="A6823" t="str">
            <v>7509</v>
          </cell>
          <cell r="C6823" t="str">
            <v>63100</v>
          </cell>
          <cell r="F6823">
            <v>27570.03</v>
          </cell>
        </row>
        <row r="6824">
          <cell r="A6824" t="str">
            <v>7509</v>
          </cell>
          <cell r="C6824" t="str">
            <v>63104</v>
          </cell>
          <cell r="F6824">
            <v>0</v>
          </cell>
        </row>
        <row r="6825">
          <cell r="A6825" t="str">
            <v>7509</v>
          </cell>
          <cell r="C6825" t="str">
            <v>63110</v>
          </cell>
          <cell r="F6825">
            <v>0</v>
          </cell>
        </row>
        <row r="6826">
          <cell r="A6826" t="str">
            <v>7509</v>
          </cell>
          <cell r="C6826" t="str">
            <v>63111</v>
          </cell>
          <cell r="F6826">
            <v>0</v>
          </cell>
        </row>
        <row r="6827">
          <cell r="A6827" t="str">
            <v>7509</v>
          </cell>
          <cell r="C6827" t="str">
            <v>63112</v>
          </cell>
          <cell r="F6827">
            <v>18183.189999999999</v>
          </cell>
        </row>
        <row r="6828">
          <cell r="A6828" t="str">
            <v>7509</v>
          </cell>
          <cell r="C6828" t="str">
            <v>63120</v>
          </cell>
          <cell r="F6828">
            <v>-37952.9</v>
          </cell>
        </row>
        <row r="6829">
          <cell r="A6829" t="str">
            <v>7509</v>
          </cell>
          <cell r="C6829" t="str">
            <v>63121</v>
          </cell>
          <cell r="F6829">
            <v>0</v>
          </cell>
        </row>
        <row r="6830">
          <cell r="A6830" t="str">
            <v>7509</v>
          </cell>
          <cell r="C6830" t="str">
            <v>63300</v>
          </cell>
          <cell r="F6830">
            <v>14159.54</v>
          </cell>
        </row>
        <row r="6831">
          <cell r="A6831" t="str">
            <v>7509</v>
          </cell>
          <cell r="C6831" t="str">
            <v>63810</v>
          </cell>
          <cell r="F6831">
            <v>0</v>
          </cell>
        </row>
        <row r="6832">
          <cell r="A6832" t="str">
            <v>7509</v>
          </cell>
          <cell r="C6832" t="str">
            <v>64000</v>
          </cell>
          <cell r="F6832">
            <v>29.839999999999996</v>
          </cell>
        </row>
        <row r="6833">
          <cell r="A6833" t="str">
            <v>7509</v>
          </cell>
          <cell r="C6833" t="str">
            <v>64030</v>
          </cell>
          <cell r="F6833">
            <v>0</v>
          </cell>
        </row>
        <row r="6834">
          <cell r="A6834" t="str">
            <v>7509</v>
          </cell>
          <cell r="C6834" t="str">
            <v>64210</v>
          </cell>
          <cell r="F6834">
            <v>2754.4700000000003</v>
          </cell>
        </row>
        <row r="6835">
          <cell r="A6835" t="str">
            <v>7509</v>
          </cell>
          <cell r="C6835" t="str">
            <v>64215</v>
          </cell>
          <cell r="F6835">
            <v>2633.92</v>
          </cell>
        </row>
        <row r="6836">
          <cell r="A6836" t="str">
            <v>7509</v>
          </cell>
          <cell r="C6836" t="str">
            <v>64300</v>
          </cell>
          <cell r="F6836">
            <v>1813.75</v>
          </cell>
        </row>
        <row r="6837">
          <cell r="A6837" t="str">
            <v>7509</v>
          </cell>
          <cell r="C6837" t="str">
            <v>64900</v>
          </cell>
          <cell r="F6837">
            <v>1408.83</v>
          </cell>
        </row>
        <row r="6838">
          <cell r="A6838" t="str">
            <v>7509</v>
          </cell>
          <cell r="C6838" t="str">
            <v>64920</v>
          </cell>
          <cell r="F6838">
            <v>0</v>
          </cell>
        </row>
        <row r="6839">
          <cell r="A6839" t="str">
            <v>7509</v>
          </cell>
          <cell r="C6839" t="str">
            <v>65000</v>
          </cell>
          <cell r="F6839">
            <v>17004.469999999998</v>
          </cell>
        </row>
        <row r="6840">
          <cell r="A6840" t="str">
            <v>7509</v>
          </cell>
          <cell r="C6840" t="str">
            <v>65010</v>
          </cell>
          <cell r="F6840">
            <v>13197.25</v>
          </cell>
        </row>
        <row r="6841">
          <cell r="A6841" t="str">
            <v>7509</v>
          </cell>
          <cell r="C6841" t="str">
            <v>65050</v>
          </cell>
          <cell r="F6841">
            <v>0</v>
          </cell>
        </row>
        <row r="6842">
          <cell r="A6842" t="str">
            <v>7509</v>
          </cell>
          <cell r="C6842" t="str">
            <v>65055</v>
          </cell>
          <cell r="F6842">
            <v>0</v>
          </cell>
        </row>
        <row r="6843">
          <cell r="A6843" t="str">
            <v>7509</v>
          </cell>
          <cell r="C6843" t="str">
            <v>65070</v>
          </cell>
          <cell r="F6843">
            <v>0</v>
          </cell>
        </row>
        <row r="6844">
          <cell r="A6844" t="str">
            <v>7509</v>
          </cell>
          <cell r="C6844" t="str">
            <v>65100</v>
          </cell>
          <cell r="F6844">
            <v>2791.7</v>
          </cell>
        </row>
        <row r="6845">
          <cell r="A6845" t="str">
            <v>7509</v>
          </cell>
          <cell r="C6845" t="str">
            <v>65110</v>
          </cell>
          <cell r="F6845">
            <v>4482.1799999999994</v>
          </cell>
        </row>
        <row r="6846">
          <cell r="A6846" t="str">
            <v>7509</v>
          </cell>
          <cell r="C6846" t="str">
            <v>60520</v>
          </cell>
          <cell r="F6846">
            <v>0</v>
          </cell>
        </row>
        <row r="6847">
          <cell r="A6847" t="str">
            <v>7509</v>
          </cell>
          <cell r="C6847" t="str">
            <v>66000</v>
          </cell>
          <cell r="F6847">
            <v>2111.63</v>
          </cell>
        </row>
        <row r="6848">
          <cell r="A6848" t="str">
            <v>7509</v>
          </cell>
          <cell r="C6848" t="str">
            <v>66410</v>
          </cell>
          <cell r="F6848">
            <v>0</v>
          </cell>
        </row>
        <row r="6849">
          <cell r="A6849" t="str">
            <v>7509</v>
          </cell>
          <cell r="C6849" t="str">
            <v>66900</v>
          </cell>
          <cell r="F6849">
            <v>149.82</v>
          </cell>
        </row>
        <row r="6850">
          <cell r="A6850" t="str">
            <v>7509</v>
          </cell>
          <cell r="C6850" t="str">
            <v>68002</v>
          </cell>
          <cell r="F6850">
            <v>0</v>
          </cell>
        </row>
        <row r="6851">
          <cell r="A6851" t="str">
            <v>7509</v>
          </cell>
          <cell r="C6851" t="str">
            <v>68010</v>
          </cell>
          <cell r="F6851">
            <v>0</v>
          </cell>
        </row>
        <row r="6852">
          <cell r="A6852" t="str">
            <v>7509</v>
          </cell>
          <cell r="C6852" t="str">
            <v>68210</v>
          </cell>
          <cell r="F6852">
            <v>15655.27</v>
          </cell>
        </row>
        <row r="6853">
          <cell r="A6853" t="str">
            <v>7509</v>
          </cell>
          <cell r="C6853" t="str">
            <v>68220</v>
          </cell>
          <cell r="F6853">
            <v>0</v>
          </cell>
        </row>
        <row r="6854">
          <cell r="A6854" t="str">
            <v>7509</v>
          </cell>
          <cell r="C6854" t="str">
            <v>68230</v>
          </cell>
          <cell r="F6854">
            <v>0</v>
          </cell>
        </row>
        <row r="6855">
          <cell r="A6855" t="str">
            <v>7509</v>
          </cell>
          <cell r="C6855" t="str">
            <v>68240</v>
          </cell>
          <cell r="F6855">
            <v>0</v>
          </cell>
        </row>
        <row r="6856">
          <cell r="A6856" t="str">
            <v>7509</v>
          </cell>
          <cell r="C6856" t="str">
            <v>68260</v>
          </cell>
          <cell r="F6856">
            <v>0</v>
          </cell>
        </row>
        <row r="6857">
          <cell r="A6857" t="str">
            <v>7509</v>
          </cell>
          <cell r="C6857" t="str">
            <v>68261</v>
          </cell>
          <cell r="F6857">
            <v>0</v>
          </cell>
        </row>
        <row r="6858">
          <cell r="A6858" t="str">
            <v>7509</v>
          </cell>
          <cell r="C6858" t="str">
            <v>68270</v>
          </cell>
          <cell r="F6858">
            <v>2746.05</v>
          </cell>
        </row>
        <row r="6859">
          <cell r="A6859" t="str">
            <v>7509</v>
          </cell>
          <cell r="C6859" t="str">
            <v>68271</v>
          </cell>
          <cell r="F6859">
            <v>0</v>
          </cell>
        </row>
        <row r="6860">
          <cell r="A6860" t="str">
            <v>7509</v>
          </cell>
          <cell r="C6860" t="str">
            <v>68272</v>
          </cell>
          <cell r="F6860">
            <v>-108679.85999999999</v>
          </cell>
        </row>
        <row r="6861">
          <cell r="A6861" t="str">
            <v>7509</v>
          </cell>
          <cell r="C6861" t="str">
            <v>68273</v>
          </cell>
          <cell r="F6861">
            <v>-243198.62</v>
          </cell>
        </row>
        <row r="6862">
          <cell r="A6862" t="str">
            <v>7509</v>
          </cell>
          <cell r="C6862" t="str">
            <v>68274</v>
          </cell>
          <cell r="F6862">
            <v>0</v>
          </cell>
        </row>
        <row r="6863">
          <cell r="A6863" t="str">
            <v>7509</v>
          </cell>
          <cell r="C6863" t="str">
            <v>68280</v>
          </cell>
          <cell r="F6863">
            <v>0</v>
          </cell>
        </row>
        <row r="6864">
          <cell r="A6864" t="str">
            <v>7509</v>
          </cell>
          <cell r="C6864" t="str">
            <v>68281</v>
          </cell>
          <cell r="F6864">
            <v>0</v>
          </cell>
        </row>
        <row r="6865">
          <cell r="A6865" t="str">
            <v>7509</v>
          </cell>
          <cell r="C6865" t="str">
            <v>68290</v>
          </cell>
          <cell r="F6865">
            <v>46.06</v>
          </cell>
        </row>
        <row r="6866">
          <cell r="A6866" t="str">
            <v>7509</v>
          </cell>
          <cell r="C6866" t="str">
            <v>68299</v>
          </cell>
          <cell r="F6866">
            <v>0</v>
          </cell>
        </row>
        <row r="6867">
          <cell r="A6867" t="str">
            <v>7509</v>
          </cell>
          <cell r="C6867" t="str">
            <v>68310</v>
          </cell>
          <cell r="F6867">
            <v>0</v>
          </cell>
        </row>
        <row r="6868">
          <cell r="A6868" t="str">
            <v>7509</v>
          </cell>
          <cell r="C6868" t="str">
            <v>68320</v>
          </cell>
          <cell r="F6868">
            <v>718792.77</v>
          </cell>
        </row>
        <row r="6869">
          <cell r="A6869" t="str">
            <v>7509</v>
          </cell>
          <cell r="C6869" t="str">
            <v>68335</v>
          </cell>
          <cell r="F6869">
            <v>0</v>
          </cell>
        </row>
        <row r="6870">
          <cell r="A6870" t="str">
            <v>7509</v>
          </cell>
          <cell r="C6870" t="str">
            <v>68351</v>
          </cell>
          <cell r="F6870">
            <v>0</v>
          </cell>
        </row>
        <row r="6871">
          <cell r="A6871" t="str">
            <v>7509</v>
          </cell>
          <cell r="C6871" t="str">
            <v>68352</v>
          </cell>
          <cell r="F6871">
            <v>0</v>
          </cell>
        </row>
        <row r="6872">
          <cell r="A6872" t="str">
            <v>7509</v>
          </cell>
          <cell r="C6872" t="str">
            <v>68400</v>
          </cell>
          <cell r="F6872">
            <v>29989.54</v>
          </cell>
        </row>
        <row r="6873">
          <cell r="A6873" t="str">
            <v>7509</v>
          </cell>
          <cell r="C6873" t="str">
            <v>68401</v>
          </cell>
          <cell r="F6873">
            <v>6.7200000000000006</v>
          </cell>
        </row>
        <row r="6874">
          <cell r="A6874" t="str">
            <v>7509</v>
          </cell>
          <cell r="C6874" t="str">
            <v>68402</v>
          </cell>
          <cell r="F6874">
            <v>0</v>
          </cell>
        </row>
        <row r="6875">
          <cell r="A6875" t="str">
            <v>7509</v>
          </cell>
          <cell r="C6875" t="str">
            <v>68403</v>
          </cell>
          <cell r="F6875">
            <v>20791.03</v>
          </cell>
        </row>
        <row r="6876">
          <cell r="A6876" t="str">
            <v>7509</v>
          </cell>
          <cell r="C6876" t="str">
            <v>68404</v>
          </cell>
          <cell r="F6876">
            <v>0</v>
          </cell>
        </row>
        <row r="6877">
          <cell r="A6877" t="str">
            <v>7509</v>
          </cell>
          <cell r="C6877" t="str">
            <v>69000</v>
          </cell>
          <cell r="F6877">
            <v>6675.5299999999988</v>
          </cell>
        </row>
        <row r="6878">
          <cell r="A6878" t="str">
            <v>7509</v>
          </cell>
          <cell r="C6878" t="str">
            <v>69001</v>
          </cell>
          <cell r="F6878">
            <v>0</v>
          </cell>
        </row>
        <row r="6879">
          <cell r="A6879" t="str">
            <v>7509</v>
          </cell>
          <cell r="C6879" t="str">
            <v>69010</v>
          </cell>
          <cell r="F6879">
            <v>0</v>
          </cell>
        </row>
        <row r="6880">
          <cell r="A6880" t="str">
            <v>7509</v>
          </cell>
          <cell r="C6880" t="str">
            <v>69080</v>
          </cell>
          <cell r="F6880">
            <v>0</v>
          </cell>
        </row>
        <row r="6881">
          <cell r="A6881" t="str">
            <v>7509</v>
          </cell>
          <cell r="C6881" t="str">
            <v>69081</v>
          </cell>
          <cell r="F6881">
            <v>0</v>
          </cell>
        </row>
        <row r="6882">
          <cell r="A6882" t="str">
            <v>7509</v>
          </cell>
          <cell r="C6882" t="str">
            <v>69211</v>
          </cell>
          <cell r="F6882">
            <v>0</v>
          </cell>
        </row>
        <row r="6883">
          <cell r="A6883" t="str">
            <v>7509</v>
          </cell>
          <cell r="C6883" t="str">
            <v>83001</v>
          </cell>
          <cell r="F6883">
            <v>0</v>
          </cell>
        </row>
        <row r="6884">
          <cell r="A6884" t="str">
            <v>7509</v>
          </cell>
          <cell r="C6884" t="str">
            <v>68355</v>
          </cell>
          <cell r="F6884">
            <v>0</v>
          </cell>
        </row>
        <row r="6885">
          <cell r="A6885" t="str">
            <v>7509</v>
          </cell>
          <cell r="C6885" t="str">
            <v>68356</v>
          </cell>
          <cell r="F6885">
            <v>0</v>
          </cell>
        </row>
        <row r="6886">
          <cell r="A6886" t="str">
            <v>7509</v>
          </cell>
          <cell r="C6886" t="str">
            <v>69210</v>
          </cell>
          <cell r="F6886">
            <v>0</v>
          </cell>
        </row>
        <row r="6887">
          <cell r="A6887" t="str">
            <v>7509</v>
          </cell>
          <cell r="C6887" t="str">
            <v>80002</v>
          </cell>
          <cell r="F6887">
            <v>0</v>
          </cell>
        </row>
        <row r="6888">
          <cell r="A6888" t="str">
            <v>7509</v>
          </cell>
          <cell r="C6888" t="str">
            <v>80100</v>
          </cell>
          <cell r="F6888">
            <v>0</v>
          </cell>
        </row>
        <row r="6889">
          <cell r="A6889" t="str">
            <v>7509</v>
          </cell>
          <cell r="C6889" t="str">
            <v>80000</v>
          </cell>
          <cell r="F6889">
            <v>0</v>
          </cell>
        </row>
        <row r="6890">
          <cell r="A6890" t="str">
            <v>7509</v>
          </cell>
          <cell r="C6890" t="str">
            <v>80005</v>
          </cell>
          <cell r="F6890">
            <v>0</v>
          </cell>
        </row>
        <row r="6891">
          <cell r="A6891" t="str">
            <v>7509</v>
          </cell>
          <cell r="C6891" t="str">
            <v>80003</v>
          </cell>
          <cell r="F6891">
            <v>0</v>
          </cell>
        </row>
        <row r="6892">
          <cell r="A6892" t="str">
            <v>7509</v>
          </cell>
          <cell r="C6892" t="str">
            <v>68275</v>
          </cell>
          <cell r="F6892">
            <v>0</v>
          </cell>
        </row>
        <row r="6893">
          <cell r="A6893" t="str">
            <v>7509</v>
          </cell>
          <cell r="C6893" t="str">
            <v>81000</v>
          </cell>
          <cell r="F6893">
            <v>0</v>
          </cell>
        </row>
        <row r="6894">
          <cell r="A6894" t="str">
            <v>7509</v>
          </cell>
          <cell r="C6894" t="str">
            <v>81001</v>
          </cell>
          <cell r="F6894">
            <v>0</v>
          </cell>
        </row>
        <row r="6895">
          <cell r="A6895" t="str">
            <v>7509</v>
          </cell>
          <cell r="C6895" t="str">
            <v>81100</v>
          </cell>
          <cell r="F6895">
            <v>0</v>
          </cell>
        </row>
        <row r="6896">
          <cell r="A6896" t="str">
            <v>7509</v>
          </cell>
          <cell r="C6896" t="str">
            <v>81200</v>
          </cell>
          <cell r="F6896">
            <v>0</v>
          </cell>
        </row>
        <row r="6897">
          <cell r="A6897" t="str">
            <v>7509</v>
          </cell>
          <cell r="C6897" t="str">
            <v>81224</v>
          </cell>
          <cell r="F6897">
            <v>0</v>
          </cell>
        </row>
        <row r="6898">
          <cell r="A6898" t="str">
            <v>7509</v>
          </cell>
          <cell r="C6898" t="str">
            <v>81400</v>
          </cell>
          <cell r="F6898">
            <v>0</v>
          </cell>
        </row>
        <row r="6899">
          <cell r="A6899" t="str">
            <v>7509</v>
          </cell>
          <cell r="C6899" t="str">
            <v>81403</v>
          </cell>
          <cell r="F6899">
            <v>0</v>
          </cell>
        </row>
        <row r="6900">
          <cell r="A6900" t="str">
            <v>7509</v>
          </cell>
          <cell r="C6900" t="str">
            <v>81500</v>
          </cell>
          <cell r="F6900">
            <v>0</v>
          </cell>
        </row>
        <row r="6901">
          <cell r="A6901" t="str">
            <v>7509</v>
          </cell>
          <cell r="C6901" t="str">
            <v>81510</v>
          </cell>
          <cell r="F6901">
            <v>0</v>
          </cell>
        </row>
        <row r="6902">
          <cell r="A6902" t="str">
            <v>7509</v>
          </cell>
          <cell r="C6902" t="str">
            <v>81520</v>
          </cell>
          <cell r="F6902">
            <v>0</v>
          </cell>
        </row>
        <row r="6903">
          <cell r="A6903" t="str">
            <v>7509</v>
          </cell>
          <cell r="C6903" t="str">
            <v>81620</v>
          </cell>
          <cell r="F6903">
            <v>111915.29999999999</v>
          </cell>
        </row>
        <row r="6904">
          <cell r="A6904" t="str">
            <v>7509</v>
          </cell>
          <cell r="C6904" t="str">
            <v>81651</v>
          </cell>
          <cell r="F6904">
            <v>0</v>
          </cell>
        </row>
        <row r="6905">
          <cell r="A6905" t="str">
            <v>7509</v>
          </cell>
          <cell r="C6905" t="str">
            <v>81652</v>
          </cell>
          <cell r="F6905">
            <v>0</v>
          </cell>
        </row>
        <row r="6906">
          <cell r="A6906" t="str">
            <v>7509</v>
          </cell>
          <cell r="C6906" t="str">
            <v>81890</v>
          </cell>
          <cell r="F6906">
            <v>0</v>
          </cell>
        </row>
        <row r="6907">
          <cell r="A6907" t="str">
            <v>7509</v>
          </cell>
          <cell r="C6907" t="str">
            <v>FTP03</v>
          </cell>
          <cell r="F6907">
            <v>0</v>
          </cell>
        </row>
        <row r="6908">
          <cell r="A6908" t="str">
            <v>7509</v>
          </cell>
          <cell r="C6908" t="str">
            <v>82000</v>
          </cell>
          <cell r="F6908">
            <v>0</v>
          </cell>
        </row>
        <row r="6909">
          <cell r="A6909" t="str">
            <v>7509</v>
          </cell>
          <cell r="C6909" t="str">
            <v>82001</v>
          </cell>
          <cell r="F6909">
            <v>0</v>
          </cell>
        </row>
        <row r="6910">
          <cell r="A6910" t="str">
            <v>7509</v>
          </cell>
          <cell r="C6910" t="str">
            <v>82002</v>
          </cell>
          <cell r="F6910">
            <v>0</v>
          </cell>
        </row>
        <row r="6911">
          <cell r="A6911" t="str">
            <v>7509</v>
          </cell>
          <cell r="C6911" t="str">
            <v>82003</v>
          </cell>
          <cell r="F6911">
            <v>0</v>
          </cell>
        </row>
        <row r="6912">
          <cell r="A6912" t="str">
            <v>7509</v>
          </cell>
          <cell r="C6912" t="str">
            <v>82004</v>
          </cell>
          <cell r="F6912">
            <v>2683751.4700000002</v>
          </cell>
        </row>
        <row r="6913">
          <cell r="A6913" t="str">
            <v>7509</v>
          </cell>
          <cell r="C6913" t="str">
            <v>82005</v>
          </cell>
          <cell r="F6913">
            <v>0</v>
          </cell>
        </row>
        <row r="6914">
          <cell r="A6914" t="str">
            <v>7509</v>
          </cell>
          <cell r="C6914" t="str">
            <v>82006</v>
          </cell>
          <cell r="F6914">
            <v>0</v>
          </cell>
        </row>
        <row r="6915">
          <cell r="A6915" t="str">
            <v>7509</v>
          </cell>
          <cell r="C6915" t="str">
            <v>82007</v>
          </cell>
          <cell r="F6915">
            <v>0</v>
          </cell>
        </row>
        <row r="6916">
          <cell r="A6916" t="str">
            <v>7509</v>
          </cell>
          <cell r="C6916" t="str">
            <v>82008</v>
          </cell>
          <cell r="F6916">
            <v>0</v>
          </cell>
        </row>
        <row r="6917">
          <cell r="A6917" t="str">
            <v>7509</v>
          </cell>
          <cell r="C6917" t="str">
            <v>82009</v>
          </cell>
          <cell r="F6917">
            <v>0</v>
          </cell>
        </row>
        <row r="6918">
          <cell r="A6918" t="str">
            <v>7509</v>
          </cell>
          <cell r="C6918" t="str">
            <v>82010</v>
          </cell>
          <cell r="F6918">
            <v>0</v>
          </cell>
        </row>
        <row r="6919">
          <cell r="A6919" t="str">
            <v>7509</v>
          </cell>
          <cell r="C6919" t="str">
            <v>82011</v>
          </cell>
          <cell r="F6919">
            <v>0</v>
          </cell>
        </row>
        <row r="6920">
          <cell r="A6920" t="str">
            <v>7509</v>
          </cell>
          <cell r="C6920" t="str">
            <v>New Account Placeholder</v>
          </cell>
          <cell r="F6920">
            <v>0</v>
          </cell>
        </row>
        <row r="6921">
          <cell r="A6921" t="str">
            <v>7509</v>
          </cell>
          <cell r="C6921" t="str">
            <v>Z9999</v>
          </cell>
          <cell r="F6921">
            <v>0</v>
          </cell>
        </row>
        <row r="6922">
          <cell r="A6922" t="str">
            <v>7509</v>
          </cell>
          <cell r="C6922" t="str">
            <v>000000</v>
          </cell>
          <cell r="F6922">
            <v>0</v>
          </cell>
        </row>
        <row r="6923">
          <cell r="A6923" t="str">
            <v>7509</v>
          </cell>
          <cell r="C6923" t="str">
            <v>GL000</v>
          </cell>
          <cell r="F6923">
            <v>1.1920928955078125E-7</v>
          </cell>
        </row>
        <row r="6924">
          <cell r="A6924" t="str">
            <v>7510</v>
          </cell>
          <cell r="C6924" t="str">
            <v>10001</v>
          </cell>
          <cell r="F6924">
            <v>0</v>
          </cell>
        </row>
        <row r="6925">
          <cell r="A6925" t="str">
            <v>7510</v>
          </cell>
          <cell r="C6925" t="str">
            <v>10003</v>
          </cell>
          <cell r="F6925">
            <v>390922.73000000004</v>
          </cell>
        </row>
        <row r="6926">
          <cell r="A6926" t="str">
            <v>7510</v>
          </cell>
          <cell r="C6926" t="str">
            <v>10019</v>
          </cell>
          <cell r="F6926">
            <v>0</v>
          </cell>
        </row>
        <row r="6927">
          <cell r="A6927" t="str">
            <v>7510</v>
          </cell>
          <cell r="C6927" t="str">
            <v>10312</v>
          </cell>
          <cell r="F6927">
            <v>0</v>
          </cell>
        </row>
        <row r="6928">
          <cell r="A6928" t="str">
            <v>7510</v>
          </cell>
          <cell r="C6928" t="str">
            <v>11300</v>
          </cell>
          <cell r="F6928">
            <v>0</v>
          </cell>
        </row>
        <row r="6929">
          <cell r="A6929" t="str">
            <v>7510</v>
          </cell>
          <cell r="C6929" t="str">
            <v>11315</v>
          </cell>
          <cell r="F6929">
            <v>0</v>
          </cell>
        </row>
        <row r="6930">
          <cell r="A6930" t="str">
            <v>7510</v>
          </cell>
          <cell r="C6930" t="str">
            <v>11320</v>
          </cell>
          <cell r="F6930">
            <v>0</v>
          </cell>
        </row>
        <row r="6931">
          <cell r="A6931" t="str">
            <v>7510</v>
          </cell>
          <cell r="C6931" t="str">
            <v>11330</v>
          </cell>
          <cell r="F6931">
            <v>0</v>
          </cell>
        </row>
        <row r="6932">
          <cell r="A6932" t="str">
            <v>7510</v>
          </cell>
          <cell r="C6932" t="str">
            <v>11396</v>
          </cell>
          <cell r="F6932">
            <v>0</v>
          </cell>
        </row>
        <row r="6933">
          <cell r="A6933" t="str">
            <v>7510</v>
          </cell>
          <cell r="C6933" t="str">
            <v>11400</v>
          </cell>
          <cell r="F6933">
            <v>0</v>
          </cell>
        </row>
        <row r="6934">
          <cell r="A6934" t="str">
            <v>7510</v>
          </cell>
          <cell r="C6934" t="str">
            <v>11401</v>
          </cell>
          <cell r="F6934">
            <v>0</v>
          </cell>
        </row>
        <row r="6935">
          <cell r="A6935" t="str">
            <v>7510</v>
          </cell>
          <cell r="C6935" t="str">
            <v>11420</v>
          </cell>
          <cell r="F6935">
            <v>0</v>
          </cell>
        </row>
        <row r="6936">
          <cell r="A6936" t="str">
            <v>7510</v>
          </cell>
          <cell r="C6936" t="str">
            <v>11421</v>
          </cell>
          <cell r="F6936">
            <v>0</v>
          </cell>
        </row>
        <row r="6937">
          <cell r="A6937" t="str">
            <v>7510</v>
          </cell>
          <cell r="C6937" t="str">
            <v>13608</v>
          </cell>
          <cell r="F6937">
            <v>0</v>
          </cell>
        </row>
        <row r="6938">
          <cell r="A6938" t="str">
            <v>7510</v>
          </cell>
          <cell r="C6938" t="str">
            <v>13625</v>
          </cell>
          <cell r="F6938">
            <v>0</v>
          </cell>
        </row>
        <row r="6939">
          <cell r="A6939" t="str">
            <v>7510</v>
          </cell>
          <cell r="C6939" t="str">
            <v>11000</v>
          </cell>
          <cell r="F6939">
            <v>0</v>
          </cell>
        </row>
        <row r="6940">
          <cell r="A6940" t="str">
            <v>7510</v>
          </cell>
          <cell r="C6940" t="str">
            <v>11010</v>
          </cell>
          <cell r="F6940">
            <v>0</v>
          </cell>
        </row>
        <row r="6941">
          <cell r="A6941" t="str">
            <v>7510</v>
          </cell>
          <cell r="C6941" t="str">
            <v>11015</v>
          </cell>
          <cell r="F6941">
            <v>0</v>
          </cell>
        </row>
        <row r="6942">
          <cell r="A6942" t="str">
            <v>7510</v>
          </cell>
          <cell r="C6942" t="str">
            <v>11016</v>
          </cell>
          <cell r="F6942">
            <v>0</v>
          </cell>
        </row>
        <row r="6943">
          <cell r="A6943" t="str">
            <v>7510</v>
          </cell>
          <cell r="C6943" t="str">
            <v>11017</v>
          </cell>
          <cell r="F6943">
            <v>0</v>
          </cell>
        </row>
        <row r="6944">
          <cell r="A6944" t="str">
            <v>7510</v>
          </cell>
          <cell r="C6944" t="str">
            <v>11020</v>
          </cell>
          <cell r="F6944">
            <v>0</v>
          </cell>
        </row>
        <row r="6945">
          <cell r="A6945" t="str">
            <v>7510</v>
          </cell>
          <cell r="C6945" t="str">
            <v>11021</v>
          </cell>
          <cell r="F6945">
            <v>0</v>
          </cell>
        </row>
        <row r="6946">
          <cell r="A6946" t="str">
            <v>7510</v>
          </cell>
          <cell r="C6946" t="str">
            <v>11025</v>
          </cell>
          <cell r="F6946">
            <v>0</v>
          </cell>
        </row>
        <row r="6947">
          <cell r="A6947" t="str">
            <v>7510</v>
          </cell>
          <cell r="C6947" t="str">
            <v>11030</v>
          </cell>
          <cell r="F6947">
            <v>0</v>
          </cell>
        </row>
        <row r="6948">
          <cell r="A6948" t="str">
            <v>7510</v>
          </cell>
          <cell r="C6948" t="str">
            <v>11035</v>
          </cell>
          <cell r="F6948">
            <v>0</v>
          </cell>
        </row>
        <row r="6949">
          <cell r="A6949" t="str">
            <v>7510</v>
          </cell>
          <cell r="C6949" t="str">
            <v>11040</v>
          </cell>
          <cell r="F6949">
            <v>0</v>
          </cell>
        </row>
        <row r="6950">
          <cell r="A6950" t="str">
            <v>7510</v>
          </cell>
          <cell r="C6950" t="str">
            <v>11100</v>
          </cell>
          <cell r="F6950">
            <v>0</v>
          </cell>
        </row>
        <row r="6951">
          <cell r="A6951" t="str">
            <v>7510</v>
          </cell>
          <cell r="C6951" t="str">
            <v>11105</v>
          </cell>
          <cell r="F6951">
            <v>0</v>
          </cell>
        </row>
        <row r="6952">
          <cell r="A6952" t="str">
            <v>7510</v>
          </cell>
          <cell r="C6952" t="str">
            <v>11110</v>
          </cell>
          <cell r="F6952">
            <v>0</v>
          </cell>
        </row>
        <row r="6953">
          <cell r="A6953" t="str">
            <v>7510</v>
          </cell>
          <cell r="C6953" t="str">
            <v>11115</v>
          </cell>
          <cell r="F6953">
            <v>0</v>
          </cell>
        </row>
        <row r="6954">
          <cell r="A6954" t="str">
            <v>7510</v>
          </cell>
          <cell r="C6954" t="str">
            <v>11116</v>
          </cell>
          <cell r="F6954">
            <v>0</v>
          </cell>
        </row>
        <row r="6955">
          <cell r="A6955" t="str">
            <v>7510</v>
          </cell>
          <cell r="C6955" t="str">
            <v>11117</v>
          </cell>
          <cell r="F6955">
            <v>0</v>
          </cell>
        </row>
        <row r="6956">
          <cell r="A6956" t="str">
            <v>7510</v>
          </cell>
          <cell r="C6956" t="str">
            <v>11120</v>
          </cell>
          <cell r="F6956">
            <v>0</v>
          </cell>
        </row>
        <row r="6957">
          <cell r="A6957" t="str">
            <v>7510</v>
          </cell>
          <cell r="C6957" t="str">
            <v>11125</v>
          </cell>
          <cell r="F6957">
            <v>0</v>
          </cell>
        </row>
        <row r="6958">
          <cell r="A6958" t="str">
            <v>7510</v>
          </cell>
          <cell r="C6958" t="str">
            <v>11129</v>
          </cell>
          <cell r="F6958">
            <v>0</v>
          </cell>
        </row>
        <row r="6959">
          <cell r="A6959" t="str">
            <v>7510</v>
          </cell>
          <cell r="C6959" t="str">
            <v>11175</v>
          </cell>
          <cell r="F6959">
            <v>0</v>
          </cell>
        </row>
        <row r="6960">
          <cell r="A6960" t="str">
            <v>7510</v>
          </cell>
          <cell r="C6960" t="str">
            <v>11177</v>
          </cell>
          <cell r="F6960">
            <v>0</v>
          </cell>
        </row>
        <row r="6961">
          <cell r="A6961" t="str">
            <v>7510</v>
          </cell>
          <cell r="C6961" t="str">
            <v>105800</v>
          </cell>
          <cell r="F6961">
            <v>0</v>
          </cell>
        </row>
        <row r="6962">
          <cell r="A6962" t="str">
            <v>7510</v>
          </cell>
          <cell r="C6962" t="str">
            <v>105801</v>
          </cell>
          <cell r="F6962">
            <v>0</v>
          </cell>
        </row>
        <row r="6963">
          <cell r="A6963" t="str">
            <v>7510</v>
          </cell>
          <cell r="C6963" t="str">
            <v>105802</v>
          </cell>
          <cell r="F6963">
            <v>0</v>
          </cell>
        </row>
        <row r="6964">
          <cell r="A6964" t="str">
            <v>7510</v>
          </cell>
          <cell r="C6964" t="str">
            <v>105803</v>
          </cell>
          <cell r="F6964">
            <v>0</v>
          </cell>
        </row>
        <row r="6965">
          <cell r="A6965" t="str">
            <v>7510</v>
          </cell>
          <cell r="C6965" t="str">
            <v>105804</v>
          </cell>
          <cell r="F6965">
            <v>0</v>
          </cell>
        </row>
        <row r="6966">
          <cell r="A6966" t="str">
            <v>7510</v>
          </cell>
          <cell r="C6966" t="str">
            <v>105805</v>
          </cell>
          <cell r="F6966">
            <v>0</v>
          </cell>
        </row>
        <row r="6967">
          <cell r="A6967" t="str">
            <v>7510</v>
          </cell>
          <cell r="C6967" t="str">
            <v>205800</v>
          </cell>
          <cell r="F6967">
            <v>0</v>
          </cell>
        </row>
        <row r="6968">
          <cell r="A6968" t="str">
            <v>7510</v>
          </cell>
          <cell r="C6968" t="str">
            <v>205801</v>
          </cell>
          <cell r="F6968">
            <v>0</v>
          </cell>
        </row>
        <row r="6969">
          <cell r="A6969" t="str">
            <v>7510</v>
          </cell>
          <cell r="C6969" t="str">
            <v>205802</v>
          </cell>
          <cell r="F6969">
            <v>0</v>
          </cell>
        </row>
        <row r="6970">
          <cell r="A6970" t="str">
            <v>7510</v>
          </cell>
          <cell r="C6970" t="str">
            <v>205803</v>
          </cell>
          <cell r="F6970">
            <v>0</v>
          </cell>
        </row>
        <row r="6971">
          <cell r="A6971" t="str">
            <v>7510</v>
          </cell>
          <cell r="C6971" t="str">
            <v>205804</v>
          </cell>
          <cell r="F6971">
            <v>0</v>
          </cell>
        </row>
        <row r="6972">
          <cell r="A6972" t="str">
            <v>7510</v>
          </cell>
          <cell r="C6972" t="str">
            <v>205805</v>
          </cell>
          <cell r="F6972">
            <v>0</v>
          </cell>
        </row>
        <row r="6973">
          <cell r="A6973" t="str">
            <v>7510</v>
          </cell>
          <cell r="C6973" t="str">
            <v>105900</v>
          </cell>
          <cell r="F6973">
            <v>0</v>
          </cell>
        </row>
        <row r="6974">
          <cell r="A6974" t="str">
            <v>7510</v>
          </cell>
          <cell r="C6974" t="str">
            <v>105901</v>
          </cell>
          <cell r="F6974">
            <v>0</v>
          </cell>
        </row>
        <row r="6975">
          <cell r="A6975" t="str">
            <v>7510</v>
          </cell>
          <cell r="C6975" t="str">
            <v>105902</v>
          </cell>
          <cell r="F6975">
            <v>0</v>
          </cell>
        </row>
        <row r="6976">
          <cell r="A6976" t="str">
            <v>7510</v>
          </cell>
          <cell r="C6976" t="str">
            <v>105903</v>
          </cell>
          <cell r="F6976">
            <v>0</v>
          </cell>
        </row>
        <row r="6977">
          <cell r="A6977" t="str">
            <v>7510</v>
          </cell>
          <cell r="C6977" t="str">
            <v>105904</v>
          </cell>
          <cell r="F6977">
            <v>0</v>
          </cell>
        </row>
        <row r="6978">
          <cell r="A6978" t="str">
            <v>7510</v>
          </cell>
          <cell r="C6978" t="str">
            <v>105905</v>
          </cell>
          <cell r="F6978">
            <v>0</v>
          </cell>
        </row>
        <row r="6979">
          <cell r="A6979" t="str">
            <v>7510</v>
          </cell>
          <cell r="C6979" t="str">
            <v>106000</v>
          </cell>
          <cell r="F6979">
            <v>0</v>
          </cell>
        </row>
        <row r="6980">
          <cell r="A6980" t="str">
            <v>7510</v>
          </cell>
          <cell r="C6980" t="str">
            <v>106001</v>
          </cell>
          <cell r="F6980">
            <v>0</v>
          </cell>
        </row>
        <row r="6981">
          <cell r="A6981" t="str">
            <v>7510</v>
          </cell>
          <cell r="C6981" t="str">
            <v>106002</v>
          </cell>
          <cell r="F6981">
            <v>0</v>
          </cell>
        </row>
        <row r="6982">
          <cell r="A6982" t="str">
            <v>7510</v>
          </cell>
          <cell r="C6982" t="str">
            <v>106003</v>
          </cell>
          <cell r="F6982">
            <v>0</v>
          </cell>
        </row>
        <row r="6983">
          <cell r="A6983" t="str">
            <v>7510</v>
          </cell>
          <cell r="C6983" t="str">
            <v>106004</v>
          </cell>
          <cell r="F6983">
            <v>0</v>
          </cell>
        </row>
        <row r="6984">
          <cell r="A6984" t="str">
            <v>7510</v>
          </cell>
          <cell r="C6984" t="str">
            <v>106005</v>
          </cell>
          <cell r="F6984">
            <v>0</v>
          </cell>
        </row>
        <row r="6985">
          <cell r="A6985" t="str">
            <v>7510</v>
          </cell>
          <cell r="C6985" t="str">
            <v>105400</v>
          </cell>
          <cell r="F6985">
            <v>0</v>
          </cell>
        </row>
        <row r="6986">
          <cell r="A6986" t="str">
            <v>7510</v>
          </cell>
          <cell r="C6986" t="str">
            <v>105401</v>
          </cell>
          <cell r="F6986">
            <v>0</v>
          </cell>
        </row>
        <row r="6987">
          <cell r="A6987" t="str">
            <v>7510</v>
          </cell>
          <cell r="C6987" t="str">
            <v>105402</v>
          </cell>
          <cell r="F6987">
            <v>0</v>
          </cell>
        </row>
        <row r="6988">
          <cell r="A6988" t="str">
            <v>7510</v>
          </cell>
          <cell r="C6988" t="str">
            <v>105403</v>
          </cell>
          <cell r="F6988">
            <v>0</v>
          </cell>
        </row>
        <row r="6989">
          <cell r="A6989" t="str">
            <v>7510</v>
          </cell>
          <cell r="C6989" t="str">
            <v>105404</v>
          </cell>
          <cell r="F6989">
            <v>0</v>
          </cell>
        </row>
        <row r="6990">
          <cell r="A6990" t="str">
            <v>7510</v>
          </cell>
          <cell r="C6990" t="str">
            <v>105405</v>
          </cell>
          <cell r="F6990">
            <v>0</v>
          </cell>
        </row>
        <row r="6991">
          <cell r="A6991" t="str">
            <v>7510</v>
          </cell>
          <cell r="C6991" t="str">
            <v>205400</v>
          </cell>
          <cell r="F6991">
            <v>0</v>
          </cell>
        </row>
        <row r="6992">
          <cell r="A6992" t="str">
            <v>7510</v>
          </cell>
          <cell r="C6992" t="str">
            <v>205401</v>
          </cell>
          <cell r="F6992">
            <v>0</v>
          </cell>
        </row>
        <row r="6993">
          <cell r="A6993" t="str">
            <v>7510</v>
          </cell>
          <cell r="C6993" t="str">
            <v>205402</v>
          </cell>
          <cell r="F6993">
            <v>0</v>
          </cell>
        </row>
        <row r="6994">
          <cell r="A6994" t="str">
            <v>7510</v>
          </cell>
          <cell r="C6994" t="str">
            <v>205403</v>
          </cell>
          <cell r="F6994">
            <v>0</v>
          </cell>
        </row>
        <row r="6995">
          <cell r="A6995" t="str">
            <v>7510</v>
          </cell>
          <cell r="C6995" t="str">
            <v>205404</v>
          </cell>
          <cell r="F6995">
            <v>0</v>
          </cell>
        </row>
        <row r="6996">
          <cell r="A6996" t="str">
            <v>7510</v>
          </cell>
          <cell r="C6996" t="str">
            <v>205405</v>
          </cell>
          <cell r="F6996">
            <v>0</v>
          </cell>
        </row>
        <row r="6997">
          <cell r="A6997" t="str">
            <v>7510</v>
          </cell>
          <cell r="C6997" t="str">
            <v>105500</v>
          </cell>
          <cell r="F6997">
            <v>0</v>
          </cell>
        </row>
        <row r="6998">
          <cell r="A6998" t="str">
            <v>7510</v>
          </cell>
          <cell r="C6998" t="str">
            <v>105501</v>
          </cell>
          <cell r="F6998">
            <v>0</v>
          </cell>
        </row>
        <row r="6999">
          <cell r="A6999" t="str">
            <v>7510</v>
          </cell>
          <cell r="C6999" t="str">
            <v>105502</v>
          </cell>
          <cell r="F6999">
            <v>0</v>
          </cell>
        </row>
        <row r="7000">
          <cell r="A7000" t="str">
            <v>7510</v>
          </cell>
          <cell r="C7000" t="str">
            <v>105503</v>
          </cell>
          <cell r="F7000">
            <v>0</v>
          </cell>
        </row>
        <row r="7001">
          <cell r="A7001" t="str">
            <v>7510</v>
          </cell>
          <cell r="C7001" t="str">
            <v>105504</v>
          </cell>
          <cell r="F7001">
            <v>0</v>
          </cell>
        </row>
        <row r="7002">
          <cell r="A7002" t="str">
            <v>7510</v>
          </cell>
          <cell r="C7002" t="str">
            <v>105505</v>
          </cell>
          <cell r="F7002">
            <v>0</v>
          </cell>
        </row>
        <row r="7003">
          <cell r="A7003" t="str">
            <v>7510</v>
          </cell>
          <cell r="C7003" t="str">
            <v>105600</v>
          </cell>
          <cell r="F7003">
            <v>0</v>
          </cell>
        </row>
        <row r="7004">
          <cell r="A7004" t="str">
            <v>7510</v>
          </cell>
          <cell r="C7004" t="str">
            <v>105601</v>
          </cell>
          <cell r="F7004">
            <v>0</v>
          </cell>
        </row>
        <row r="7005">
          <cell r="A7005" t="str">
            <v>7510</v>
          </cell>
          <cell r="C7005" t="str">
            <v>105602</v>
          </cell>
          <cell r="F7005">
            <v>0</v>
          </cell>
        </row>
        <row r="7006">
          <cell r="A7006" t="str">
            <v>7510</v>
          </cell>
          <cell r="C7006" t="str">
            <v>105603</v>
          </cell>
          <cell r="F7006">
            <v>0</v>
          </cell>
        </row>
        <row r="7007">
          <cell r="A7007" t="str">
            <v>7510</v>
          </cell>
          <cell r="C7007" t="str">
            <v>105604</v>
          </cell>
          <cell r="F7007">
            <v>0</v>
          </cell>
        </row>
        <row r="7008">
          <cell r="A7008" t="str">
            <v>7510</v>
          </cell>
          <cell r="C7008" t="str">
            <v>105605</v>
          </cell>
          <cell r="F7008">
            <v>0</v>
          </cell>
        </row>
        <row r="7009">
          <cell r="A7009" t="str">
            <v>7510</v>
          </cell>
          <cell r="C7009" t="str">
            <v>105700</v>
          </cell>
          <cell r="F7009">
            <v>0</v>
          </cell>
        </row>
        <row r="7010">
          <cell r="A7010" t="str">
            <v>7510</v>
          </cell>
          <cell r="C7010" t="str">
            <v>105701</v>
          </cell>
          <cell r="F7010">
            <v>0</v>
          </cell>
        </row>
        <row r="7011">
          <cell r="A7011" t="str">
            <v>7510</v>
          </cell>
          <cell r="C7011" t="str">
            <v>105702</v>
          </cell>
          <cell r="F7011">
            <v>0</v>
          </cell>
        </row>
        <row r="7012">
          <cell r="A7012" t="str">
            <v>7510</v>
          </cell>
          <cell r="C7012" t="str">
            <v>105703</v>
          </cell>
          <cell r="F7012">
            <v>0</v>
          </cell>
        </row>
        <row r="7013">
          <cell r="A7013" t="str">
            <v>7510</v>
          </cell>
          <cell r="C7013" t="str">
            <v>105704</v>
          </cell>
          <cell r="F7013">
            <v>0</v>
          </cell>
        </row>
        <row r="7014">
          <cell r="A7014" t="str">
            <v>7510</v>
          </cell>
          <cell r="C7014" t="str">
            <v>105705</v>
          </cell>
          <cell r="F7014">
            <v>0</v>
          </cell>
        </row>
        <row r="7015">
          <cell r="A7015" t="str">
            <v>7510</v>
          </cell>
          <cell r="C7015" t="str">
            <v>205700</v>
          </cell>
          <cell r="F7015">
            <v>0</v>
          </cell>
        </row>
        <row r="7016">
          <cell r="A7016" t="str">
            <v>7510</v>
          </cell>
          <cell r="C7016" t="str">
            <v>205701</v>
          </cell>
          <cell r="F7016">
            <v>0</v>
          </cell>
        </row>
        <row r="7017">
          <cell r="A7017" t="str">
            <v>7510</v>
          </cell>
          <cell r="C7017" t="str">
            <v>205702</v>
          </cell>
          <cell r="F7017">
            <v>0</v>
          </cell>
        </row>
        <row r="7018">
          <cell r="A7018" t="str">
            <v>7510</v>
          </cell>
          <cell r="C7018" t="str">
            <v>205703</v>
          </cell>
          <cell r="F7018">
            <v>0</v>
          </cell>
        </row>
        <row r="7019">
          <cell r="A7019" t="str">
            <v>7510</v>
          </cell>
          <cell r="C7019" t="str">
            <v>205704</v>
          </cell>
          <cell r="F7019">
            <v>0</v>
          </cell>
        </row>
        <row r="7020">
          <cell r="A7020" t="str">
            <v>7510</v>
          </cell>
          <cell r="C7020" t="str">
            <v>205705</v>
          </cell>
          <cell r="F7020">
            <v>0</v>
          </cell>
        </row>
        <row r="7021">
          <cell r="A7021" t="str">
            <v>7510</v>
          </cell>
          <cell r="C7021" t="str">
            <v>10945</v>
          </cell>
          <cell r="F7021">
            <v>0</v>
          </cell>
        </row>
        <row r="7022">
          <cell r="A7022" t="str">
            <v>7510</v>
          </cell>
          <cell r="C7022" t="str">
            <v>10970</v>
          </cell>
          <cell r="F7022">
            <v>0</v>
          </cell>
        </row>
        <row r="7023">
          <cell r="A7023" t="str">
            <v>7510</v>
          </cell>
          <cell r="C7023" t="str">
            <v>10971</v>
          </cell>
          <cell r="F7023">
            <v>0</v>
          </cell>
        </row>
        <row r="7024">
          <cell r="A7024" t="str">
            <v>7510</v>
          </cell>
          <cell r="C7024" t="str">
            <v>10980</v>
          </cell>
          <cell r="F7024">
            <v>0</v>
          </cell>
        </row>
        <row r="7025">
          <cell r="A7025" t="str">
            <v>7510</v>
          </cell>
          <cell r="C7025" t="str">
            <v>10999</v>
          </cell>
          <cell r="F7025">
            <v>0</v>
          </cell>
        </row>
        <row r="7026">
          <cell r="A7026" t="str">
            <v>7510</v>
          </cell>
          <cell r="C7026" t="str">
            <v>18000</v>
          </cell>
          <cell r="F7026">
            <v>0</v>
          </cell>
        </row>
        <row r="7027">
          <cell r="A7027" t="str">
            <v>7510</v>
          </cell>
          <cell r="C7027" t="str">
            <v>18010</v>
          </cell>
          <cell r="F7027">
            <v>0</v>
          </cell>
        </row>
        <row r="7028">
          <cell r="A7028" t="str">
            <v>7510</v>
          </cell>
          <cell r="C7028" t="str">
            <v>18015</v>
          </cell>
          <cell r="F7028">
            <v>6618.44</v>
          </cell>
        </row>
        <row r="7029">
          <cell r="A7029" t="str">
            <v>7510</v>
          </cell>
          <cell r="C7029" t="str">
            <v>18020</v>
          </cell>
          <cell r="F7029">
            <v>74002.789999999994</v>
          </cell>
        </row>
        <row r="7030">
          <cell r="A7030" t="str">
            <v>7510</v>
          </cell>
          <cell r="C7030" t="str">
            <v>18025</v>
          </cell>
          <cell r="F7030">
            <v>0</v>
          </cell>
        </row>
        <row r="7031">
          <cell r="A7031" t="str">
            <v>7510</v>
          </cell>
          <cell r="C7031" t="str">
            <v>18030</v>
          </cell>
          <cell r="F7031">
            <v>311577</v>
          </cell>
        </row>
        <row r="7032">
          <cell r="A7032" t="str">
            <v>7510</v>
          </cell>
          <cell r="C7032" t="str">
            <v>18050</v>
          </cell>
          <cell r="F7032">
            <v>411125.2</v>
          </cell>
        </row>
        <row r="7033">
          <cell r="A7033" t="str">
            <v>7510</v>
          </cell>
          <cell r="C7033" t="str">
            <v>18060</v>
          </cell>
          <cell r="F7033">
            <v>0</v>
          </cell>
        </row>
        <row r="7034">
          <cell r="A7034" t="str">
            <v>7510</v>
          </cell>
          <cell r="C7034" t="str">
            <v>18090</v>
          </cell>
          <cell r="F7034">
            <v>0</v>
          </cell>
        </row>
        <row r="7035">
          <cell r="A7035" t="str">
            <v>7510</v>
          </cell>
          <cell r="C7035" t="str">
            <v>18100</v>
          </cell>
          <cell r="F7035">
            <v>-289489.67</v>
          </cell>
        </row>
        <row r="7036">
          <cell r="A7036" t="str">
            <v>7510</v>
          </cell>
          <cell r="C7036" t="str">
            <v>18110</v>
          </cell>
          <cell r="F7036">
            <v>0</v>
          </cell>
        </row>
        <row r="7037">
          <cell r="A7037" t="str">
            <v>7510</v>
          </cell>
          <cell r="C7037" t="str">
            <v>18095</v>
          </cell>
          <cell r="F7037">
            <v>0</v>
          </cell>
        </row>
        <row r="7038">
          <cell r="A7038" t="str">
            <v>7510</v>
          </cell>
          <cell r="C7038" t="str">
            <v>18195</v>
          </cell>
          <cell r="F7038">
            <v>0</v>
          </cell>
        </row>
        <row r="7039">
          <cell r="A7039" t="str">
            <v>7510</v>
          </cell>
          <cell r="C7039" t="str">
            <v>18200</v>
          </cell>
          <cell r="F7039">
            <v>0</v>
          </cell>
        </row>
        <row r="7040">
          <cell r="A7040" t="str">
            <v>7510</v>
          </cell>
          <cell r="C7040" t="str">
            <v>16100</v>
          </cell>
          <cell r="F7040">
            <v>0</v>
          </cell>
        </row>
        <row r="7041">
          <cell r="A7041" t="str">
            <v>7510</v>
          </cell>
          <cell r="C7041" t="str">
            <v>16101</v>
          </cell>
          <cell r="F7041">
            <v>240794.92</v>
          </cell>
        </row>
        <row r="7042">
          <cell r="A7042" t="str">
            <v>7510</v>
          </cell>
          <cell r="C7042" t="str">
            <v>16151</v>
          </cell>
          <cell r="F7042">
            <v>0</v>
          </cell>
        </row>
        <row r="7043">
          <cell r="A7043" t="str">
            <v>7510</v>
          </cell>
          <cell r="C7043" t="str">
            <v>19000</v>
          </cell>
          <cell r="F7043">
            <v>0</v>
          </cell>
        </row>
        <row r="7044">
          <cell r="A7044" t="str">
            <v>7510</v>
          </cell>
          <cell r="C7044" t="str">
            <v>16054</v>
          </cell>
          <cell r="F7044">
            <v>0</v>
          </cell>
        </row>
        <row r="7045">
          <cell r="A7045" t="str">
            <v>7510</v>
          </cell>
          <cell r="C7045" t="str">
            <v>16055</v>
          </cell>
          <cell r="F7045">
            <v>0</v>
          </cell>
        </row>
        <row r="7046">
          <cell r="A7046" t="str">
            <v>7510</v>
          </cell>
          <cell r="C7046" t="str">
            <v>16056</v>
          </cell>
          <cell r="F7046">
            <v>0</v>
          </cell>
        </row>
        <row r="7047">
          <cell r="A7047" t="str">
            <v>7510</v>
          </cell>
          <cell r="C7047" t="str">
            <v>16065</v>
          </cell>
          <cell r="F7047">
            <v>0</v>
          </cell>
        </row>
        <row r="7048">
          <cell r="A7048" t="str">
            <v>7510</v>
          </cell>
          <cell r="C7048" t="str">
            <v>16066</v>
          </cell>
          <cell r="F7048">
            <v>0</v>
          </cell>
        </row>
        <row r="7049">
          <cell r="A7049" t="str">
            <v>7510</v>
          </cell>
          <cell r="C7049" t="str">
            <v>11201</v>
          </cell>
          <cell r="F7049">
            <v>0</v>
          </cell>
        </row>
        <row r="7050">
          <cell r="A7050" t="str">
            <v>7510</v>
          </cell>
          <cell r="C7050" t="str">
            <v>11202</v>
          </cell>
          <cell r="F7050">
            <v>0</v>
          </cell>
        </row>
        <row r="7051">
          <cell r="A7051" t="str">
            <v>7510</v>
          </cell>
          <cell r="C7051" t="str">
            <v>11206</v>
          </cell>
          <cell r="F7051">
            <v>0</v>
          </cell>
        </row>
        <row r="7052">
          <cell r="A7052" t="str">
            <v>7510</v>
          </cell>
          <cell r="C7052" t="str">
            <v>13000</v>
          </cell>
          <cell r="F7052">
            <v>0</v>
          </cell>
        </row>
        <row r="7053">
          <cell r="A7053" t="str">
            <v>7510</v>
          </cell>
          <cell r="C7053" t="str">
            <v>13620</v>
          </cell>
          <cell r="F7053">
            <v>368.61999999999995</v>
          </cell>
        </row>
        <row r="7054">
          <cell r="A7054" t="str">
            <v>7510</v>
          </cell>
          <cell r="C7054" t="str">
            <v>13622</v>
          </cell>
          <cell r="F7054">
            <v>3691228.4</v>
          </cell>
        </row>
        <row r="7055">
          <cell r="A7055" t="str">
            <v>7510</v>
          </cell>
          <cell r="C7055" t="str">
            <v>13920</v>
          </cell>
          <cell r="F7055">
            <v>0</v>
          </cell>
        </row>
        <row r="7056">
          <cell r="A7056" t="str">
            <v>7510</v>
          </cell>
          <cell r="C7056" t="str">
            <v>14000</v>
          </cell>
          <cell r="F7056">
            <v>15370.08</v>
          </cell>
        </row>
        <row r="7057">
          <cell r="A7057" t="str">
            <v>7510</v>
          </cell>
          <cell r="C7057" t="str">
            <v>14070</v>
          </cell>
          <cell r="F7057">
            <v>0</v>
          </cell>
        </row>
        <row r="7058">
          <cell r="A7058" t="str">
            <v>7510</v>
          </cell>
          <cell r="C7058" t="str">
            <v>14075</v>
          </cell>
          <cell r="F7058">
            <v>97470.62</v>
          </cell>
        </row>
        <row r="7059">
          <cell r="A7059" t="str">
            <v>7510</v>
          </cell>
          <cell r="C7059" t="str">
            <v>14085</v>
          </cell>
          <cell r="F7059">
            <v>0</v>
          </cell>
        </row>
        <row r="7060">
          <cell r="A7060" t="str">
            <v>7510</v>
          </cell>
          <cell r="C7060" t="str">
            <v>15000</v>
          </cell>
          <cell r="F7060">
            <v>0</v>
          </cell>
        </row>
        <row r="7061">
          <cell r="A7061" t="str">
            <v>7510</v>
          </cell>
          <cell r="C7061" t="str">
            <v>15060</v>
          </cell>
          <cell r="F7061">
            <v>0</v>
          </cell>
        </row>
        <row r="7062">
          <cell r="A7062" t="str">
            <v>7510</v>
          </cell>
          <cell r="C7062" t="str">
            <v>15090</v>
          </cell>
          <cell r="F7062">
            <v>0</v>
          </cell>
        </row>
        <row r="7063">
          <cell r="A7063" t="str">
            <v>7510</v>
          </cell>
          <cell r="C7063" t="str">
            <v>15114</v>
          </cell>
          <cell r="F7063">
            <v>0</v>
          </cell>
        </row>
        <row r="7064">
          <cell r="A7064" t="str">
            <v>7510</v>
          </cell>
          <cell r="C7064" t="str">
            <v>15115</v>
          </cell>
          <cell r="F7064">
            <v>0</v>
          </cell>
        </row>
        <row r="7065">
          <cell r="A7065" t="str">
            <v>7510</v>
          </cell>
          <cell r="C7065" t="str">
            <v>15150</v>
          </cell>
          <cell r="F7065">
            <v>0</v>
          </cell>
        </row>
        <row r="7066">
          <cell r="A7066" t="str">
            <v>7510</v>
          </cell>
          <cell r="C7066" t="str">
            <v>15151</v>
          </cell>
          <cell r="F7066">
            <v>0</v>
          </cell>
        </row>
        <row r="7067">
          <cell r="A7067" t="str">
            <v>7510</v>
          </cell>
          <cell r="C7067" t="str">
            <v>15155</v>
          </cell>
          <cell r="F7067">
            <v>0</v>
          </cell>
        </row>
        <row r="7068">
          <cell r="A7068" t="str">
            <v>7510</v>
          </cell>
          <cell r="C7068" t="str">
            <v>16115</v>
          </cell>
          <cell r="F7068">
            <v>9510.7999999999993</v>
          </cell>
        </row>
        <row r="7069">
          <cell r="A7069" t="str">
            <v>7510</v>
          </cell>
          <cell r="C7069" t="str">
            <v>16020</v>
          </cell>
          <cell r="F7069">
            <v>0</v>
          </cell>
        </row>
        <row r="7070">
          <cell r="A7070" t="str">
            <v>7510</v>
          </cell>
          <cell r="C7070" t="str">
            <v>16021</v>
          </cell>
          <cell r="F7070">
            <v>0</v>
          </cell>
        </row>
        <row r="7071">
          <cell r="A7071" t="str">
            <v>7510</v>
          </cell>
          <cell r="C7071" t="str">
            <v>16022</v>
          </cell>
          <cell r="F7071">
            <v>0</v>
          </cell>
        </row>
        <row r="7072">
          <cell r="A7072" t="str">
            <v>7510</v>
          </cell>
          <cell r="C7072" t="str">
            <v>16023</v>
          </cell>
          <cell r="F7072">
            <v>0</v>
          </cell>
        </row>
        <row r="7073">
          <cell r="A7073" t="str">
            <v>7510</v>
          </cell>
          <cell r="C7073" t="str">
            <v>16024</v>
          </cell>
          <cell r="F7073">
            <v>0</v>
          </cell>
        </row>
        <row r="7074">
          <cell r="A7074" t="str">
            <v>7510</v>
          </cell>
          <cell r="C7074" t="str">
            <v>16034</v>
          </cell>
          <cell r="F7074">
            <v>0</v>
          </cell>
        </row>
        <row r="7075">
          <cell r="A7075" t="str">
            <v>7510</v>
          </cell>
          <cell r="C7075" t="str">
            <v>16035</v>
          </cell>
          <cell r="F7075">
            <v>5339.69</v>
          </cell>
        </row>
        <row r="7076">
          <cell r="A7076" t="str">
            <v>7510</v>
          </cell>
          <cell r="C7076" t="str">
            <v>16037</v>
          </cell>
          <cell r="F7076">
            <v>0</v>
          </cell>
        </row>
        <row r="7077">
          <cell r="A7077" t="str">
            <v>7510</v>
          </cell>
          <cell r="C7077" t="str">
            <v>16050</v>
          </cell>
          <cell r="F7077">
            <v>0</v>
          </cell>
        </row>
        <row r="7078">
          <cell r="A7078" t="str">
            <v>7510</v>
          </cell>
          <cell r="C7078" t="str">
            <v>16080</v>
          </cell>
          <cell r="F7078">
            <v>0</v>
          </cell>
        </row>
        <row r="7079">
          <cell r="A7079" t="str">
            <v>7510</v>
          </cell>
          <cell r="C7079" t="str">
            <v>16085</v>
          </cell>
          <cell r="F7079">
            <v>0</v>
          </cell>
        </row>
        <row r="7080">
          <cell r="A7080" t="str">
            <v>7510</v>
          </cell>
          <cell r="C7080" t="str">
            <v>16200</v>
          </cell>
          <cell r="F7080">
            <v>0</v>
          </cell>
        </row>
        <row r="7081">
          <cell r="A7081" t="str">
            <v>7510</v>
          </cell>
          <cell r="C7081" t="str">
            <v>17871</v>
          </cell>
          <cell r="F7081">
            <v>0</v>
          </cell>
        </row>
        <row r="7082">
          <cell r="A7082" t="str">
            <v>7510</v>
          </cell>
          <cell r="C7082" t="str">
            <v>24005</v>
          </cell>
          <cell r="F7082">
            <v>-380566.59</v>
          </cell>
        </row>
        <row r="7083">
          <cell r="A7083" t="str">
            <v>7510</v>
          </cell>
          <cell r="C7083" t="str">
            <v>24010</v>
          </cell>
          <cell r="F7083">
            <v>0</v>
          </cell>
        </row>
        <row r="7084">
          <cell r="A7084" t="str">
            <v>7510</v>
          </cell>
          <cell r="C7084" t="str">
            <v>24011</v>
          </cell>
          <cell r="F7084">
            <v>0</v>
          </cell>
        </row>
        <row r="7085">
          <cell r="A7085" t="str">
            <v>7510</v>
          </cell>
          <cell r="C7085" t="str">
            <v>24012</v>
          </cell>
          <cell r="F7085">
            <v>0</v>
          </cell>
        </row>
        <row r="7086">
          <cell r="A7086" t="str">
            <v>7510</v>
          </cell>
          <cell r="C7086" t="str">
            <v>21328</v>
          </cell>
          <cell r="F7086">
            <v>0</v>
          </cell>
        </row>
        <row r="7087">
          <cell r="A7087" t="str">
            <v>7510</v>
          </cell>
          <cell r="C7087" t="str">
            <v>24015</v>
          </cell>
          <cell r="F7087">
            <v>0</v>
          </cell>
        </row>
        <row r="7088">
          <cell r="A7088" t="str">
            <v>7510</v>
          </cell>
          <cell r="C7088" t="str">
            <v>27500</v>
          </cell>
          <cell r="F7088">
            <v>0</v>
          </cell>
        </row>
        <row r="7089">
          <cell r="A7089" t="str">
            <v>7510</v>
          </cell>
          <cell r="C7089" t="str">
            <v>27502</v>
          </cell>
          <cell r="F7089">
            <v>0</v>
          </cell>
        </row>
        <row r="7090">
          <cell r="A7090" t="str">
            <v>7510</v>
          </cell>
          <cell r="C7090" t="str">
            <v>27505</v>
          </cell>
          <cell r="F7090">
            <v>0</v>
          </cell>
        </row>
        <row r="7091">
          <cell r="A7091" t="str">
            <v>7510</v>
          </cell>
          <cell r="C7091" t="str">
            <v>27511</v>
          </cell>
          <cell r="F7091">
            <v>0</v>
          </cell>
        </row>
        <row r="7092">
          <cell r="A7092" t="str">
            <v>7510</v>
          </cell>
          <cell r="C7092" t="str">
            <v>25000</v>
          </cell>
          <cell r="F7092">
            <v>0</v>
          </cell>
        </row>
        <row r="7093">
          <cell r="A7093" t="str">
            <v>7510</v>
          </cell>
          <cell r="C7093" t="str">
            <v>25020</v>
          </cell>
          <cell r="F7093">
            <v>0</v>
          </cell>
        </row>
        <row r="7094">
          <cell r="A7094" t="str">
            <v>7510</v>
          </cell>
          <cell r="C7094" t="str">
            <v>25025</v>
          </cell>
          <cell r="F7094">
            <v>0</v>
          </cell>
        </row>
        <row r="7095">
          <cell r="A7095" t="str">
            <v>7510</v>
          </cell>
          <cell r="C7095" t="str">
            <v>25109</v>
          </cell>
          <cell r="F7095">
            <v>0</v>
          </cell>
        </row>
        <row r="7096">
          <cell r="A7096" t="str">
            <v>7510</v>
          </cell>
          <cell r="C7096" t="str">
            <v>25110</v>
          </cell>
          <cell r="F7096">
            <v>0</v>
          </cell>
        </row>
        <row r="7097">
          <cell r="A7097" t="str">
            <v>7510</v>
          </cell>
          <cell r="C7097" t="str">
            <v>26000</v>
          </cell>
          <cell r="F7097">
            <v>0</v>
          </cell>
        </row>
        <row r="7098">
          <cell r="A7098" t="str">
            <v>7510</v>
          </cell>
          <cell r="C7098" t="str">
            <v>26001</v>
          </cell>
          <cell r="F7098">
            <v>0</v>
          </cell>
        </row>
        <row r="7099">
          <cell r="A7099" t="str">
            <v>7510</v>
          </cell>
          <cell r="C7099" t="str">
            <v>26002</v>
          </cell>
          <cell r="F7099">
            <v>0</v>
          </cell>
        </row>
        <row r="7100">
          <cell r="A7100" t="str">
            <v>7510</v>
          </cell>
          <cell r="C7100" t="str">
            <v>26003</v>
          </cell>
          <cell r="F7100">
            <v>0</v>
          </cell>
        </row>
        <row r="7101">
          <cell r="A7101" t="str">
            <v>7510</v>
          </cell>
          <cell r="C7101" t="str">
            <v>20000</v>
          </cell>
          <cell r="F7101">
            <v>0</v>
          </cell>
        </row>
        <row r="7102">
          <cell r="A7102" t="str">
            <v>7510</v>
          </cell>
          <cell r="C7102" t="str">
            <v>20001</v>
          </cell>
          <cell r="F7102">
            <v>176755.51</v>
          </cell>
        </row>
        <row r="7103">
          <cell r="A7103" t="str">
            <v>7510</v>
          </cell>
          <cell r="C7103" t="str">
            <v>20015</v>
          </cell>
          <cell r="F7103">
            <v>0</v>
          </cell>
        </row>
        <row r="7104">
          <cell r="A7104" t="str">
            <v>7510</v>
          </cell>
          <cell r="C7104" t="str">
            <v>20108</v>
          </cell>
          <cell r="F7104">
            <v>0</v>
          </cell>
        </row>
        <row r="7105">
          <cell r="A7105" t="str">
            <v>7510</v>
          </cell>
          <cell r="C7105" t="str">
            <v>20110</v>
          </cell>
          <cell r="F7105">
            <v>0</v>
          </cell>
        </row>
        <row r="7106">
          <cell r="A7106" t="str">
            <v>7510</v>
          </cell>
          <cell r="C7106" t="str">
            <v>20215</v>
          </cell>
          <cell r="F7106">
            <v>0</v>
          </cell>
        </row>
        <row r="7107">
          <cell r="A7107" t="str">
            <v>7510</v>
          </cell>
          <cell r="C7107" t="str">
            <v>20272</v>
          </cell>
          <cell r="F7107">
            <v>0</v>
          </cell>
        </row>
        <row r="7108">
          <cell r="A7108" t="str">
            <v>7510</v>
          </cell>
          <cell r="C7108" t="str">
            <v>21081</v>
          </cell>
          <cell r="F7108">
            <v>0</v>
          </cell>
        </row>
        <row r="7109">
          <cell r="A7109" t="str">
            <v>7510</v>
          </cell>
          <cell r="C7109" t="str">
            <v>21085</v>
          </cell>
          <cell r="F7109">
            <v>0</v>
          </cell>
        </row>
        <row r="7110">
          <cell r="A7110" t="str">
            <v>7510</v>
          </cell>
          <cell r="C7110" t="str">
            <v>21086</v>
          </cell>
          <cell r="F7110">
            <v>0</v>
          </cell>
        </row>
        <row r="7111">
          <cell r="A7111" t="str">
            <v>7510</v>
          </cell>
          <cell r="C7111" t="str">
            <v>21087</v>
          </cell>
          <cell r="F7111">
            <v>0</v>
          </cell>
        </row>
        <row r="7112">
          <cell r="A7112" t="str">
            <v>7510</v>
          </cell>
          <cell r="C7112" t="str">
            <v>21089</v>
          </cell>
          <cell r="F7112">
            <v>0</v>
          </cell>
        </row>
        <row r="7113">
          <cell r="A7113" t="str">
            <v>7510</v>
          </cell>
          <cell r="C7113" t="str">
            <v>21090</v>
          </cell>
          <cell r="F7113">
            <v>93422.190000000031</v>
          </cell>
        </row>
        <row r="7114">
          <cell r="A7114" t="str">
            <v>7510</v>
          </cell>
          <cell r="C7114" t="str">
            <v>21095</v>
          </cell>
          <cell r="F7114">
            <v>0</v>
          </cell>
        </row>
        <row r="7115">
          <cell r="A7115" t="str">
            <v>7510</v>
          </cell>
          <cell r="C7115" t="str">
            <v>21098</v>
          </cell>
          <cell r="F7115">
            <v>0</v>
          </cell>
        </row>
        <row r="7116">
          <cell r="A7116" t="str">
            <v>7510</v>
          </cell>
          <cell r="C7116" t="str">
            <v>21200</v>
          </cell>
          <cell r="F7116">
            <v>0</v>
          </cell>
        </row>
        <row r="7117">
          <cell r="A7117" t="str">
            <v>7510</v>
          </cell>
          <cell r="C7117" t="str">
            <v>21201</v>
          </cell>
          <cell r="F7117">
            <v>75211.8</v>
          </cell>
        </row>
        <row r="7118">
          <cell r="A7118" t="str">
            <v>7510</v>
          </cell>
          <cell r="C7118" t="str">
            <v>21300</v>
          </cell>
          <cell r="F7118">
            <v>0</v>
          </cell>
        </row>
        <row r="7119">
          <cell r="A7119" t="str">
            <v>7510</v>
          </cell>
          <cell r="C7119" t="str">
            <v>21319</v>
          </cell>
          <cell r="F7119">
            <v>0</v>
          </cell>
        </row>
        <row r="7120">
          <cell r="A7120" t="str">
            <v>7510</v>
          </cell>
          <cell r="C7120" t="str">
            <v>21400</v>
          </cell>
          <cell r="F7120">
            <v>0</v>
          </cell>
        </row>
        <row r="7121">
          <cell r="A7121" t="str">
            <v>7510</v>
          </cell>
          <cell r="C7121" t="str">
            <v>21600</v>
          </cell>
          <cell r="F7121">
            <v>0</v>
          </cell>
        </row>
        <row r="7122">
          <cell r="A7122" t="str">
            <v>7510</v>
          </cell>
          <cell r="C7122" t="str">
            <v>23001</v>
          </cell>
          <cell r="F7122">
            <v>0</v>
          </cell>
        </row>
        <row r="7123">
          <cell r="A7123" t="str">
            <v>7510</v>
          </cell>
          <cell r="C7123" t="str">
            <v>23002</v>
          </cell>
          <cell r="F7123">
            <v>0</v>
          </cell>
        </row>
        <row r="7124">
          <cell r="A7124" t="str">
            <v>7510</v>
          </cell>
          <cell r="C7124" t="str">
            <v>FTP01</v>
          </cell>
          <cell r="F7124">
            <v>0</v>
          </cell>
        </row>
        <row r="7125">
          <cell r="A7125" t="str">
            <v>7510</v>
          </cell>
          <cell r="C7125" t="str">
            <v>13600</v>
          </cell>
          <cell r="F7125">
            <v>0</v>
          </cell>
        </row>
        <row r="7126">
          <cell r="A7126" t="str">
            <v>7510</v>
          </cell>
          <cell r="C7126" t="str">
            <v>13602</v>
          </cell>
          <cell r="F7126">
            <v>0</v>
          </cell>
        </row>
        <row r="7127">
          <cell r="A7127" t="str">
            <v>7510</v>
          </cell>
          <cell r="C7127" t="str">
            <v>13618</v>
          </cell>
          <cell r="F7127">
            <v>0</v>
          </cell>
        </row>
        <row r="7128">
          <cell r="A7128" t="str">
            <v>7510</v>
          </cell>
          <cell r="C7128" t="str">
            <v>13619</v>
          </cell>
          <cell r="F7128">
            <v>0</v>
          </cell>
        </row>
        <row r="7129">
          <cell r="A7129" t="str">
            <v>7510</v>
          </cell>
          <cell r="C7129" t="str">
            <v>13900</v>
          </cell>
          <cell r="F7129">
            <v>0</v>
          </cell>
        </row>
        <row r="7130">
          <cell r="A7130" t="str">
            <v>7510</v>
          </cell>
          <cell r="C7130" t="str">
            <v>13901</v>
          </cell>
          <cell r="F7130">
            <v>0</v>
          </cell>
        </row>
        <row r="7131">
          <cell r="A7131" t="str">
            <v>7510</v>
          </cell>
          <cell r="C7131" t="str">
            <v>24000</v>
          </cell>
          <cell r="F7131">
            <v>0</v>
          </cell>
        </row>
        <row r="7132">
          <cell r="A7132" t="str">
            <v>7510</v>
          </cell>
          <cell r="C7132" t="str">
            <v>24001</v>
          </cell>
          <cell r="F7132">
            <v>0</v>
          </cell>
        </row>
        <row r="7133">
          <cell r="A7133" t="str">
            <v>7510</v>
          </cell>
          <cell r="C7133" t="str">
            <v>24002</v>
          </cell>
          <cell r="F7133">
            <v>0</v>
          </cell>
        </row>
        <row r="7134">
          <cell r="A7134" t="str">
            <v>7510</v>
          </cell>
          <cell r="C7134" t="str">
            <v>11204</v>
          </cell>
          <cell r="F7134">
            <v>0</v>
          </cell>
        </row>
        <row r="7135">
          <cell r="A7135" t="str">
            <v>7510</v>
          </cell>
          <cell r="C7135" t="str">
            <v>11225</v>
          </cell>
          <cell r="F7135">
            <v>0</v>
          </cell>
        </row>
        <row r="7136">
          <cell r="A7136" t="str">
            <v>7510</v>
          </cell>
          <cell r="C7136" t="str">
            <v>11230</v>
          </cell>
          <cell r="F7136">
            <v>0</v>
          </cell>
        </row>
        <row r="7137">
          <cell r="A7137" t="str">
            <v>7510</v>
          </cell>
          <cell r="C7137" t="str">
            <v>11235</v>
          </cell>
          <cell r="F7137">
            <v>0</v>
          </cell>
        </row>
        <row r="7138">
          <cell r="A7138" t="str">
            <v>7510</v>
          </cell>
          <cell r="C7138" t="str">
            <v>22024</v>
          </cell>
          <cell r="F7138">
            <v>0</v>
          </cell>
        </row>
        <row r="7139">
          <cell r="A7139" t="str">
            <v>7510</v>
          </cell>
          <cell r="C7139" t="str">
            <v>22025</v>
          </cell>
          <cell r="F7139">
            <v>0</v>
          </cell>
        </row>
        <row r="7140">
          <cell r="A7140" t="str">
            <v>7510</v>
          </cell>
          <cell r="C7140" t="str">
            <v>22030</v>
          </cell>
          <cell r="F7140">
            <v>0</v>
          </cell>
        </row>
        <row r="7141">
          <cell r="A7141" t="str">
            <v>7510</v>
          </cell>
          <cell r="C7141" t="str">
            <v>21080</v>
          </cell>
          <cell r="F7141">
            <v>0</v>
          </cell>
        </row>
        <row r="7142">
          <cell r="A7142" t="str">
            <v>7510</v>
          </cell>
          <cell r="C7142" t="str">
            <v>21083</v>
          </cell>
          <cell r="F7142">
            <v>0</v>
          </cell>
        </row>
        <row r="7143">
          <cell r="A7143" t="str">
            <v>7510</v>
          </cell>
          <cell r="C7143" t="str">
            <v>21084</v>
          </cell>
          <cell r="F7143">
            <v>0</v>
          </cell>
        </row>
        <row r="7144">
          <cell r="A7144" t="str">
            <v>7510</v>
          </cell>
          <cell r="C7144" t="str">
            <v>21421</v>
          </cell>
          <cell r="F7144">
            <v>-40894.239999999998</v>
          </cell>
        </row>
        <row r="7145">
          <cell r="A7145" t="str">
            <v>7510</v>
          </cell>
          <cell r="C7145" t="str">
            <v>21423</v>
          </cell>
          <cell r="F7145">
            <v>0</v>
          </cell>
        </row>
        <row r="7146">
          <cell r="A7146" t="str">
            <v>7510</v>
          </cell>
          <cell r="C7146" t="str">
            <v>21448</v>
          </cell>
          <cell r="F7146">
            <v>0</v>
          </cell>
        </row>
        <row r="7147">
          <cell r="A7147" t="str">
            <v>7510</v>
          </cell>
          <cell r="C7147" t="str">
            <v>21449</v>
          </cell>
          <cell r="F7147">
            <v>0</v>
          </cell>
        </row>
        <row r="7148">
          <cell r="A7148" t="str">
            <v>7510</v>
          </cell>
          <cell r="C7148" t="str">
            <v>21450</v>
          </cell>
          <cell r="F7148">
            <v>0</v>
          </cell>
        </row>
        <row r="7149">
          <cell r="A7149" t="str">
            <v>7510</v>
          </cell>
          <cell r="C7149" t="str">
            <v>21223</v>
          </cell>
          <cell r="F7149">
            <v>44368.67</v>
          </cell>
        </row>
        <row r="7150">
          <cell r="A7150" t="str">
            <v>7510</v>
          </cell>
          <cell r="C7150" t="str">
            <v>21224</v>
          </cell>
          <cell r="F7150">
            <v>1972261.19</v>
          </cell>
        </row>
        <row r="7151">
          <cell r="A7151" t="str">
            <v>7510</v>
          </cell>
          <cell r="C7151" t="str">
            <v>21610</v>
          </cell>
          <cell r="F7151">
            <v>0</v>
          </cell>
        </row>
        <row r="7152">
          <cell r="A7152" t="str">
            <v>7510</v>
          </cell>
          <cell r="C7152" t="str">
            <v>21611</v>
          </cell>
          <cell r="F7152">
            <v>0</v>
          </cell>
        </row>
        <row r="7153">
          <cell r="A7153" t="str">
            <v>7510</v>
          </cell>
          <cell r="C7153" t="str">
            <v>21620</v>
          </cell>
          <cell r="F7153">
            <v>0</v>
          </cell>
        </row>
        <row r="7154">
          <cell r="A7154" t="str">
            <v>7510</v>
          </cell>
          <cell r="C7154" t="str">
            <v>21621</v>
          </cell>
          <cell r="F7154">
            <v>0</v>
          </cell>
        </row>
        <row r="7155">
          <cell r="A7155" t="str">
            <v>7510</v>
          </cell>
          <cell r="C7155" t="str">
            <v>21622</v>
          </cell>
          <cell r="F7155">
            <v>0</v>
          </cell>
        </row>
        <row r="7156">
          <cell r="A7156" t="str">
            <v>7510</v>
          </cell>
          <cell r="C7156" t="str">
            <v>30000</v>
          </cell>
          <cell r="F7156">
            <v>696727.5</v>
          </cell>
        </row>
        <row r="7157">
          <cell r="A7157" t="str">
            <v>7510</v>
          </cell>
          <cell r="C7157" t="str">
            <v>30010</v>
          </cell>
          <cell r="F7157">
            <v>1453626.12</v>
          </cell>
        </row>
        <row r="7158">
          <cell r="A7158" t="str">
            <v>7510</v>
          </cell>
          <cell r="C7158" t="str">
            <v>30011</v>
          </cell>
          <cell r="F7158">
            <v>0</v>
          </cell>
        </row>
        <row r="7159">
          <cell r="A7159" t="str">
            <v>7510</v>
          </cell>
          <cell r="C7159" t="str">
            <v>30201</v>
          </cell>
          <cell r="F7159">
            <v>0</v>
          </cell>
        </row>
        <row r="7160">
          <cell r="A7160" t="str">
            <v>7510</v>
          </cell>
          <cell r="C7160" t="str">
            <v>30100</v>
          </cell>
          <cell r="F7160">
            <v>0</v>
          </cell>
        </row>
        <row r="7161">
          <cell r="A7161" t="str">
            <v>7510</v>
          </cell>
          <cell r="C7161" t="str">
            <v>30101</v>
          </cell>
          <cell r="F7161">
            <v>0</v>
          </cell>
        </row>
        <row r="7162">
          <cell r="A7162" t="str">
            <v>7510</v>
          </cell>
          <cell r="C7162" t="str">
            <v>30102</v>
          </cell>
          <cell r="F7162">
            <v>0</v>
          </cell>
        </row>
        <row r="7163">
          <cell r="A7163" t="str">
            <v>7510</v>
          </cell>
          <cell r="C7163" t="str">
            <v>30105</v>
          </cell>
          <cell r="F7163">
            <v>0</v>
          </cell>
        </row>
        <row r="7164">
          <cell r="A7164" t="str">
            <v>7510</v>
          </cell>
          <cell r="C7164" t="str">
            <v>30115</v>
          </cell>
          <cell r="F7164">
            <v>0</v>
          </cell>
        </row>
        <row r="7165">
          <cell r="A7165" t="str">
            <v>7510</v>
          </cell>
          <cell r="C7165" t="str">
            <v>30130</v>
          </cell>
          <cell r="F7165">
            <v>-30159.360000000001</v>
          </cell>
        </row>
        <row r="7166">
          <cell r="A7166" t="str">
            <v>7510</v>
          </cell>
          <cell r="C7166" t="str">
            <v>30131</v>
          </cell>
          <cell r="F7166">
            <v>0</v>
          </cell>
        </row>
        <row r="7167">
          <cell r="A7167" t="str">
            <v>7510</v>
          </cell>
          <cell r="C7167" t="str">
            <v>30132</v>
          </cell>
          <cell r="F7167">
            <v>0</v>
          </cell>
        </row>
        <row r="7168">
          <cell r="A7168" t="str">
            <v>7510</v>
          </cell>
          <cell r="C7168" t="str">
            <v>30135</v>
          </cell>
          <cell r="F7168">
            <v>9522.82</v>
          </cell>
        </row>
        <row r="7169">
          <cell r="A7169" t="str">
            <v>7510</v>
          </cell>
          <cell r="C7169" t="str">
            <v>30140</v>
          </cell>
          <cell r="F7169">
            <v>0</v>
          </cell>
        </row>
        <row r="7170">
          <cell r="A7170" t="str">
            <v>7510</v>
          </cell>
          <cell r="C7170" t="str">
            <v>30145</v>
          </cell>
          <cell r="F7170">
            <v>0</v>
          </cell>
        </row>
        <row r="7171">
          <cell r="A7171" t="str">
            <v>7510</v>
          </cell>
          <cell r="C7171" t="str">
            <v>30400</v>
          </cell>
          <cell r="F7171">
            <v>153726.29</v>
          </cell>
        </row>
        <row r="7172">
          <cell r="A7172" t="str">
            <v>7510</v>
          </cell>
          <cell r="C7172" t="str">
            <v>30405</v>
          </cell>
          <cell r="F7172">
            <v>0</v>
          </cell>
        </row>
        <row r="7173">
          <cell r="A7173" t="str">
            <v>7510</v>
          </cell>
          <cell r="C7173" t="str">
            <v>FTP02</v>
          </cell>
          <cell r="F7173">
            <v>0</v>
          </cell>
        </row>
        <row r="7174">
          <cell r="A7174" t="str">
            <v>7510</v>
          </cell>
          <cell r="C7174" t="str">
            <v>30200</v>
          </cell>
          <cell r="F7174">
            <v>122081.03</v>
          </cell>
        </row>
        <row r="7175">
          <cell r="A7175" t="str">
            <v>7510</v>
          </cell>
          <cell r="C7175" t="str">
            <v>30210</v>
          </cell>
          <cell r="F7175">
            <v>618756.69000000099</v>
          </cell>
        </row>
        <row r="7176">
          <cell r="A7176" t="str">
            <v>7510</v>
          </cell>
          <cell r="C7176" t="str">
            <v>30220</v>
          </cell>
          <cell r="F7176">
            <v>0</v>
          </cell>
        </row>
        <row r="7177">
          <cell r="A7177" t="str">
            <v>7510</v>
          </cell>
          <cell r="C7177" t="str">
            <v>40000</v>
          </cell>
          <cell r="F7177">
            <v>0</v>
          </cell>
        </row>
        <row r="7178">
          <cell r="A7178" t="str">
            <v>7510</v>
          </cell>
          <cell r="C7178" t="str">
            <v>40002</v>
          </cell>
          <cell r="F7178">
            <v>0</v>
          </cell>
        </row>
        <row r="7179">
          <cell r="A7179" t="str">
            <v>7510</v>
          </cell>
          <cell r="C7179" t="str">
            <v>40005</v>
          </cell>
          <cell r="F7179">
            <v>0</v>
          </cell>
        </row>
        <row r="7180">
          <cell r="A7180" t="str">
            <v>7510</v>
          </cell>
          <cell r="C7180" t="str">
            <v>40006</v>
          </cell>
          <cell r="F7180">
            <v>0</v>
          </cell>
        </row>
        <row r="7181">
          <cell r="A7181" t="str">
            <v>7510</v>
          </cell>
          <cell r="C7181" t="str">
            <v>40007</v>
          </cell>
          <cell r="F7181">
            <v>0</v>
          </cell>
        </row>
        <row r="7182">
          <cell r="A7182" t="str">
            <v>7510</v>
          </cell>
          <cell r="C7182" t="str">
            <v>40010</v>
          </cell>
          <cell r="F7182">
            <v>0</v>
          </cell>
        </row>
        <row r="7183">
          <cell r="A7183" t="str">
            <v>7510</v>
          </cell>
          <cell r="C7183" t="str">
            <v>40020</v>
          </cell>
          <cell r="F7183">
            <v>0</v>
          </cell>
        </row>
        <row r="7184">
          <cell r="A7184" t="str">
            <v>7510</v>
          </cell>
          <cell r="C7184" t="str">
            <v>40100</v>
          </cell>
          <cell r="F7184">
            <v>0</v>
          </cell>
        </row>
        <row r="7185">
          <cell r="A7185" t="str">
            <v>7510</v>
          </cell>
          <cell r="C7185" t="str">
            <v>40101</v>
          </cell>
          <cell r="F7185">
            <v>0</v>
          </cell>
        </row>
        <row r="7186">
          <cell r="A7186" t="str">
            <v>7510</v>
          </cell>
          <cell r="C7186" t="str">
            <v>40300</v>
          </cell>
          <cell r="F7186">
            <v>0</v>
          </cell>
        </row>
        <row r="7187">
          <cell r="A7187" t="str">
            <v>7510</v>
          </cell>
          <cell r="C7187" t="str">
            <v>40031</v>
          </cell>
          <cell r="F7187">
            <v>0</v>
          </cell>
        </row>
        <row r="7188">
          <cell r="A7188" t="str">
            <v>7510</v>
          </cell>
          <cell r="C7188" t="str">
            <v>40307</v>
          </cell>
          <cell r="F7188">
            <v>0</v>
          </cell>
        </row>
        <row r="7189">
          <cell r="A7189" t="str">
            <v>7510</v>
          </cell>
          <cell r="C7189" t="str">
            <v>40309</v>
          </cell>
          <cell r="F7189">
            <v>0</v>
          </cell>
        </row>
        <row r="7190">
          <cell r="A7190" t="str">
            <v>7510</v>
          </cell>
          <cell r="C7190" t="str">
            <v>40310</v>
          </cell>
          <cell r="F7190">
            <v>0</v>
          </cell>
        </row>
        <row r="7191">
          <cell r="A7191" t="str">
            <v>7510</v>
          </cell>
          <cell r="C7191" t="str">
            <v>40200</v>
          </cell>
          <cell r="F7191">
            <v>0</v>
          </cell>
        </row>
        <row r="7192">
          <cell r="A7192" t="str">
            <v>7510</v>
          </cell>
          <cell r="C7192" t="str">
            <v>40205</v>
          </cell>
          <cell r="F7192">
            <v>0</v>
          </cell>
        </row>
        <row r="7193">
          <cell r="A7193" t="str">
            <v>7510</v>
          </cell>
          <cell r="C7193" t="str">
            <v>40220</v>
          </cell>
          <cell r="F7193">
            <v>0</v>
          </cell>
        </row>
        <row r="7194">
          <cell r="A7194" t="str">
            <v>7510</v>
          </cell>
          <cell r="C7194" t="str">
            <v>40235</v>
          </cell>
          <cell r="F7194">
            <v>0</v>
          </cell>
        </row>
        <row r="7195">
          <cell r="A7195" t="str">
            <v>7510</v>
          </cell>
          <cell r="C7195" t="str">
            <v>40046</v>
          </cell>
          <cell r="F7195">
            <v>0</v>
          </cell>
        </row>
        <row r="7196">
          <cell r="A7196" t="str">
            <v>7510</v>
          </cell>
          <cell r="C7196" t="str">
            <v>40102</v>
          </cell>
          <cell r="F7196">
            <v>0</v>
          </cell>
        </row>
        <row r="7197">
          <cell r="A7197" t="str">
            <v>7510</v>
          </cell>
          <cell r="C7197" t="str">
            <v>40230</v>
          </cell>
          <cell r="F7197">
            <v>0</v>
          </cell>
        </row>
        <row r="7198">
          <cell r="A7198" t="str">
            <v>7510</v>
          </cell>
          <cell r="C7198" t="str">
            <v>40231</v>
          </cell>
          <cell r="F7198">
            <v>0</v>
          </cell>
        </row>
        <row r="7199">
          <cell r="A7199" t="str">
            <v>7510</v>
          </cell>
          <cell r="C7199" t="str">
            <v>43000</v>
          </cell>
          <cell r="F7199">
            <v>0</v>
          </cell>
        </row>
        <row r="7200">
          <cell r="A7200" t="str">
            <v>7510</v>
          </cell>
          <cell r="C7200" t="str">
            <v>43010</v>
          </cell>
          <cell r="F7200">
            <v>0</v>
          </cell>
        </row>
        <row r="7201">
          <cell r="A7201" t="str">
            <v>7510</v>
          </cell>
          <cell r="C7201" t="str">
            <v>44020</v>
          </cell>
          <cell r="F7201">
            <v>0</v>
          </cell>
        </row>
        <row r="7202">
          <cell r="A7202" t="str">
            <v>7510</v>
          </cell>
          <cell r="C7202" t="str">
            <v>44065</v>
          </cell>
          <cell r="F7202">
            <v>0</v>
          </cell>
        </row>
        <row r="7203">
          <cell r="A7203" t="str">
            <v>7510</v>
          </cell>
          <cell r="C7203" t="str">
            <v>44100</v>
          </cell>
          <cell r="F7203">
            <v>0</v>
          </cell>
        </row>
        <row r="7204">
          <cell r="A7204" t="str">
            <v>7510</v>
          </cell>
          <cell r="C7204" t="str">
            <v>44105</v>
          </cell>
          <cell r="F7204">
            <v>0</v>
          </cell>
        </row>
        <row r="7205">
          <cell r="A7205" t="str">
            <v>7510</v>
          </cell>
          <cell r="C7205" t="str">
            <v>44900</v>
          </cell>
          <cell r="F7205">
            <v>0</v>
          </cell>
        </row>
        <row r="7206">
          <cell r="A7206" t="str">
            <v>7510</v>
          </cell>
          <cell r="C7206" t="str">
            <v>81600</v>
          </cell>
          <cell r="F7206">
            <v>-11541.869999999999</v>
          </cell>
        </row>
        <row r="7207">
          <cell r="A7207" t="str">
            <v>7510</v>
          </cell>
          <cell r="C7207" t="str">
            <v>83000</v>
          </cell>
          <cell r="F7207">
            <v>0</v>
          </cell>
        </row>
        <row r="7208">
          <cell r="A7208" t="str">
            <v>7510</v>
          </cell>
          <cell r="C7208" t="str">
            <v>60000</v>
          </cell>
          <cell r="F7208">
            <v>595468.97</v>
          </cell>
        </row>
        <row r="7209">
          <cell r="A7209" t="str">
            <v>7510</v>
          </cell>
          <cell r="C7209" t="str">
            <v>60005</v>
          </cell>
          <cell r="F7209">
            <v>1903.3</v>
          </cell>
        </row>
        <row r="7210">
          <cell r="A7210" t="str">
            <v>7510</v>
          </cell>
          <cell r="C7210" t="str">
            <v>60009</v>
          </cell>
          <cell r="F7210">
            <v>0</v>
          </cell>
        </row>
        <row r="7211">
          <cell r="A7211" t="str">
            <v>7510</v>
          </cell>
          <cell r="C7211" t="str">
            <v>60010</v>
          </cell>
          <cell r="F7211">
            <v>2928.54</v>
          </cell>
        </row>
        <row r="7212">
          <cell r="A7212" t="str">
            <v>7510</v>
          </cell>
          <cell r="C7212" t="str">
            <v>AIP</v>
          </cell>
          <cell r="F7212">
            <v>0</v>
          </cell>
        </row>
        <row r="7213">
          <cell r="A7213" t="str">
            <v>7510</v>
          </cell>
          <cell r="C7213" t="str">
            <v>LTI</v>
          </cell>
          <cell r="F7213">
            <v>0</v>
          </cell>
        </row>
        <row r="7214">
          <cell r="A7214" t="str">
            <v>7510</v>
          </cell>
          <cell r="C7214" t="str">
            <v>NI9403</v>
          </cell>
          <cell r="F7214">
            <v>0</v>
          </cell>
        </row>
        <row r="7215">
          <cell r="A7215" t="str">
            <v>7510</v>
          </cell>
          <cell r="C7215" t="str">
            <v>60018</v>
          </cell>
          <cell r="F7215">
            <v>0</v>
          </cell>
        </row>
        <row r="7216">
          <cell r="A7216" t="str">
            <v>7510</v>
          </cell>
          <cell r="C7216" t="str">
            <v>60030</v>
          </cell>
          <cell r="F7216">
            <v>124032.33000000002</v>
          </cell>
        </row>
        <row r="7217">
          <cell r="A7217" t="str">
            <v>7510</v>
          </cell>
          <cell r="C7217" t="str">
            <v>60100</v>
          </cell>
          <cell r="F7217">
            <v>0</v>
          </cell>
        </row>
        <row r="7218">
          <cell r="A7218" t="str">
            <v>7510</v>
          </cell>
          <cell r="C7218" t="str">
            <v>60200</v>
          </cell>
          <cell r="F7218">
            <v>122889.85</v>
          </cell>
        </row>
        <row r="7219">
          <cell r="A7219" t="str">
            <v>7510</v>
          </cell>
          <cell r="C7219" t="str">
            <v>60220</v>
          </cell>
          <cell r="F7219">
            <v>4792.2</v>
          </cell>
        </row>
        <row r="7220">
          <cell r="A7220" t="str">
            <v>7510</v>
          </cell>
          <cell r="C7220" t="str">
            <v>60235</v>
          </cell>
          <cell r="F7220">
            <v>6004.45</v>
          </cell>
        </row>
        <row r="7221">
          <cell r="A7221" t="str">
            <v>7510</v>
          </cell>
          <cell r="C7221" t="str">
            <v>60530</v>
          </cell>
          <cell r="F7221">
            <v>0</v>
          </cell>
        </row>
        <row r="7222">
          <cell r="A7222" t="str">
            <v>7510</v>
          </cell>
          <cell r="C7222" t="str">
            <v>60610</v>
          </cell>
          <cell r="F7222">
            <v>-527.74</v>
          </cell>
        </row>
        <row r="7223">
          <cell r="A7223" t="str">
            <v>7510</v>
          </cell>
          <cell r="C7223" t="str">
            <v>60700</v>
          </cell>
          <cell r="F7223">
            <v>0</v>
          </cell>
        </row>
        <row r="7224">
          <cell r="A7224" t="str">
            <v>7510</v>
          </cell>
          <cell r="C7224" t="str">
            <v>60710</v>
          </cell>
          <cell r="F7224">
            <v>24504.17</v>
          </cell>
        </row>
        <row r="7225">
          <cell r="A7225" t="str">
            <v>7510</v>
          </cell>
          <cell r="C7225" t="str">
            <v>61000</v>
          </cell>
          <cell r="F7225">
            <v>45069.33</v>
          </cell>
        </row>
        <row r="7226">
          <cell r="A7226" t="str">
            <v>7510</v>
          </cell>
          <cell r="C7226" t="str">
            <v>61050</v>
          </cell>
          <cell r="F7226">
            <v>2429.94</v>
          </cell>
        </row>
        <row r="7227">
          <cell r="A7227" t="str">
            <v>7510</v>
          </cell>
          <cell r="C7227" t="str">
            <v>62000</v>
          </cell>
          <cell r="F7227">
            <v>-1510.3300000000002</v>
          </cell>
        </row>
        <row r="7228">
          <cell r="A7228" t="str">
            <v>7510</v>
          </cell>
          <cell r="C7228" t="str">
            <v>62200</v>
          </cell>
          <cell r="F7228">
            <v>0</v>
          </cell>
        </row>
        <row r="7229">
          <cell r="A7229" t="str">
            <v>7510</v>
          </cell>
          <cell r="C7229" t="str">
            <v>63010</v>
          </cell>
          <cell r="F7229">
            <v>0</v>
          </cell>
        </row>
        <row r="7230">
          <cell r="A7230" t="str">
            <v>7510</v>
          </cell>
          <cell r="C7230" t="str">
            <v>63100</v>
          </cell>
          <cell r="F7230">
            <v>0</v>
          </cell>
        </row>
        <row r="7231">
          <cell r="A7231" t="str">
            <v>7510</v>
          </cell>
          <cell r="C7231" t="str">
            <v>63104</v>
          </cell>
          <cell r="F7231">
            <v>0</v>
          </cell>
        </row>
        <row r="7232">
          <cell r="A7232" t="str">
            <v>7510</v>
          </cell>
          <cell r="C7232" t="str">
            <v>63110</v>
          </cell>
          <cell r="F7232">
            <v>0</v>
          </cell>
        </row>
        <row r="7233">
          <cell r="A7233" t="str">
            <v>7510</v>
          </cell>
          <cell r="C7233" t="str">
            <v>63111</v>
          </cell>
          <cell r="F7233">
            <v>0</v>
          </cell>
        </row>
        <row r="7234">
          <cell r="A7234" t="str">
            <v>7510</v>
          </cell>
          <cell r="C7234" t="str">
            <v>63112</v>
          </cell>
          <cell r="F7234">
            <v>1858.42</v>
          </cell>
        </row>
        <row r="7235">
          <cell r="A7235" t="str">
            <v>7510</v>
          </cell>
          <cell r="C7235" t="str">
            <v>63120</v>
          </cell>
          <cell r="F7235">
            <v>112.84</v>
          </cell>
        </row>
        <row r="7236">
          <cell r="A7236" t="str">
            <v>7510</v>
          </cell>
          <cell r="C7236" t="str">
            <v>63121</v>
          </cell>
          <cell r="F7236">
            <v>0</v>
          </cell>
        </row>
        <row r="7237">
          <cell r="A7237" t="str">
            <v>7510</v>
          </cell>
          <cell r="C7237" t="str">
            <v>63300</v>
          </cell>
          <cell r="F7237">
            <v>-1040.0499999999997</v>
          </cell>
        </row>
        <row r="7238">
          <cell r="A7238" t="str">
            <v>7510</v>
          </cell>
          <cell r="C7238" t="str">
            <v>63810</v>
          </cell>
          <cell r="F7238">
            <v>0</v>
          </cell>
        </row>
        <row r="7239">
          <cell r="A7239" t="str">
            <v>7510</v>
          </cell>
          <cell r="C7239" t="str">
            <v>64000</v>
          </cell>
          <cell r="F7239">
            <v>20669.5</v>
          </cell>
        </row>
        <row r="7240">
          <cell r="A7240" t="str">
            <v>7510</v>
          </cell>
          <cell r="C7240" t="str">
            <v>64030</v>
          </cell>
          <cell r="F7240">
            <v>0</v>
          </cell>
        </row>
        <row r="7241">
          <cell r="A7241" t="str">
            <v>7510</v>
          </cell>
          <cell r="C7241" t="str">
            <v>64210</v>
          </cell>
          <cell r="F7241">
            <v>7692.95</v>
          </cell>
        </row>
        <row r="7242">
          <cell r="A7242" t="str">
            <v>7510</v>
          </cell>
          <cell r="C7242" t="str">
            <v>64215</v>
          </cell>
          <cell r="F7242">
            <v>5899.8</v>
          </cell>
        </row>
        <row r="7243">
          <cell r="A7243" t="str">
            <v>7510</v>
          </cell>
          <cell r="C7243" t="str">
            <v>64300</v>
          </cell>
          <cell r="F7243">
            <v>2431.37</v>
          </cell>
        </row>
        <row r="7244">
          <cell r="A7244" t="str">
            <v>7510</v>
          </cell>
          <cell r="C7244" t="str">
            <v>64900</v>
          </cell>
          <cell r="F7244">
            <v>4402.96</v>
          </cell>
        </row>
        <row r="7245">
          <cell r="A7245" t="str">
            <v>7510</v>
          </cell>
          <cell r="C7245" t="str">
            <v>64920</v>
          </cell>
          <cell r="F7245">
            <v>0</v>
          </cell>
        </row>
        <row r="7246">
          <cell r="A7246" t="str">
            <v>7510</v>
          </cell>
          <cell r="C7246" t="str">
            <v>65000</v>
          </cell>
          <cell r="F7246">
            <v>7025.4000000000005</v>
          </cell>
        </row>
        <row r="7247">
          <cell r="A7247" t="str">
            <v>7510</v>
          </cell>
          <cell r="C7247" t="str">
            <v>65010</v>
          </cell>
          <cell r="F7247">
            <v>10825.82</v>
          </cell>
        </row>
        <row r="7248">
          <cell r="A7248" t="str">
            <v>7510</v>
          </cell>
          <cell r="C7248" t="str">
            <v>65050</v>
          </cell>
          <cell r="F7248">
            <v>0</v>
          </cell>
        </row>
        <row r="7249">
          <cell r="A7249" t="str">
            <v>7510</v>
          </cell>
          <cell r="C7249" t="str">
            <v>65055</v>
          </cell>
          <cell r="F7249">
            <v>0</v>
          </cell>
        </row>
        <row r="7250">
          <cell r="A7250" t="str">
            <v>7510</v>
          </cell>
          <cell r="C7250" t="str">
            <v>65070</v>
          </cell>
          <cell r="F7250">
            <v>0</v>
          </cell>
        </row>
        <row r="7251">
          <cell r="A7251" t="str">
            <v>7510</v>
          </cell>
          <cell r="C7251" t="str">
            <v>65100</v>
          </cell>
          <cell r="F7251">
            <v>2026.69</v>
          </cell>
        </row>
        <row r="7252">
          <cell r="A7252" t="str">
            <v>7510</v>
          </cell>
          <cell r="C7252" t="str">
            <v>65110</v>
          </cell>
          <cell r="F7252">
            <v>-3016.7599999999993</v>
          </cell>
        </row>
        <row r="7253">
          <cell r="A7253" t="str">
            <v>7510</v>
          </cell>
          <cell r="C7253" t="str">
            <v>60520</v>
          </cell>
          <cell r="F7253">
            <v>0</v>
          </cell>
        </row>
        <row r="7254">
          <cell r="A7254" t="str">
            <v>7510</v>
          </cell>
          <cell r="C7254" t="str">
            <v>66000</v>
          </cell>
          <cell r="F7254">
            <v>0</v>
          </cell>
        </row>
        <row r="7255">
          <cell r="A7255" t="str">
            <v>7510</v>
          </cell>
          <cell r="C7255" t="str">
            <v>66410</v>
          </cell>
          <cell r="F7255">
            <v>0</v>
          </cell>
        </row>
        <row r="7256">
          <cell r="A7256" t="str">
            <v>7510</v>
          </cell>
          <cell r="C7256" t="str">
            <v>66900</v>
          </cell>
          <cell r="F7256">
            <v>73.05</v>
          </cell>
        </row>
        <row r="7257">
          <cell r="A7257" t="str">
            <v>7510</v>
          </cell>
          <cell r="C7257" t="str">
            <v>68002</v>
          </cell>
          <cell r="F7257">
            <v>0</v>
          </cell>
        </row>
        <row r="7258">
          <cell r="A7258" t="str">
            <v>7510</v>
          </cell>
          <cell r="C7258" t="str">
            <v>68010</v>
          </cell>
          <cell r="F7258">
            <v>0</v>
          </cell>
        </row>
        <row r="7259">
          <cell r="A7259" t="str">
            <v>7510</v>
          </cell>
          <cell r="C7259" t="str">
            <v>68210</v>
          </cell>
          <cell r="F7259">
            <v>66.81</v>
          </cell>
        </row>
        <row r="7260">
          <cell r="A7260" t="str">
            <v>7510</v>
          </cell>
          <cell r="C7260" t="str">
            <v>68220</v>
          </cell>
          <cell r="F7260">
            <v>0</v>
          </cell>
        </row>
        <row r="7261">
          <cell r="A7261" t="str">
            <v>7510</v>
          </cell>
          <cell r="C7261" t="str">
            <v>68230</v>
          </cell>
          <cell r="F7261">
            <v>0</v>
          </cell>
        </row>
        <row r="7262">
          <cell r="A7262" t="str">
            <v>7510</v>
          </cell>
          <cell r="C7262" t="str">
            <v>68240</v>
          </cell>
          <cell r="F7262">
            <v>0</v>
          </cell>
        </row>
        <row r="7263">
          <cell r="A7263" t="str">
            <v>7510</v>
          </cell>
          <cell r="C7263" t="str">
            <v>68260</v>
          </cell>
          <cell r="F7263">
            <v>0</v>
          </cell>
        </row>
        <row r="7264">
          <cell r="A7264" t="str">
            <v>7510</v>
          </cell>
          <cell r="C7264" t="str">
            <v>68261</v>
          </cell>
          <cell r="F7264">
            <v>0</v>
          </cell>
        </row>
        <row r="7265">
          <cell r="A7265" t="str">
            <v>7510</v>
          </cell>
          <cell r="C7265" t="str">
            <v>68270</v>
          </cell>
          <cell r="F7265">
            <v>2060.29</v>
          </cell>
        </row>
        <row r="7266">
          <cell r="A7266" t="str">
            <v>7510</v>
          </cell>
          <cell r="C7266" t="str">
            <v>68271</v>
          </cell>
          <cell r="F7266">
            <v>0</v>
          </cell>
        </row>
        <row r="7267">
          <cell r="A7267" t="str">
            <v>7510</v>
          </cell>
          <cell r="C7267" t="str">
            <v>68272</v>
          </cell>
          <cell r="F7267">
            <v>-807271.72</v>
          </cell>
        </row>
        <row r="7268">
          <cell r="A7268" t="str">
            <v>7510</v>
          </cell>
          <cell r="C7268" t="str">
            <v>68273</v>
          </cell>
          <cell r="F7268">
            <v>-212102.59000000003</v>
          </cell>
        </row>
        <row r="7269">
          <cell r="A7269" t="str">
            <v>7510</v>
          </cell>
          <cell r="C7269" t="str">
            <v>68274</v>
          </cell>
          <cell r="F7269">
            <v>0</v>
          </cell>
        </row>
        <row r="7270">
          <cell r="A7270" t="str">
            <v>7510</v>
          </cell>
          <cell r="C7270" t="str">
            <v>68280</v>
          </cell>
          <cell r="F7270">
            <v>0</v>
          </cell>
        </row>
        <row r="7271">
          <cell r="A7271" t="str">
            <v>7510</v>
          </cell>
          <cell r="C7271" t="str">
            <v>68281</v>
          </cell>
          <cell r="F7271">
            <v>0</v>
          </cell>
        </row>
        <row r="7272">
          <cell r="A7272" t="str">
            <v>7510</v>
          </cell>
          <cell r="C7272" t="str">
            <v>68290</v>
          </cell>
          <cell r="F7272">
            <v>-495.38</v>
          </cell>
        </row>
        <row r="7273">
          <cell r="A7273" t="str">
            <v>7510</v>
          </cell>
          <cell r="C7273" t="str">
            <v>68299</v>
          </cell>
          <cell r="F7273">
            <v>0</v>
          </cell>
        </row>
        <row r="7274">
          <cell r="A7274" t="str">
            <v>7510</v>
          </cell>
          <cell r="C7274" t="str">
            <v>68310</v>
          </cell>
          <cell r="F7274">
            <v>0</v>
          </cell>
        </row>
        <row r="7275">
          <cell r="A7275" t="str">
            <v>7510</v>
          </cell>
          <cell r="C7275" t="str">
            <v>68320</v>
          </cell>
          <cell r="F7275">
            <v>0</v>
          </cell>
        </row>
        <row r="7276">
          <cell r="A7276" t="str">
            <v>7510</v>
          </cell>
          <cell r="C7276" t="str">
            <v>68335</v>
          </cell>
          <cell r="F7276">
            <v>0</v>
          </cell>
        </row>
        <row r="7277">
          <cell r="A7277" t="str">
            <v>7510</v>
          </cell>
          <cell r="C7277" t="str">
            <v>68351</v>
          </cell>
          <cell r="F7277">
            <v>432.32</v>
          </cell>
        </row>
        <row r="7278">
          <cell r="A7278" t="str">
            <v>7510</v>
          </cell>
          <cell r="C7278" t="str">
            <v>68352</v>
          </cell>
          <cell r="F7278">
            <v>0</v>
          </cell>
        </row>
        <row r="7279">
          <cell r="A7279" t="str">
            <v>7510</v>
          </cell>
          <cell r="C7279" t="str">
            <v>68400</v>
          </cell>
          <cell r="F7279">
            <v>0</v>
          </cell>
        </row>
        <row r="7280">
          <cell r="A7280" t="str">
            <v>7510</v>
          </cell>
          <cell r="C7280" t="str">
            <v>68401</v>
          </cell>
          <cell r="F7280">
            <v>0</v>
          </cell>
        </row>
        <row r="7281">
          <cell r="A7281" t="str">
            <v>7510</v>
          </cell>
          <cell r="C7281" t="str">
            <v>68402</v>
          </cell>
          <cell r="F7281">
            <v>179.55</v>
          </cell>
        </row>
        <row r="7282">
          <cell r="A7282" t="str">
            <v>7510</v>
          </cell>
          <cell r="C7282" t="str">
            <v>68403</v>
          </cell>
          <cell r="F7282">
            <v>2700.37</v>
          </cell>
        </row>
        <row r="7283">
          <cell r="A7283" t="str">
            <v>7510</v>
          </cell>
          <cell r="C7283" t="str">
            <v>68404</v>
          </cell>
          <cell r="F7283">
            <v>0</v>
          </cell>
        </row>
        <row r="7284">
          <cell r="A7284" t="str">
            <v>7510</v>
          </cell>
          <cell r="C7284" t="str">
            <v>69000</v>
          </cell>
          <cell r="F7284">
            <v>9599.9599999999991</v>
          </cell>
        </row>
        <row r="7285">
          <cell r="A7285" t="str">
            <v>7510</v>
          </cell>
          <cell r="C7285" t="str">
            <v>69001</v>
          </cell>
          <cell r="F7285">
            <v>0</v>
          </cell>
        </row>
        <row r="7286">
          <cell r="A7286" t="str">
            <v>7510</v>
          </cell>
          <cell r="C7286" t="str">
            <v>69010</v>
          </cell>
          <cell r="F7286">
            <v>898.11</v>
          </cell>
        </row>
        <row r="7287">
          <cell r="A7287" t="str">
            <v>7510</v>
          </cell>
          <cell r="C7287" t="str">
            <v>69080</v>
          </cell>
          <cell r="F7287">
            <v>0</v>
          </cell>
        </row>
        <row r="7288">
          <cell r="A7288" t="str">
            <v>7510</v>
          </cell>
          <cell r="C7288" t="str">
            <v>69081</v>
          </cell>
          <cell r="F7288">
            <v>0</v>
          </cell>
        </row>
        <row r="7289">
          <cell r="A7289" t="str">
            <v>7510</v>
          </cell>
          <cell r="C7289" t="str">
            <v>69211</v>
          </cell>
          <cell r="F7289">
            <v>0</v>
          </cell>
        </row>
        <row r="7290">
          <cell r="A7290" t="str">
            <v>7510</v>
          </cell>
          <cell r="C7290" t="str">
            <v>83001</v>
          </cell>
          <cell r="F7290">
            <v>0</v>
          </cell>
        </row>
        <row r="7291">
          <cell r="A7291" t="str">
            <v>7510</v>
          </cell>
          <cell r="C7291" t="str">
            <v>68355</v>
          </cell>
          <cell r="F7291">
            <v>0</v>
          </cell>
        </row>
        <row r="7292">
          <cell r="A7292" t="str">
            <v>7510</v>
          </cell>
          <cell r="C7292" t="str">
            <v>68356</v>
          </cell>
          <cell r="F7292">
            <v>0</v>
          </cell>
        </row>
        <row r="7293">
          <cell r="A7293" t="str">
            <v>7510</v>
          </cell>
          <cell r="C7293" t="str">
            <v>69210</v>
          </cell>
          <cell r="F7293">
            <v>0</v>
          </cell>
        </row>
        <row r="7294">
          <cell r="A7294" t="str">
            <v>7510</v>
          </cell>
          <cell r="C7294" t="str">
            <v>80002</v>
          </cell>
          <cell r="F7294">
            <v>0</v>
          </cell>
        </row>
        <row r="7295">
          <cell r="A7295" t="str">
            <v>7510</v>
          </cell>
          <cell r="C7295" t="str">
            <v>80100</v>
          </cell>
          <cell r="F7295">
            <v>0</v>
          </cell>
        </row>
        <row r="7296">
          <cell r="A7296" t="str">
            <v>7510</v>
          </cell>
          <cell r="C7296" t="str">
            <v>80000</v>
          </cell>
          <cell r="F7296">
            <v>0</v>
          </cell>
        </row>
        <row r="7297">
          <cell r="A7297" t="str">
            <v>7510</v>
          </cell>
          <cell r="C7297" t="str">
            <v>80005</v>
          </cell>
          <cell r="F7297">
            <v>0</v>
          </cell>
        </row>
        <row r="7298">
          <cell r="A7298" t="str">
            <v>7510</v>
          </cell>
          <cell r="C7298" t="str">
            <v>80003</v>
          </cell>
          <cell r="F7298">
            <v>0</v>
          </cell>
        </row>
        <row r="7299">
          <cell r="A7299" t="str">
            <v>7510</v>
          </cell>
          <cell r="C7299" t="str">
            <v>68275</v>
          </cell>
          <cell r="F7299">
            <v>0</v>
          </cell>
        </row>
        <row r="7300">
          <cell r="A7300" t="str">
            <v>7510</v>
          </cell>
          <cell r="C7300" t="str">
            <v>81000</v>
          </cell>
          <cell r="F7300">
            <v>0</v>
          </cell>
        </row>
        <row r="7301">
          <cell r="A7301" t="str">
            <v>7510</v>
          </cell>
          <cell r="C7301" t="str">
            <v>81001</v>
          </cell>
          <cell r="F7301">
            <v>0</v>
          </cell>
        </row>
        <row r="7302">
          <cell r="A7302" t="str">
            <v>7510</v>
          </cell>
          <cell r="C7302" t="str">
            <v>81100</v>
          </cell>
          <cell r="F7302">
            <v>0</v>
          </cell>
        </row>
        <row r="7303">
          <cell r="A7303" t="str">
            <v>7510</v>
          </cell>
          <cell r="C7303" t="str">
            <v>81200</v>
          </cell>
          <cell r="F7303">
            <v>0</v>
          </cell>
        </row>
        <row r="7304">
          <cell r="A7304" t="str">
            <v>7510</v>
          </cell>
          <cell r="C7304" t="str">
            <v>81224</v>
          </cell>
          <cell r="F7304">
            <v>0</v>
          </cell>
        </row>
        <row r="7305">
          <cell r="A7305" t="str">
            <v>7510</v>
          </cell>
          <cell r="C7305" t="str">
            <v>81400</v>
          </cell>
          <cell r="F7305">
            <v>0</v>
          </cell>
        </row>
        <row r="7306">
          <cell r="A7306" t="str">
            <v>7510</v>
          </cell>
          <cell r="C7306" t="str">
            <v>81403</v>
          </cell>
          <cell r="F7306">
            <v>0</v>
          </cell>
        </row>
        <row r="7307">
          <cell r="A7307" t="str">
            <v>7510</v>
          </cell>
          <cell r="C7307" t="str">
            <v>81500</v>
          </cell>
          <cell r="F7307">
            <v>0</v>
          </cell>
        </row>
        <row r="7308">
          <cell r="A7308" t="str">
            <v>7510</v>
          </cell>
          <cell r="C7308" t="str">
            <v>81510</v>
          </cell>
          <cell r="F7308">
            <v>0</v>
          </cell>
        </row>
        <row r="7309">
          <cell r="A7309" t="str">
            <v>7510</v>
          </cell>
          <cell r="C7309" t="str">
            <v>81520</v>
          </cell>
          <cell r="F7309">
            <v>0</v>
          </cell>
        </row>
        <row r="7310">
          <cell r="A7310" t="str">
            <v>7510</v>
          </cell>
          <cell r="C7310" t="str">
            <v>81620</v>
          </cell>
          <cell r="F7310">
            <v>0</v>
          </cell>
        </row>
        <row r="7311">
          <cell r="A7311" t="str">
            <v>7510</v>
          </cell>
          <cell r="C7311" t="str">
            <v>81651</v>
          </cell>
          <cell r="F7311">
            <v>0</v>
          </cell>
        </row>
        <row r="7312">
          <cell r="A7312" t="str">
            <v>7510</v>
          </cell>
          <cell r="C7312" t="str">
            <v>81652</v>
          </cell>
          <cell r="F7312">
            <v>0</v>
          </cell>
        </row>
        <row r="7313">
          <cell r="A7313" t="str">
            <v>7510</v>
          </cell>
          <cell r="C7313" t="str">
            <v>81890</v>
          </cell>
          <cell r="F7313">
            <v>0</v>
          </cell>
        </row>
        <row r="7314">
          <cell r="A7314" t="str">
            <v>7510</v>
          </cell>
          <cell r="C7314" t="str">
            <v>FTP03</v>
          </cell>
          <cell r="F7314">
            <v>0</v>
          </cell>
        </row>
        <row r="7315">
          <cell r="A7315" t="str">
            <v>7510</v>
          </cell>
          <cell r="C7315" t="str">
            <v>82000</v>
          </cell>
          <cell r="F7315">
            <v>0</v>
          </cell>
        </row>
        <row r="7316">
          <cell r="A7316" t="str">
            <v>7510</v>
          </cell>
          <cell r="C7316" t="str">
            <v>82001</v>
          </cell>
          <cell r="F7316">
            <v>0</v>
          </cell>
        </row>
        <row r="7317">
          <cell r="A7317" t="str">
            <v>7510</v>
          </cell>
          <cell r="C7317" t="str">
            <v>82002</v>
          </cell>
          <cell r="F7317">
            <v>0</v>
          </cell>
        </row>
        <row r="7318">
          <cell r="A7318" t="str">
            <v>7510</v>
          </cell>
          <cell r="C7318" t="str">
            <v>82003</v>
          </cell>
          <cell r="F7318">
            <v>0</v>
          </cell>
        </row>
        <row r="7319">
          <cell r="A7319" t="str">
            <v>7510</v>
          </cell>
          <cell r="C7319" t="str">
            <v>82004</v>
          </cell>
          <cell r="F7319">
            <v>9251.06</v>
          </cell>
        </row>
        <row r="7320">
          <cell r="A7320" t="str">
            <v>7510</v>
          </cell>
          <cell r="C7320" t="str">
            <v>82005</v>
          </cell>
          <cell r="F7320">
            <v>0</v>
          </cell>
        </row>
        <row r="7321">
          <cell r="A7321" t="str">
            <v>7510</v>
          </cell>
          <cell r="C7321" t="str">
            <v>82006</v>
          </cell>
          <cell r="F7321">
            <v>0</v>
          </cell>
        </row>
        <row r="7322">
          <cell r="A7322" t="str">
            <v>7510</v>
          </cell>
          <cell r="C7322" t="str">
            <v>82007</v>
          </cell>
          <cell r="F7322">
            <v>0</v>
          </cell>
        </row>
        <row r="7323">
          <cell r="A7323" t="str">
            <v>7510</v>
          </cell>
          <cell r="C7323" t="str">
            <v>82008</v>
          </cell>
          <cell r="F7323">
            <v>0</v>
          </cell>
        </row>
        <row r="7324">
          <cell r="A7324" t="str">
            <v>7510</v>
          </cell>
          <cell r="C7324" t="str">
            <v>82009</v>
          </cell>
          <cell r="F7324">
            <v>0</v>
          </cell>
        </row>
        <row r="7325">
          <cell r="A7325" t="str">
            <v>7510</v>
          </cell>
          <cell r="C7325" t="str">
            <v>82010</v>
          </cell>
          <cell r="F7325">
            <v>0</v>
          </cell>
        </row>
        <row r="7326">
          <cell r="A7326" t="str">
            <v>7510</v>
          </cell>
          <cell r="C7326" t="str">
            <v>82011</v>
          </cell>
          <cell r="F7326">
            <v>0</v>
          </cell>
        </row>
        <row r="7327">
          <cell r="A7327" t="str">
            <v>7510</v>
          </cell>
          <cell r="C7327" t="str">
            <v>New Account Placeholder</v>
          </cell>
          <cell r="F7327">
            <v>0</v>
          </cell>
        </row>
        <row r="7328">
          <cell r="A7328" t="str">
            <v>7510</v>
          </cell>
          <cell r="C7328" t="str">
            <v>Z9999</v>
          </cell>
          <cell r="F7328">
            <v>0</v>
          </cell>
        </row>
        <row r="7329">
          <cell r="A7329" t="str">
            <v>7510</v>
          </cell>
          <cell r="C7329" t="str">
            <v>000000</v>
          </cell>
          <cell r="F7329">
            <v>0</v>
          </cell>
        </row>
        <row r="7330">
          <cell r="A7330" t="str">
            <v>7510</v>
          </cell>
          <cell r="C7330" t="str">
            <v>GL000</v>
          </cell>
          <cell r="F7330">
            <v>-9.3132257461547852E-10</v>
          </cell>
        </row>
        <row r="7331">
          <cell r="A7331" t="str">
            <v>7511</v>
          </cell>
          <cell r="C7331" t="str">
            <v>10001</v>
          </cell>
          <cell r="F7331">
            <v>0</v>
          </cell>
        </row>
        <row r="7332">
          <cell r="A7332" t="str">
            <v>7511</v>
          </cell>
          <cell r="C7332" t="str">
            <v>10003</v>
          </cell>
          <cell r="F7332">
            <v>4511507.9699999988</v>
          </cell>
        </row>
        <row r="7333">
          <cell r="A7333" t="str">
            <v>7511</v>
          </cell>
          <cell r="C7333" t="str">
            <v>10019</v>
          </cell>
          <cell r="F7333">
            <v>0</v>
          </cell>
        </row>
        <row r="7334">
          <cell r="A7334" t="str">
            <v>7511</v>
          </cell>
          <cell r="C7334" t="str">
            <v>10312</v>
          </cell>
          <cell r="F7334">
            <v>0</v>
          </cell>
        </row>
        <row r="7335">
          <cell r="A7335" t="str">
            <v>7511</v>
          </cell>
          <cell r="C7335" t="str">
            <v>11300</v>
          </cell>
          <cell r="F7335">
            <v>1080817000.5800002</v>
          </cell>
        </row>
        <row r="7336">
          <cell r="A7336" t="str">
            <v>7511</v>
          </cell>
          <cell r="C7336" t="str">
            <v>11315</v>
          </cell>
          <cell r="F7336">
            <v>-1437275.52</v>
          </cell>
        </row>
        <row r="7337">
          <cell r="A7337" t="str">
            <v>7511</v>
          </cell>
          <cell r="C7337" t="str">
            <v>11320</v>
          </cell>
          <cell r="F7337">
            <v>1730598.91</v>
          </cell>
        </row>
        <row r="7338">
          <cell r="A7338" t="str">
            <v>7511</v>
          </cell>
          <cell r="C7338" t="str">
            <v>11330</v>
          </cell>
          <cell r="F7338">
            <v>0</v>
          </cell>
        </row>
        <row r="7339">
          <cell r="A7339" t="str">
            <v>7511</v>
          </cell>
          <cell r="C7339" t="str">
            <v>11396</v>
          </cell>
          <cell r="F7339">
            <v>3815084.6300000004</v>
          </cell>
        </row>
        <row r="7340">
          <cell r="A7340" t="str">
            <v>7511</v>
          </cell>
          <cell r="C7340" t="str">
            <v>11400</v>
          </cell>
          <cell r="F7340">
            <v>0</v>
          </cell>
        </row>
        <row r="7341">
          <cell r="A7341" t="str">
            <v>7511</v>
          </cell>
          <cell r="C7341" t="str">
            <v>11401</v>
          </cell>
          <cell r="F7341">
            <v>0</v>
          </cell>
        </row>
        <row r="7342">
          <cell r="A7342" t="str">
            <v>7511</v>
          </cell>
          <cell r="C7342" t="str">
            <v>11420</v>
          </cell>
          <cell r="F7342">
            <v>0</v>
          </cell>
        </row>
        <row r="7343">
          <cell r="A7343" t="str">
            <v>7511</v>
          </cell>
          <cell r="C7343" t="str">
            <v>11421</v>
          </cell>
          <cell r="F7343">
            <v>0</v>
          </cell>
        </row>
        <row r="7344">
          <cell r="A7344" t="str">
            <v>7511</v>
          </cell>
          <cell r="C7344" t="str">
            <v>13608</v>
          </cell>
          <cell r="F7344">
            <v>0</v>
          </cell>
        </row>
        <row r="7345">
          <cell r="A7345" t="str">
            <v>7511</v>
          </cell>
          <cell r="C7345" t="str">
            <v>13625</v>
          </cell>
          <cell r="F7345">
            <v>0</v>
          </cell>
        </row>
        <row r="7346">
          <cell r="A7346" t="str">
            <v>7511</v>
          </cell>
          <cell r="C7346" t="str">
            <v>11000</v>
          </cell>
          <cell r="F7346">
            <v>2437436798.3400002</v>
          </cell>
        </row>
        <row r="7347">
          <cell r="A7347" t="str">
            <v>7511</v>
          </cell>
          <cell r="C7347" t="str">
            <v>11010</v>
          </cell>
          <cell r="F7347">
            <v>0</v>
          </cell>
        </row>
        <row r="7348">
          <cell r="A7348" t="str">
            <v>7511</v>
          </cell>
          <cell r="C7348" t="str">
            <v>11015</v>
          </cell>
          <cell r="F7348">
            <v>-104140477.23</v>
          </cell>
        </row>
        <row r="7349">
          <cell r="A7349" t="str">
            <v>7511</v>
          </cell>
          <cell r="C7349" t="str">
            <v>11016</v>
          </cell>
          <cell r="F7349">
            <v>0</v>
          </cell>
        </row>
        <row r="7350">
          <cell r="A7350" t="str">
            <v>7511</v>
          </cell>
          <cell r="C7350" t="str">
            <v>11017</v>
          </cell>
          <cell r="F7350">
            <v>0</v>
          </cell>
        </row>
        <row r="7351">
          <cell r="A7351" t="str">
            <v>7511</v>
          </cell>
          <cell r="C7351" t="str">
            <v>11020</v>
          </cell>
          <cell r="F7351">
            <v>-93684186.25</v>
          </cell>
        </row>
        <row r="7352">
          <cell r="A7352" t="str">
            <v>7511</v>
          </cell>
          <cell r="C7352" t="str">
            <v>11021</v>
          </cell>
          <cell r="F7352">
            <v>0</v>
          </cell>
        </row>
        <row r="7353">
          <cell r="A7353" t="str">
            <v>7511</v>
          </cell>
          <cell r="C7353" t="str">
            <v>11025</v>
          </cell>
          <cell r="F7353">
            <v>0</v>
          </cell>
        </row>
        <row r="7354">
          <cell r="A7354" t="str">
            <v>7511</v>
          </cell>
          <cell r="C7354" t="str">
            <v>11030</v>
          </cell>
          <cell r="F7354">
            <v>14627686.01</v>
          </cell>
        </row>
        <row r="7355">
          <cell r="A7355" t="str">
            <v>7511</v>
          </cell>
          <cell r="C7355" t="str">
            <v>11035</v>
          </cell>
          <cell r="F7355">
            <v>0</v>
          </cell>
        </row>
        <row r="7356">
          <cell r="A7356" t="str">
            <v>7511</v>
          </cell>
          <cell r="C7356" t="str">
            <v>11040</v>
          </cell>
          <cell r="F7356">
            <v>0</v>
          </cell>
        </row>
        <row r="7357">
          <cell r="A7357" t="str">
            <v>7511</v>
          </cell>
          <cell r="C7357" t="str">
            <v>11100</v>
          </cell>
          <cell r="F7357">
            <v>274216422.38999999</v>
          </cell>
        </row>
        <row r="7358">
          <cell r="A7358" t="str">
            <v>7511</v>
          </cell>
          <cell r="C7358" t="str">
            <v>11105</v>
          </cell>
          <cell r="F7358">
            <v>0</v>
          </cell>
        </row>
        <row r="7359">
          <cell r="A7359" t="str">
            <v>7511</v>
          </cell>
          <cell r="C7359" t="str">
            <v>11110</v>
          </cell>
          <cell r="F7359">
            <v>0</v>
          </cell>
        </row>
        <row r="7360">
          <cell r="A7360" t="str">
            <v>7511</v>
          </cell>
          <cell r="C7360" t="str">
            <v>11115</v>
          </cell>
          <cell r="F7360">
            <v>0</v>
          </cell>
        </row>
        <row r="7361">
          <cell r="A7361" t="str">
            <v>7511</v>
          </cell>
          <cell r="C7361" t="str">
            <v>11116</v>
          </cell>
          <cell r="F7361">
            <v>0</v>
          </cell>
        </row>
        <row r="7362">
          <cell r="A7362" t="str">
            <v>7511</v>
          </cell>
          <cell r="C7362" t="str">
            <v>11117</v>
          </cell>
          <cell r="F7362">
            <v>0</v>
          </cell>
        </row>
        <row r="7363">
          <cell r="A7363" t="str">
            <v>7511</v>
          </cell>
          <cell r="C7363" t="str">
            <v>11120</v>
          </cell>
          <cell r="F7363">
            <v>0</v>
          </cell>
        </row>
        <row r="7364">
          <cell r="A7364" t="str">
            <v>7511</v>
          </cell>
          <cell r="C7364" t="str">
            <v>11125</v>
          </cell>
          <cell r="F7364">
            <v>0</v>
          </cell>
        </row>
        <row r="7365">
          <cell r="A7365" t="str">
            <v>7511</v>
          </cell>
          <cell r="C7365" t="str">
            <v>11129</v>
          </cell>
          <cell r="F7365">
            <v>0</v>
          </cell>
        </row>
        <row r="7366">
          <cell r="A7366" t="str">
            <v>7511</v>
          </cell>
          <cell r="C7366" t="str">
            <v>11175</v>
          </cell>
          <cell r="F7366">
            <v>0</v>
          </cell>
        </row>
        <row r="7367">
          <cell r="A7367" t="str">
            <v>7511</v>
          </cell>
          <cell r="C7367" t="str">
            <v>11177</v>
          </cell>
          <cell r="F7367">
            <v>0</v>
          </cell>
        </row>
        <row r="7368">
          <cell r="A7368" t="str">
            <v>7511</v>
          </cell>
          <cell r="C7368" t="str">
            <v>105800</v>
          </cell>
          <cell r="F7368">
            <v>-4579671.8899999997</v>
          </cell>
        </row>
        <row r="7369">
          <cell r="A7369" t="str">
            <v>7511</v>
          </cell>
          <cell r="C7369" t="str">
            <v>105801</v>
          </cell>
          <cell r="F7369">
            <v>818323.89</v>
          </cell>
        </row>
        <row r="7370">
          <cell r="A7370" t="str">
            <v>7511</v>
          </cell>
          <cell r="C7370" t="str">
            <v>105802</v>
          </cell>
          <cell r="F7370">
            <v>106915.34</v>
          </cell>
        </row>
        <row r="7371">
          <cell r="A7371" t="str">
            <v>7511</v>
          </cell>
          <cell r="C7371" t="str">
            <v>105803</v>
          </cell>
          <cell r="F7371">
            <v>-2113938.4</v>
          </cell>
        </row>
        <row r="7372">
          <cell r="A7372" t="str">
            <v>7511</v>
          </cell>
          <cell r="C7372" t="str">
            <v>105804</v>
          </cell>
          <cell r="F7372">
            <v>0</v>
          </cell>
        </row>
        <row r="7373">
          <cell r="A7373" t="str">
            <v>7511</v>
          </cell>
          <cell r="C7373" t="str">
            <v>105805</v>
          </cell>
          <cell r="F7373">
            <v>0</v>
          </cell>
        </row>
        <row r="7374">
          <cell r="A7374" t="str">
            <v>7511</v>
          </cell>
          <cell r="C7374" t="str">
            <v>205800</v>
          </cell>
          <cell r="F7374">
            <v>0</v>
          </cell>
        </row>
        <row r="7375">
          <cell r="A7375" t="str">
            <v>7511</v>
          </cell>
          <cell r="C7375" t="str">
            <v>205801</v>
          </cell>
          <cell r="F7375">
            <v>0</v>
          </cell>
        </row>
        <row r="7376">
          <cell r="A7376" t="str">
            <v>7511</v>
          </cell>
          <cell r="C7376" t="str">
            <v>205802</v>
          </cell>
          <cell r="F7376">
            <v>0</v>
          </cell>
        </row>
        <row r="7377">
          <cell r="A7377" t="str">
            <v>7511</v>
          </cell>
          <cell r="C7377" t="str">
            <v>205803</v>
          </cell>
          <cell r="F7377">
            <v>0</v>
          </cell>
        </row>
        <row r="7378">
          <cell r="A7378" t="str">
            <v>7511</v>
          </cell>
          <cell r="C7378" t="str">
            <v>205804</v>
          </cell>
          <cell r="F7378">
            <v>0</v>
          </cell>
        </row>
        <row r="7379">
          <cell r="A7379" t="str">
            <v>7511</v>
          </cell>
          <cell r="C7379" t="str">
            <v>205805</v>
          </cell>
          <cell r="F7379">
            <v>0</v>
          </cell>
        </row>
        <row r="7380">
          <cell r="A7380" t="str">
            <v>7511</v>
          </cell>
          <cell r="C7380" t="str">
            <v>105900</v>
          </cell>
          <cell r="F7380">
            <v>0</v>
          </cell>
        </row>
        <row r="7381">
          <cell r="A7381" t="str">
            <v>7511</v>
          </cell>
          <cell r="C7381" t="str">
            <v>105901</v>
          </cell>
          <cell r="F7381">
            <v>0</v>
          </cell>
        </row>
        <row r="7382">
          <cell r="A7382" t="str">
            <v>7511</v>
          </cell>
          <cell r="C7382" t="str">
            <v>105902</v>
          </cell>
          <cell r="F7382">
            <v>0</v>
          </cell>
        </row>
        <row r="7383">
          <cell r="A7383" t="str">
            <v>7511</v>
          </cell>
          <cell r="C7383" t="str">
            <v>105903</v>
          </cell>
          <cell r="F7383">
            <v>0</v>
          </cell>
        </row>
        <row r="7384">
          <cell r="A7384" t="str">
            <v>7511</v>
          </cell>
          <cell r="C7384" t="str">
            <v>105904</v>
          </cell>
          <cell r="F7384">
            <v>0</v>
          </cell>
        </row>
        <row r="7385">
          <cell r="A7385" t="str">
            <v>7511</v>
          </cell>
          <cell r="C7385" t="str">
            <v>105905</v>
          </cell>
          <cell r="F7385">
            <v>0</v>
          </cell>
        </row>
        <row r="7386">
          <cell r="A7386" t="str">
            <v>7511</v>
          </cell>
          <cell r="C7386" t="str">
            <v>106000</v>
          </cell>
          <cell r="F7386">
            <v>0</v>
          </cell>
        </row>
        <row r="7387">
          <cell r="A7387" t="str">
            <v>7511</v>
          </cell>
          <cell r="C7387" t="str">
            <v>106001</v>
          </cell>
          <cell r="F7387">
            <v>0</v>
          </cell>
        </row>
        <row r="7388">
          <cell r="A7388" t="str">
            <v>7511</v>
          </cell>
          <cell r="C7388" t="str">
            <v>106002</v>
          </cell>
          <cell r="F7388">
            <v>0</v>
          </cell>
        </row>
        <row r="7389">
          <cell r="A7389" t="str">
            <v>7511</v>
          </cell>
          <cell r="C7389" t="str">
            <v>106003</v>
          </cell>
          <cell r="F7389">
            <v>0</v>
          </cell>
        </row>
        <row r="7390">
          <cell r="A7390" t="str">
            <v>7511</v>
          </cell>
          <cell r="C7390" t="str">
            <v>106004</v>
          </cell>
          <cell r="F7390">
            <v>0</v>
          </cell>
        </row>
        <row r="7391">
          <cell r="A7391" t="str">
            <v>7511</v>
          </cell>
          <cell r="C7391" t="str">
            <v>106005</v>
          </cell>
          <cell r="F7391">
            <v>0</v>
          </cell>
        </row>
        <row r="7392">
          <cell r="A7392" t="str">
            <v>7511</v>
          </cell>
          <cell r="C7392" t="str">
            <v>105400</v>
          </cell>
          <cell r="F7392">
            <v>-13454069.26</v>
          </cell>
        </row>
        <row r="7393">
          <cell r="A7393" t="str">
            <v>7511</v>
          </cell>
          <cell r="C7393" t="str">
            <v>105401</v>
          </cell>
          <cell r="F7393">
            <v>1693069.59</v>
          </cell>
        </row>
        <row r="7394">
          <cell r="A7394" t="str">
            <v>7511</v>
          </cell>
          <cell r="C7394" t="str">
            <v>105402</v>
          </cell>
          <cell r="F7394">
            <v>16103375.98</v>
          </cell>
        </row>
        <row r="7395">
          <cell r="A7395" t="str">
            <v>7511</v>
          </cell>
          <cell r="C7395" t="str">
            <v>105403</v>
          </cell>
          <cell r="F7395">
            <v>-13810462.23</v>
          </cell>
        </row>
        <row r="7396">
          <cell r="A7396" t="str">
            <v>7511</v>
          </cell>
          <cell r="C7396" t="str">
            <v>105404</v>
          </cell>
          <cell r="F7396">
            <v>0</v>
          </cell>
        </row>
        <row r="7397">
          <cell r="A7397" t="str">
            <v>7511</v>
          </cell>
          <cell r="C7397" t="str">
            <v>105405</v>
          </cell>
          <cell r="F7397">
            <v>0</v>
          </cell>
        </row>
        <row r="7398">
          <cell r="A7398" t="str">
            <v>7511</v>
          </cell>
          <cell r="C7398" t="str">
            <v>205400</v>
          </cell>
          <cell r="F7398">
            <v>0</v>
          </cell>
        </row>
        <row r="7399">
          <cell r="A7399" t="str">
            <v>7511</v>
          </cell>
          <cell r="C7399" t="str">
            <v>205401</v>
          </cell>
          <cell r="F7399">
            <v>0</v>
          </cell>
        </row>
        <row r="7400">
          <cell r="A7400" t="str">
            <v>7511</v>
          </cell>
          <cell r="C7400" t="str">
            <v>205402</v>
          </cell>
          <cell r="F7400">
            <v>0</v>
          </cell>
        </row>
        <row r="7401">
          <cell r="A7401" t="str">
            <v>7511</v>
          </cell>
          <cell r="C7401" t="str">
            <v>205403</v>
          </cell>
          <cell r="F7401">
            <v>0</v>
          </cell>
        </row>
        <row r="7402">
          <cell r="A7402" t="str">
            <v>7511</v>
          </cell>
          <cell r="C7402" t="str">
            <v>205404</v>
          </cell>
          <cell r="F7402">
            <v>0</v>
          </cell>
        </row>
        <row r="7403">
          <cell r="A7403" t="str">
            <v>7511</v>
          </cell>
          <cell r="C7403" t="str">
            <v>205405</v>
          </cell>
          <cell r="F7403">
            <v>0</v>
          </cell>
        </row>
        <row r="7404">
          <cell r="A7404" t="str">
            <v>7511</v>
          </cell>
          <cell r="C7404" t="str">
            <v>105500</v>
          </cell>
          <cell r="F7404">
            <v>0</v>
          </cell>
        </row>
        <row r="7405">
          <cell r="A7405" t="str">
            <v>7511</v>
          </cell>
          <cell r="C7405" t="str">
            <v>105501</v>
          </cell>
          <cell r="F7405">
            <v>0</v>
          </cell>
        </row>
        <row r="7406">
          <cell r="A7406" t="str">
            <v>7511</v>
          </cell>
          <cell r="C7406" t="str">
            <v>105502</v>
          </cell>
          <cell r="F7406">
            <v>0</v>
          </cell>
        </row>
        <row r="7407">
          <cell r="A7407" t="str">
            <v>7511</v>
          </cell>
          <cell r="C7407" t="str">
            <v>105503</v>
          </cell>
          <cell r="F7407">
            <v>0</v>
          </cell>
        </row>
        <row r="7408">
          <cell r="A7408" t="str">
            <v>7511</v>
          </cell>
          <cell r="C7408" t="str">
            <v>105504</v>
          </cell>
          <cell r="F7408">
            <v>0</v>
          </cell>
        </row>
        <row r="7409">
          <cell r="A7409" t="str">
            <v>7511</v>
          </cell>
          <cell r="C7409" t="str">
            <v>105505</v>
          </cell>
          <cell r="F7409">
            <v>0</v>
          </cell>
        </row>
        <row r="7410">
          <cell r="A7410" t="str">
            <v>7511</v>
          </cell>
          <cell r="C7410" t="str">
            <v>105600</v>
          </cell>
          <cell r="F7410">
            <v>0</v>
          </cell>
        </row>
        <row r="7411">
          <cell r="A7411" t="str">
            <v>7511</v>
          </cell>
          <cell r="C7411" t="str">
            <v>105601</v>
          </cell>
          <cell r="F7411">
            <v>0</v>
          </cell>
        </row>
        <row r="7412">
          <cell r="A7412" t="str">
            <v>7511</v>
          </cell>
          <cell r="C7412" t="str">
            <v>105602</v>
          </cell>
          <cell r="F7412">
            <v>0</v>
          </cell>
        </row>
        <row r="7413">
          <cell r="A7413" t="str">
            <v>7511</v>
          </cell>
          <cell r="C7413" t="str">
            <v>105603</v>
          </cell>
          <cell r="F7413">
            <v>0</v>
          </cell>
        </row>
        <row r="7414">
          <cell r="A7414" t="str">
            <v>7511</v>
          </cell>
          <cell r="C7414" t="str">
            <v>105604</v>
          </cell>
          <cell r="F7414">
            <v>0</v>
          </cell>
        </row>
        <row r="7415">
          <cell r="A7415" t="str">
            <v>7511</v>
          </cell>
          <cell r="C7415" t="str">
            <v>105605</v>
          </cell>
          <cell r="F7415">
            <v>0</v>
          </cell>
        </row>
        <row r="7416">
          <cell r="A7416" t="str">
            <v>7511</v>
          </cell>
          <cell r="C7416" t="str">
            <v>105700</v>
          </cell>
          <cell r="F7416">
            <v>-5087628.8899999997</v>
          </cell>
        </row>
        <row r="7417">
          <cell r="A7417" t="str">
            <v>7511</v>
          </cell>
          <cell r="C7417" t="str">
            <v>105701</v>
          </cell>
          <cell r="F7417">
            <v>-964313.03</v>
          </cell>
        </row>
        <row r="7418">
          <cell r="A7418" t="str">
            <v>7511</v>
          </cell>
          <cell r="C7418" t="str">
            <v>105702</v>
          </cell>
          <cell r="F7418">
            <v>5627396.7400000002</v>
          </cell>
        </row>
        <row r="7419">
          <cell r="A7419" t="str">
            <v>7511</v>
          </cell>
          <cell r="C7419" t="str">
            <v>105703</v>
          </cell>
          <cell r="F7419">
            <v>-3378215.45</v>
          </cell>
        </row>
        <row r="7420">
          <cell r="A7420" t="str">
            <v>7511</v>
          </cell>
          <cell r="C7420" t="str">
            <v>105704</v>
          </cell>
          <cell r="F7420">
            <v>0</v>
          </cell>
        </row>
        <row r="7421">
          <cell r="A7421" t="str">
            <v>7511</v>
          </cell>
          <cell r="C7421" t="str">
            <v>105705</v>
          </cell>
          <cell r="F7421">
            <v>0</v>
          </cell>
        </row>
        <row r="7422">
          <cell r="A7422" t="str">
            <v>7511</v>
          </cell>
          <cell r="C7422" t="str">
            <v>205700</v>
          </cell>
          <cell r="F7422">
            <v>0</v>
          </cell>
        </row>
        <row r="7423">
          <cell r="A7423" t="str">
            <v>7511</v>
          </cell>
          <cell r="C7423" t="str">
            <v>205701</v>
          </cell>
          <cell r="F7423">
            <v>0</v>
          </cell>
        </row>
        <row r="7424">
          <cell r="A7424" t="str">
            <v>7511</v>
          </cell>
          <cell r="C7424" t="str">
            <v>205702</v>
          </cell>
          <cell r="F7424">
            <v>0</v>
          </cell>
        </row>
        <row r="7425">
          <cell r="A7425" t="str">
            <v>7511</v>
          </cell>
          <cell r="C7425" t="str">
            <v>205703</v>
          </cell>
          <cell r="F7425">
            <v>0</v>
          </cell>
        </row>
        <row r="7426">
          <cell r="A7426" t="str">
            <v>7511</v>
          </cell>
          <cell r="C7426" t="str">
            <v>205704</v>
          </cell>
          <cell r="F7426">
            <v>0</v>
          </cell>
        </row>
        <row r="7427">
          <cell r="A7427" t="str">
            <v>7511</v>
          </cell>
          <cell r="C7427" t="str">
            <v>205705</v>
          </cell>
          <cell r="F7427">
            <v>0</v>
          </cell>
        </row>
        <row r="7428">
          <cell r="A7428" t="str">
            <v>7511</v>
          </cell>
          <cell r="C7428" t="str">
            <v>10945</v>
          </cell>
          <cell r="F7428">
            <v>0</v>
          </cell>
        </row>
        <row r="7429">
          <cell r="A7429" t="str">
            <v>7511</v>
          </cell>
          <cell r="C7429" t="str">
            <v>10970</v>
          </cell>
          <cell r="F7429">
            <v>94239882.060000002</v>
          </cell>
        </row>
        <row r="7430">
          <cell r="A7430" t="str">
            <v>7511</v>
          </cell>
          <cell r="C7430" t="str">
            <v>10971</v>
          </cell>
          <cell r="F7430">
            <v>81955181.320000008</v>
          </cell>
        </row>
        <row r="7431">
          <cell r="A7431" t="str">
            <v>7511</v>
          </cell>
          <cell r="C7431" t="str">
            <v>10980</v>
          </cell>
          <cell r="F7431">
            <v>111141571.05</v>
          </cell>
        </row>
        <row r="7432">
          <cell r="A7432" t="str">
            <v>7511</v>
          </cell>
          <cell r="C7432" t="str">
            <v>10999</v>
          </cell>
          <cell r="F7432">
            <v>0</v>
          </cell>
        </row>
        <row r="7433">
          <cell r="A7433" t="str">
            <v>7511</v>
          </cell>
          <cell r="C7433" t="str">
            <v>18000</v>
          </cell>
          <cell r="F7433">
            <v>0</v>
          </cell>
        </row>
        <row r="7434">
          <cell r="A7434" t="str">
            <v>7511</v>
          </cell>
          <cell r="C7434" t="str">
            <v>18010</v>
          </cell>
          <cell r="F7434">
            <v>0</v>
          </cell>
        </row>
        <row r="7435">
          <cell r="A7435" t="str">
            <v>7511</v>
          </cell>
          <cell r="C7435" t="str">
            <v>18015</v>
          </cell>
          <cell r="F7435">
            <v>477231.94</v>
          </cell>
        </row>
        <row r="7436">
          <cell r="A7436" t="str">
            <v>7511</v>
          </cell>
          <cell r="C7436" t="str">
            <v>18020</v>
          </cell>
          <cell r="F7436">
            <v>2124866.88</v>
          </cell>
        </row>
        <row r="7437">
          <cell r="A7437" t="str">
            <v>7511</v>
          </cell>
          <cell r="C7437" t="str">
            <v>18025</v>
          </cell>
          <cell r="F7437">
            <v>0</v>
          </cell>
        </row>
        <row r="7438">
          <cell r="A7438" t="str">
            <v>7511</v>
          </cell>
          <cell r="C7438" t="str">
            <v>18030</v>
          </cell>
          <cell r="F7438">
            <v>24816902.210000001</v>
          </cell>
        </row>
        <row r="7439">
          <cell r="A7439" t="str">
            <v>7511</v>
          </cell>
          <cell r="C7439" t="str">
            <v>18050</v>
          </cell>
          <cell r="F7439">
            <v>2891445.89</v>
          </cell>
        </row>
        <row r="7440">
          <cell r="A7440" t="str">
            <v>7511</v>
          </cell>
          <cell r="C7440" t="str">
            <v>18060</v>
          </cell>
          <cell r="F7440">
            <v>0</v>
          </cell>
        </row>
        <row r="7441">
          <cell r="A7441" t="str">
            <v>7511</v>
          </cell>
          <cell r="C7441" t="str">
            <v>18090</v>
          </cell>
          <cell r="F7441">
            <v>0</v>
          </cell>
        </row>
        <row r="7442">
          <cell r="A7442" t="str">
            <v>7511</v>
          </cell>
          <cell r="C7442" t="str">
            <v>18100</v>
          </cell>
          <cell r="F7442">
            <v>-26138186.469999999</v>
          </cell>
        </row>
        <row r="7443">
          <cell r="A7443" t="str">
            <v>7511</v>
          </cell>
          <cell r="C7443" t="str">
            <v>18110</v>
          </cell>
          <cell r="F7443">
            <v>0</v>
          </cell>
        </row>
        <row r="7444">
          <cell r="A7444" t="str">
            <v>7511</v>
          </cell>
          <cell r="C7444" t="str">
            <v>18095</v>
          </cell>
          <cell r="F7444">
            <v>0</v>
          </cell>
        </row>
        <row r="7445">
          <cell r="A7445" t="str">
            <v>7511</v>
          </cell>
          <cell r="C7445" t="str">
            <v>18195</v>
          </cell>
          <cell r="F7445">
            <v>0</v>
          </cell>
        </row>
        <row r="7446">
          <cell r="A7446" t="str">
            <v>7511</v>
          </cell>
          <cell r="C7446" t="str">
            <v>18200</v>
          </cell>
          <cell r="F7446">
            <v>0</v>
          </cell>
        </row>
        <row r="7447">
          <cell r="A7447" t="str">
            <v>7511</v>
          </cell>
          <cell r="C7447" t="str">
            <v>16100</v>
          </cell>
          <cell r="F7447">
            <v>0</v>
          </cell>
        </row>
        <row r="7448">
          <cell r="A7448" t="str">
            <v>7511</v>
          </cell>
          <cell r="C7448" t="str">
            <v>16101</v>
          </cell>
          <cell r="F7448">
            <v>0</v>
          </cell>
        </row>
        <row r="7449">
          <cell r="A7449" t="str">
            <v>7511</v>
          </cell>
          <cell r="C7449" t="str">
            <v>16151</v>
          </cell>
          <cell r="F7449">
            <v>0</v>
          </cell>
        </row>
        <row r="7450">
          <cell r="A7450" t="str">
            <v>7511</v>
          </cell>
          <cell r="C7450" t="str">
            <v>19000</v>
          </cell>
          <cell r="F7450">
            <v>0</v>
          </cell>
        </row>
        <row r="7451">
          <cell r="A7451" t="str">
            <v>7511</v>
          </cell>
          <cell r="C7451" t="str">
            <v>16054</v>
          </cell>
          <cell r="F7451">
            <v>0</v>
          </cell>
        </row>
        <row r="7452">
          <cell r="A7452" t="str">
            <v>7511</v>
          </cell>
          <cell r="C7452" t="str">
            <v>16055</v>
          </cell>
          <cell r="F7452">
            <v>0</v>
          </cell>
        </row>
        <row r="7453">
          <cell r="A7453" t="str">
            <v>7511</v>
          </cell>
          <cell r="C7453" t="str">
            <v>16056</v>
          </cell>
          <cell r="F7453">
            <v>0</v>
          </cell>
        </row>
        <row r="7454">
          <cell r="A7454" t="str">
            <v>7511</v>
          </cell>
          <cell r="C7454" t="str">
            <v>16065</v>
          </cell>
          <cell r="F7454">
            <v>0</v>
          </cell>
        </row>
        <row r="7455">
          <cell r="A7455" t="str">
            <v>7511</v>
          </cell>
          <cell r="C7455" t="str">
            <v>16066</v>
          </cell>
          <cell r="F7455">
            <v>0</v>
          </cell>
        </row>
        <row r="7456">
          <cell r="A7456" t="str">
            <v>7511</v>
          </cell>
          <cell r="C7456" t="str">
            <v>11201</v>
          </cell>
          <cell r="F7456">
            <v>0</v>
          </cell>
        </row>
        <row r="7457">
          <cell r="A7457" t="str">
            <v>7511</v>
          </cell>
          <cell r="C7457" t="str">
            <v>11202</v>
          </cell>
          <cell r="F7457">
            <v>0</v>
          </cell>
        </row>
        <row r="7458">
          <cell r="A7458" t="str">
            <v>7511</v>
          </cell>
          <cell r="C7458" t="str">
            <v>11206</v>
          </cell>
          <cell r="F7458">
            <v>0</v>
          </cell>
        </row>
        <row r="7459">
          <cell r="A7459" t="str">
            <v>7511</v>
          </cell>
          <cell r="C7459" t="str">
            <v>13000</v>
          </cell>
          <cell r="F7459">
            <v>0</v>
          </cell>
        </row>
        <row r="7460">
          <cell r="A7460" t="str">
            <v>7511</v>
          </cell>
          <cell r="C7460" t="str">
            <v>13620</v>
          </cell>
          <cell r="F7460">
            <v>0</v>
          </cell>
        </row>
        <row r="7461">
          <cell r="A7461" t="str">
            <v>7511</v>
          </cell>
          <cell r="C7461" t="str">
            <v>13622</v>
          </cell>
          <cell r="F7461">
            <v>473082019.14999998</v>
          </cell>
        </row>
        <row r="7462">
          <cell r="A7462" t="str">
            <v>7511</v>
          </cell>
          <cell r="C7462" t="str">
            <v>13920</v>
          </cell>
          <cell r="F7462">
            <v>0</v>
          </cell>
        </row>
        <row r="7463">
          <cell r="A7463" t="str">
            <v>7511</v>
          </cell>
          <cell r="C7463" t="str">
            <v>14000</v>
          </cell>
          <cell r="F7463">
            <v>10380.9</v>
          </cell>
        </row>
        <row r="7464">
          <cell r="A7464" t="str">
            <v>7511</v>
          </cell>
          <cell r="C7464" t="str">
            <v>14070</v>
          </cell>
          <cell r="F7464">
            <v>0</v>
          </cell>
        </row>
        <row r="7465">
          <cell r="A7465" t="str">
            <v>7511</v>
          </cell>
          <cell r="C7465" t="str">
            <v>14075</v>
          </cell>
          <cell r="F7465">
            <v>0</v>
          </cell>
        </row>
        <row r="7466">
          <cell r="A7466" t="str">
            <v>7511</v>
          </cell>
          <cell r="C7466" t="str">
            <v>14085</v>
          </cell>
          <cell r="F7466">
            <v>0</v>
          </cell>
        </row>
        <row r="7467">
          <cell r="A7467" t="str">
            <v>7511</v>
          </cell>
          <cell r="C7467" t="str">
            <v>15000</v>
          </cell>
          <cell r="F7467">
            <v>145954.16000000015</v>
          </cell>
        </row>
        <row r="7468">
          <cell r="A7468" t="str">
            <v>7511</v>
          </cell>
          <cell r="C7468" t="str">
            <v>15060</v>
          </cell>
          <cell r="F7468">
            <v>0</v>
          </cell>
        </row>
        <row r="7469">
          <cell r="A7469" t="str">
            <v>7511</v>
          </cell>
          <cell r="C7469" t="str">
            <v>15090</v>
          </cell>
          <cell r="F7469">
            <v>39201.980000000003</v>
          </cell>
        </row>
        <row r="7470">
          <cell r="A7470" t="str">
            <v>7511</v>
          </cell>
          <cell r="C7470" t="str">
            <v>15114</v>
          </cell>
          <cell r="F7470">
            <v>0</v>
          </cell>
        </row>
        <row r="7471">
          <cell r="A7471" t="str">
            <v>7511</v>
          </cell>
          <cell r="C7471" t="str">
            <v>15115</v>
          </cell>
          <cell r="F7471">
            <v>0</v>
          </cell>
        </row>
        <row r="7472">
          <cell r="A7472" t="str">
            <v>7511</v>
          </cell>
          <cell r="C7472" t="str">
            <v>15150</v>
          </cell>
          <cell r="F7472">
            <v>0</v>
          </cell>
        </row>
        <row r="7473">
          <cell r="A7473" t="str">
            <v>7511</v>
          </cell>
          <cell r="C7473" t="str">
            <v>15151</v>
          </cell>
          <cell r="F7473">
            <v>5541195.0499999998</v>
          </cell>
        </row>
        <row r="7474">
          <cell r="A7474" t="str">
            <v>7511</v>
          </cell>
          <cell r="C7474" t="str">
            <v>15155</v>
          </cell>
          <cell r="F7474">
            <v>2254893.87</v>
          </cell>
        </row>
        <row r="7475">
          <cell r="A7475" t="str">
            <v>7511</v>
          </cell>
          <cell r="C7475" t="str">
            <v>16115</v>
          </cell>
          <cell r="F7475">
            <v>0</v>
          </cell>
        </row>
        <row r="7476">
          <cell r="A7476" t="str">
            <v>7511</v>
          </cell>
          <cell r="C7476" t="str">
            <v>16020</v>
          </cell>
          <cell r="F7476">
            <v>0</v>
          </cell>
        </row>
        <row r="7477">
          <cell r="A7477" t="str">
            <v>7511</v>
          </cell>
          <cell r="C7477" t="str">
            <v>16021</v>
          </cell>
          <cell r="F7477">
            <v>0</v>
          </cell>
        </row>
        <row r="7478">
          <cell r="A7478" t="str">
            <v>7511</v>
          </cell>
          <cell r="C7478" t="str">
            <v>16022</v>
          </cell>
          <cell r="F7478">
            <v>0</v>
          </cell>
        </row>
        <row r="7479">
          <cell r="A7479" t="str">
            <v>7511</v>
          </cell>
          <cell r="C7479" t="str">
            <v>16023</v>
          </cell>
          <cell r="F7479">
            <v>0</v>
          </cell>
        </row>
        <row r="7480">
          <cell r="A7480" t="str">
            <v>7511</v>
          </cell>
          <cell r="C7480" t="str">
            <v>16024</v>
          </cell>
          <cell r="F7480">
            <v>0</v>
          </cell>
        </row>
        <row r="7481">
          <cell r="A7481" t="str">
            <v>7511</v>
          </cell>
          <cell r="C7481" t="str">
            <v>16034</v>
          </cell>
          <cell r="F7481">
            <v>0</v>
          </cell>
        </row>
        <row r="7482">
          <cell r="A7482" t="str">
            <v>7511</v>
          </cell>
          <cell r="C7482" t="str">
            <v>16035</v>
          </cell>
          <cell r="F7482">
            <v>4888.47</v>
          </cell>
        </row>
        <row r="7483">
          <cell r="A7483" t="str">
            <v>7511</v>
          </cell>
          <cell r="C7483" t="str">
            <v>16037</v>
          </cell>
          <cell r="F7483">
            <v>0</v>
          </cell>
        </row>
        <row r="7484">
          <cell r="A7484" t="str">
            <v>7511</v>
          </cell>
          <cell r="C7484" t="str">
            <v>16050</v>
          </cell>
          <cell r="F7484">
            <v>0</v>
          </cell>
        </row>
        <row r="7485">
          <cell r="A7485" t="str">
            <v>7511</v>
          </cell>
          <cell r="C7485" t="str">
            <v>16080</v>
          </cell>
          <cell r="F7485">
            <v>634300.99</v>
          </cell>
        </row>
        <row r="7486">
          <cell r="A7486" t="str">
            <v>7511</v>
          </cell>
          <cell r="C7486" t="str">
            <v>16085</v>
          </cell>
          <cell r="F7486">
            <v>0</v>
          </cell>
        </row>
        <row r="7487">
          <cell r="A7487" t="str">
            <v>7511</v>
          </cell>
          <cell r="C7487" t="str">
            <v>16200</v>
          </cell>
          <cell r="F7487">
            <v>0</v>
          </cell>
        </row>
        <row r="7488">
          <cell r="A7488" t="str">
            <v>7511</v>
          </cell>
          <cell r="C7488" t="str">
            <v>17871</v>
          </cell>
          <cell r="F7488">
            <v>-16317303.410000002</v>
          </cell>
        </row>
        <row r="7489">
          <cell r="A7489" t="str">
            <v>7511</v>
          </cell>
          <cell r="C7489" t="str">
            <v>24005</v>
          </cell>
          <cell r="F7489">
            <v>4000964.22</v>
          </cell>
        </row>
        <row r="7490">
          <cell r="A7490" t="str">
            <v>7511</v>
          </cell>
          <cell r="C7490" t="str">
            <v>24010</v>
          </cell>
          <cell r="F7490">
            <v>-155680787.63000003</v>
          </cell>
        </row>
        <row r="7491">
          <cell r="A7491" t="str">
            <v>7511</v>
          </cell>
          <cell r="C7491" t="str">
            <v>24011</v>
          </cell>
          <cell r="F7491">
            <v>471281899.67999995</v>
          </cell>
        </row>
        <row r="7492">
          <cell r="A7492" t="str">
            <v>7511</v>
          </cell>
          <cell r="C7492" t="str">
            <v>24012</v>
          </cell>
          <cell r="F7492">
            <v>41552673.170000002</v>
          </cell>
        </row>
        <row r="7493">
          <cell r="A7493" t="str">
            <v>7511</v>
          </cell>
          <cell r="C7493" t="str">
            <v>21328</v>
          </cell>
          <cell r="F7493">
            <v>0</v>
          </cell>
        </row>
        <row r="7494">
          <cell r="A7494" t="str">
            <v>7511</v>
          </cell>
          <cell r="C7494" t="str">
            <v>24015</v>
          </cell>
          <cell r="F7494">
            <v>0</v>
          </cell>
        </row>
        <row r="7495">
          <cell r="A7495" t="str">
            <v>7511</v>
          </cell>
          <cell r="C7495" t="str">
            <v>27500</v>
          </cell>
          <cell r="F7495">
            <v>1610017001.77</v>
          </cell>
        </row>
        <row r="7496">
          <cell r="A7496" t="str">
            <v>7511</v>
          </cell>
          <cell r="C7496" t="str">
            <v>27502</v>
          </cell>
          <cell r="F7496">
            <v>0</v>
          </cell>
        </row>
        <row r="7497">
          <cell r="A7497" t="str">
            <v>7511</v>
          </cell>
          <cell r="C7497" t="str">
            <v>27505</v>
          </cell>
          <cell r="F7497">
            <v>1220588102.6800001</v>
          </cell>
        </row>
        <row r="7498">
          <cell r="A7498" t="str">
            <v>7511</v>
          </cell>
          <cell r="C7498" t="str">
            <v>27511</v>
          </cell>
          <cell r="F7498">
            <v>0</v>
          </cell>
        </row>
        <row r="7499">
          <cell r="A7499" t="str">
            <v>7511</v>
          </cell>
          <cell r="C7499" t="str">
            <v>25000</v>
          </cell>
          <cell r="F7499">
            <v>95840500</v>
          </cell>
        </row>
        <row r="7500">
          <cell r="A7500" t="str">
            <v>7511</v>
          </cell>
          <cell r="C7500" t="str">
            <v>25020</v>
          </cell>
          <cell r="F7500">
            <v>27044267.68</v>
          </cell>
        </row>
        <row r="7501">
          <cell r="A7501" t="str">
            <v>7511</v>
          </cell>
          <cell r="C7501" t="str">
            <v>25025</v>
          </cell>
          <cell r="F7501">
            <v>0</v>
          </cell>
        </row>
        <row r="7502">
          <cell r="A7502" t="str">
            <v>7511</v>
          </cell>
          <cell r="C7502" t="str">
            <v>25109</v>
          </cell>
          <cell r="F7502">
            <v>0</v>
          </cell>
        </row>
        <row r="7503">
          <cell r="A7503" t="str">
            <v>7511</v>
          </cell>
          <cell r="C7503" t="str">
            <v>25110</v>
          </cell>
          <cell r="F7503">
            <v>0</v>
          </cell>
        </row>
        <row r="7504">
          <cell r="A7504" t="str">
            <v>7511</v>
          </cell>
          <cell r="C7504" t="str">
            <v>26000</v>
          </cell>
          <cell r="F7504">
            <v>0</v>
          </cell>
        </row>
        <row r="7505">
          <cell r="A7505" t="str">
            <v>7511</v>
          </cell>
          <cell r="C7505" t="str">
            <v>26001</v>
          </cell>
          <cell r="F7505">
            <v>0</v>
          </cell>
        </row>
        <row r="7506">
          <cell r="A7506" t="str">
            <v>7511</v>
          </cell>
          <cell r="C7506" t="str">
            <v>26002</v>
          </cell>
          <cell r="F7506">
            <v>0</v>
          </cell>
        </row>
        <row r="7507">
          <cell r="A7507" t="str">
            <v>7511</v>
          </cell>
          <cell r="C7507" t="str">
            <v>26003</v>
          </cell>
          <cell r="F7507">
            <v>0</v>
          </cell>
        </row>
        <row r="7508">
          <cell r="A7508" t="str">
            <v>7511</v>
          </cell>
          <cell r="C7508" t="str">
            <v>20000</v>
          </cell>
          <cell r="F7508">
            <v>0</v>
          </cell>
        </row>
        <row r="7509">
          <cell r="A7509" t="str">
            <v>7511</v>
          </cell>
          <cell r="C7509" t="str">
            <v>20001</v>
          </cell>
          <cell r="F7509">
            <v>4590353.9800000004</v>
          </cell>
        </row>
        <row r="7510">
          <cell r="A7510" t="str">
            <v>7511</v>
          </cell>
          <cell r="C7510" t="str">
            <v>20015</v>
          </cell>
          <cell r="F7510">
            <v>0</v>
          </cell>
        </row>
        <row r="7511">
          <cell r="A7511" t="str">
            <v>7511</v>
          </cell>
          <cell r="C7511" t="str">
            <v>20108</v>
          </cell>
          <cell r="F7511">
            <v>2132.15</v>
          </cell>
        </row>
        <row r="7512">
          <cell r="A7512" t="str">
            <v>7511</v>
          </cell>
          <cell r="C7512" t="str">
            <v>20110</v>
          </cell>
          <cell r="F7512">
            <v>0</v>
          </cell>
        </row>
        <row r="7513">
          <cell r="A7513" t="str">
            <v>7511</v>
          </cell>
          <cell r="C7513" t="str">
            <v>20215</v>
          </cell>
          <cell r="F7513">
            <v>0</v>
          </cell>
        </row>
        <row r="7514">
          <cell r="A7514" t="str">
            <v>7511</v>
          </cell>
          <cell r="C7514" t="str">
            <v>20272</v>
          </cell>
          <cell r="F7514">
            <v>0</v>
          </cell>
        </row>
        <row r="7515">
          <cell r="A7515" t="str">
            <v>7511</v>
          </cell>
          <cell r="C7515" t="str">
            <v>21081</v>
          </cell>
          <cell r="F7515">
            <v>0</v>
          </cell>
        </row>
        <row r="7516">
          <cell r="A7516" t="str">
            <v>7511</v>
          </cell>
          <cell r="C7516" t="str">
            <v>21085</v>
          </cell>
          <cell r="F7516">
            <v>0</v>
          </cell>
        </row>
        <row r="7517">
          <cell r="A7517" t="str">
            <v>7511</v>
          </cell>
          <cell r="C7517" t="str">
            <v>21086</v>
          </cell>
          <cell r="F7517">
            <v>1094169.9099999999</v>
          </cell>
        </row>
        <row r="7518">
          <cell r="A7518" t="str">
            <v>7511</v>
          </cell>
          <cell r="C7518" t="str">
            <v>21087</v>
          </cell>
          <cell r="F7518">
            <v>0</v>
          </cell>
        </row>
        <row r="7519">
          <cell r="A7519" t="str">
            <v>7511</v>
          </cell>
          <cell r="C7519" t="str">
            <v>21089</v>
          </cell>
          <cell r="F7519">
            <v>0</v>
          </cell>
        </row>
        <row r="7520">
          <cell r="A7520" t="str">
            <v>7511</v>
          </cell>
          <cell r="C7520" t="str">
            <v>21090</v>
          </cell>
          <cell r="F7520">
            <v>9564851.7199999988</v>
          </cell>
        </row>
        <row r="7521">
          <cell r="A7521" t="str">
            <v>7511</v>
          </cell>
          <cell r="C7521" t="str">
            <v>21095</v>
          </cell>
          <cell r="F7521">
            <v>889947.5</v>
          </cell>
        </row>
        <row r="7522">
          <cell r="A7522" t="str">
            <v>7511</v>
          </cell>
          <cell r="C7522" t="str">
            <v>21098</v>
          </cell>
          <cell r="F7522">
            <v>0</v>
          </cell>
        </row>
        <row r="7523">
          <cell r="A7523" t="str">
            <v>7511</v>
          </cell>
          <cell r="C7523" t="str">
            <v>21200</v>
          </cell>
          <cell r="F7523">
            <v>0</v>
          </cell>
        </row>
        <row r="7524">
          <cell r="A7524" t="str">
            <v>7511</v>
          </cell>
          <cell r="C7524" t="str">
            <v>21201</v>
          </cell>
          <cell r="F7524">
            <v>894619.53</v>
          </cell>
        </row>
        <row r="7525">
          <cell r="A7525" t="str">
            <v>7511</v>
          </cell>
          <cell r="C7525" t="str">
            <v>21300</v>
          </cell>
          <cell r="F7525">
            <v>1355369.26</v>
          </cell>
        </row>
        <row r="7526">
          <cell r="A7526" t="str">
            <v>7511</v>
          </cell>
          <cell r="C7526" t="str">
            <v>21319</v>
          </cell>
          <cell r="F7526">
            <v>0</v>
          </cell>
        </row>
        <row r="7527">
          <cell r="A7527" t="str">
            <v>7511</v>
          </cell>
          <cell r="C7527" t="str">
            <v>21400</v>
          </cell>
          <cell r="F7527">
            <v>0</v>
          </cell>
        </row>
        <row r="7528">
          <cell r="A7528" t="str">
            <v>7511</v>
          </cell>
          <cell r="C7528" t="str">
            <v>21600</v>
          </cell>
          <cell r="F7528">
            <v>0</v>
          </cell>
        </row>
        <row r="7529">
          <cell r="A7529" t="str">
            <v>7511</v>
          </cell>
          <cell r="C7529" t="str">
            <v>23001</v>
          </cell>
          <cell r="F7529">
            <v>10766410.1</v>
          </cell>
        </row>
        <row r="7530">
          <cell r="A7530" t="str">
            <v>7511</v>
          </cell>
          <cell r="C7530" t="str">
            <v>23002</v>
          </cell>
          <cell r="F7530">
            <v>0</v>
          </cell>
        </row>
        <row r="7531">
          <cell r="A7531" t="str">
            <v>7511</v>
          </cell>
          <cell r="C7531" t="str">
            <v>FTP01</v>
          </cell>
          <cell r="F7531">
            <v>0</v>
          </cell>
        </row>
        <row r="7532">
          <cell r="A7532" t="str">
            <v>7511</v>
          </cell>
          <cell r="C7532" t="str">
            <v>13600</v>
          </cell>
          <cell r="F7532">
            <v>0</v>
          </cell>
        </row>
        <row r="7533">
          <cell r="A7533" t="str">
            <v>7511</v>
          </cell>
          <cell r="C7533" t="str">
            <v>13602</v>
          </cell>
          <cell r="F7533">
            <v>260463.75000000003</v>
          </cell>
        </row>
        <row r="7534">
          <cell r="A7534" t="str">
            <v>7511</v>
          </cell>
          <cell r="C7534" t="str">
            <v>13618</v>
          </cell>
          <cell r="F7534">
            <v>5123584.3900000006</v>
          </cell>
        </row>
        <row r="7535">
          <cell r="A7535" t="str">
            <v>7511</v>
          </cell>
          <cell r="C7535" t="str">
            <v>13619</v>
          </cell>
          <cell r="F7535">
            <v>0</v>
          </cell>
        </row>
        <row r="7536">
          <cell r="A7536" t="str">
            <v>7511</v>
          </cell>
          <cell r="C7536" t="str">
            <v>13900</v>
          </cell>
          <cell r="F7536">
            <v>0</v>
          </cell>
        </row>
        <row r="7537">
          <cell r="A7537" t="str">
            <v>7511</v>
          </cell>
          <cell r="C7537" t="str">
            <v>13901</v>
          </cell>
          <cell r="F7537">
            <v>0</v>
          </cell>
        </row>
        <row r="7538">
          <cell r="A7538" t="str">
            <v>7511</v>
          </cell>
          <cell r="C7538" t="str">
            <v>24000</v>
          </cell>
          <cell r="F7538">
            <v>65002892.309999995</v>
          </cell>
        </row>
        <row r="7539">
          <cell r="A7539" t="str">
            <v>7511</v>
          </cell>
          <cell r="C7539" t="str">
            <v>24001</v>
          </cell>
          <cell r="F7539">
            <v>0</v>
          </cell>
        </row>
        <row r="7540">
          <cell r="A7540" t="str">
            <v>7511</v>
          </cell>
          <cell r="C7540" t="str">
            <v>24002</v>
          </cell>
          <cell r="F7540">
            <v>0</v>
          </cell>
        </row>
        <row r="7541">
          <cell r="A7541" t="str">
            <v>7511</v>
          </cell>
          <cell r="C7541" t="str">
            <v>11204</v>
          </cell>
          <cell r="F7541">
            <v>0</v>
          </cell>
        </row>
        <row r="7542">
          <cell r="A7542" t="str">
            <v>7511</v>
          </cell>
          <cell r="C7542" t="str">
            <v>11225</v>
          </cell>
          <cell r="F7542">
            <v>0</v>
          </cell>
        </row>
        <row r="7543">
          <cell r="A7543" t="str">
            <v>7511</v>
          </cell>
          <cell r="C7543" t="str">
            <v>11230</v>
          </cell>
          <cell r="F7543">
            <v>0</v>
          </cell>
        </row>
        <row r="7544">
          <cell r="A7544" t="str">
            <v>7511</v>
          </cell>
          <cell r="C7544" t="str">
            <v>11235</v>
          </cell>
          <cell r="F7544">
            <v>0</v>
          </cell>
        </row>
        <row r="7545">
          <cell r="A7545" t="str">
            <v>7511</v>
          </cell>
          <cell r="C7545" t="str">
            <v>22024</v>
          </cell>
          <cell r="F7545">
            <v>0</v>
          </cell>
        </row>
        <row r="7546">
          <cell r="A7546" t="str">
            <v>7511</v>
          </cell>
          <cell r="C7546" t="str">
            <v>22025</v>
          </cell>
          <cell r="F7546">
            <v>0</v>
          </cell>
        </row>
        <row r="7547">
          <cell r="A7547" t="str">
            <v>7511</v>
          </cell>
          <cell r="C7547" t="str">
            <v>22030</v>
          </cell>
          <cell r="F7547">
            <v>0</v>
          </cell>
        </row>
        <row r="7548">
          <cell r="A7548" t="str">
            <v>7511</v>
          </cell>
          <cell r="C7548" t="str">
            <v>21080</v>
          </cell>
          <cell r="F7548">
            <v>0</v>
          </cell>
        </row>
        <row r="7549">
          <cell r="A7549" t="str">
            <v>7511</v>
          </cell>
          <cell r="C7549" t="str">
            <v>21083</v>
          </cell>
          <cell r="F7549">
            <v>-187.78</v>
          </cell>
        </row>
        <row r="7550">
          <cell r="A7550" t="str">
            <v>7511</v>
          </cell>
          <cell r="C7550" t="str">
            <v>21084</v>
          </cell>
          <cell r="F7550">
            <v>-255.41</v>
          </cell>
        </row>
        <row r="7551">
          <cell r="A7551" t="str">
            <v>7511</v>
          </cell>
          <cell r="C7551" t="str">
            <v>21421</v>
          </cell>
          <cell r="F7551">
            <v>1010537.22</v>
          </cell>
        </row>
        <row r="7552">
          <cell r="A7552" t="str">
            <v>7511</v>
          </cell>
          <cell r="C7552" t="str">
            <v>21423</v>
          </cell>
          <cell r="F7552">
            <v>0</v>
          </cell>
        </row>
        <row r="7553">
          <cell r="A7553" t="str">
            <v>7511</v>
          </cell>
          <cell r="C7553" t="str">
            <v>21448</v>
          </cell>
          <cell r="F7553">
            <v>0</v>
          </cell>
        </row>
        <row r="7554">
          <cell r="A7554" t="str">
            <v>7511</v>
          </cell>
          <cell r="C7554" t="str">
            <v>21449</v>
          </cell>
          <cell r="F7554">
            <v>0</v>
          </cell>
        </row>
        <row r="7555">
          <cell r="A7555" t="str">
            <v>7511</v>
          </cell>
          <cell r="C7555" t="str">
            <v>21450</v>
          </cell>
          <cell r="F7555">
            <v>0</v>
          </cell>
        </row>
        <row r="7556">
          <cell r="A7556" t="str">
            <v>7511</v>
          </cell>
          <cell r="C7556" t="str">
            <v>21223</v>
          </cell>
          <cell r="F7556">
            <v>2884799.05</v>
          </cell>
        </row>
        <row r="7557">
          <cell r="A7557" t="str">
            <v>7511</v>
          </cell>
          <cell r="C7557" t="str">
            <v>21224</v>
          </cell>
          <cell r="F7557">
            <v>75769494.340000004</v>
          </cell>
        </row>
        <row r="7558">
          <cell r="A7558" t="str">
            <v>7511</v>
          </cell>
          <cell r="C7558" t="str">
            <v>21610</v>
          </cell>
          <cell r="F7558">
            <v>5231414.0599999996</v>
          </cell>
        </row>
        <row r="7559">
          <cell r="A7559" t="str">
            <v>7511</v>
          </cell>
          <cell r="C7559" t="str">
            <v>21611</v>
          </cell>
          <cell r="F7559">
            <v>4786233.37</v>
          </cell>
        </row>
        <row r="7560">
          <cell r="A7560" t="str">
            <v>7511</v>
          </cell>
          <cell r="C7560" t="str">
            <v>21620</v>
          </cell>
          <cell r="F7560">
            <v>0</v>
          </cell>
        </row>
        <row r="7561">
          <cell r="A7561" t="str">
            <v>7511</v>
          </cell>
          <cell r="C7561" t="str">
            <v>21621</v>
          </cell>
          <cell r="F7561">
            <v>0</v>
          </cell>
        </row>
        <row r="7562">
          <cell r="A7562" t="str">
            <v>7511</v>
          </cell>
          <cell r="C7562" t="str">
            <v>21622</v>
          </cell>
          <cell r="F7562">
            <v>0</v>
          </cell>
        </row>
        <row r="7563">
          <cell r="A7563" t="str">
            <v>7511</v>
          </cell>
          <cell r="C7563" t="str">
            <v>30000</v>
          </cell>
          <cell r="F7563">
            <v>446555447.00999999</v>
          </cell>
        </row>
        <row r="7564">
          <cell r="A7564" t="str">
            <v>7511</v>
          </cell>
          <cell r="C7564" t="str">
            <v>30010</v>
          </cell>
          <cell r="F7564">
            <v>381209957.11000001</v>
          </cell>
        </row>
        <row r="7565">
          <cell r="A7565" t="str">
            <v>7511</v>
          </cell>
          <cell r="C7565" t="str">
            <v>30011</v>
          </cell>
          <cell r="F7565">
            <v>0</v>
          </cell>
        </row>
        <row r="7566">
          <cell r="A7566" t="str">
            <v>7511</v>
          </cell>
          <cell r="C7566" t="str">
            <v>30201</v>
          </cell>
          <cell r="F7566">
            <v>0</v>
          </cell>
        </row>
        <row r="7567">
          <cell r="A7567" t="str">
            <v>7511</v>
          </cell>
          <cell r="C7567" t="str">
            <v>30100</v>
          </cell>
          <cell r="F7567">
            <v>0</v>
          </cell>
        </row>
        <row r="7568">
          <cell r="A7568" t="str">
            <v>7511</v>
          </cell>
          <cell r="C7568" t="str">
            <v>30101</v>
          </cell>
          <cell r="F7568">
            <v>0</v>
          </cell>
        </row>
        <row r="7569">
          <cell r="A7569" t="str">
            <v>7511</v>
          </cell>
          <cell r="C7569" t="str">
            <v>30102</v>
          </cell>
          <cell r="F7569">
            <v>0</v>
          </cell>
        </row>
        <row r="7570">
          <cell r="A7570" t="str">
            <v>7511</v>
          </cell>
          <cell r="C7570" t="str">
            <v>30105</v>
          </cell>
          <cell r="F7570">
            <v>0</v>
          </cell>
        </row>
        <row r="7571">
          <cell r="A7571" t="str">
            <v>7511</v>
          </cell>
          <cell r="C7571" t="str">
            <v>30115</v>
          </cell>
          <cell r="F7571">
            <v>0</v>
          </cell>
        </row>
        <row r="7572">
          <cell r="A7572" t="str">
            <v>7511</v>
          </cell>
          <cell r="C7572" t="str">
            <v>30130</v>
          </cell>
          <cell r="F7572">
            <v>1544981.76</v>
          </cell>
        </row>
        <row r="7573">
          <cell r="A7573" t="str">
            <v>7511</v>
          </cell>
          <cell r="C7573" t="str">
            <v>30131</v>
          </cell>
          <cell r="F7573">
            <v>0</v>
          </cell>
        </row>
        <row r="7574">
          <cell r="A7574" t="str">
            <v>7511</v>
          </cell>
          <cell r="C7574" t="str">
            <v>30132</v>
          </cell>
          <cell r="F7574">
            <v>0</v>
          </cell>
        </row>
        <row r="7575">
          <cell r="A7575" t="str">
            <v>7511</v>
          </cell>
          <cell r="C7575" t="str">
            <v>30135</v>
          </cell>
          <cell r="F7575">
            <v>0</v>
          </cell>
        </row>
        <row r="7576">
          <cell r="A7576" t="str">
            <v>7511</v>
          </cell>
          <cell r="C7576" t="str">
            <v>30140</v>
          </cell>
          <cell r="F7576">
            <v>-76769.279999999999</v>
          </cell>
        </row>
        <row r="7577">
          <cell r="A7577" t="str">
            <v>7511</v>
          </cell>
          <cell r="C7577" t="str">
            <v>30145</v>
          </cell>
          <cell r="F7577">
            <v>0</v>
          </cell>
        </row>
        <row r="7578">
          <cell r="A7578" t="str">
            <v>7511</v>
          </cell>
          <cell r="C7578" t="str">
            <v>30400</v>
          </cell>
          <cell r="F7578">
            <v>49645145.789999992</v>
          </cell>
        </row>
        <row r="7579">
          <cell r="A7579" t="str">
            <v>7511</v>
          </cell>
          <cell r="C7579" t="str">
            <v>30405</v>
          </cell>
          <cell r="F7579">
            <v>732291.91</v>
          </cell>
        </row>
        <row r="7580">
          <cell r="A7580" t="str">
            <v>7511</v>
          </cell>
          <cell r="C7580" t="str">
            <v>FTP02</v>
          </cell>
          <cell r="F7580">
            <v>0</v>
          </cell>
        </row>
        <row r="7581">
          <cell r="A7581" t="str">
            <v>7511</v>
          </cell>
          <cell r="C7581" t="str">
            <v>30200</v>
          </cell>
          <cell r="F7581">
            <v>-53585143.049999982</v>
          </cell>
        </row>
        <row r="7582">
          <cell r="A7582" t="str">
            <v>7511</v>
          </cell>
          <cell r="C7582" t="str">
            <v>30210</v>
          </cell>
          <cell r="F7582">
            <v>36629102.270000011</v>
          </cell>
        </row>
        <row r="7583">
          <cell r="A7583" t="str">
            <v>7511</v>
          </cell>
          <cell r="C7583" t="str">
            <v>30220</v>
          </cell>
          <cell r="F7583">
            <v>0</v>
          </cell>
        </row>
        <row r="7584">
          <cell r="A7584" t="str">
            <v>7511</v>
          </cell>
          <cell r="C7584" t="str">
            <v>40000</v>
          </cell>
          <cell r="F7584">
            <v>11921425.600000001</v>
          </cell>
        </row>
        <row r="7585">
          <cell r="A7585" t="str">
            <v>7511</v>
          </cell>
          <cell r="C7585" t="str">
            <v>40002</v>
          </cell>
          <cell r="F7585">
            <v>0</v>
          </cell>
        </row>
        <row r="7586">
          <cell r="A7586" t="str">
            <v>7511</v>
          </cell>
          <cell r="C7586" t="str">
            <v>40005</v>
          </cell>
          <cell r="F7586">
            <v>0</v>
          </cell>
        </row>
        <row r="7587">
          <cell r="A7587" t="str">
            <v>7511</v>
          </cell>
          <cell r="C7587" t="str">
            <v>40006</v>
          </cell>
          <cell r="F7587">
            <v>0</v>
          </cell>
        </row>
        <row r="7588">
          <cell r="A7588" t="str">
            <v>7511</v>
          </cell>
          <cell r="C7588" t="str">
            <v>40007</v>
          </cell>
          <cell r="F7588">
            <v>0</v>
          </cell>
        </row>
        <row r="7589">
          <cell r="A7589" t="str">
            <v>7511</v>
          </cell>
          <cell r="C7589" t="str">
            <v>40010</v>
          </cell>
          <cell r="F7589">
            <v>171573.44</v>
          </cell>
        </row>
        <row r="7590">
          <cell r="A7590" t="str">
            <v>7511</v>
          </cell>
          <cell r="C7590" t="str">
            <v>40020</v>
          </cell>
          <cell r="F7590">
            <v>-520539.25</v>
          </cell>
        </row>
        <row r="7591">
          <cell r="A7591" t="str">
            <v>7511</v>
          </cell>
          <cell r="C7591" t="str">
            <v>40100</v>
          </cell>
          <cell r="F7591">
            <v>0</v>
          </cell>
        </row>
        <row r="7592">
          <cell r="A7592" t="str">
            <v>7511</v>
          </cell>
          <cell r="C7592" t="str">
            <v>40101</v>
          </cell>
          <cell r="F7592">
            <v>0</v>
          </cell>
        </row>
        <row r="7593">
          <cell r="A7593" t="str">
            <v>7511</v>
          </cell>
          <cell r="C7593" t="str">
            <v>40300</v>
          </cell>
          <cell r="F7593">
            <v>5691722.8500000015</v>
          </cell>
        </row>
        <row r="7594">
          <cell r="A7594" t="str">
            <v>7511</v>
          </cell>
          <cell r="C7594" t="str">
            <v>40031</v>
          </cell>
          <cell r="F7594">
            <v>0</v>
          </cell>
        </row>
        <row r="7595">
          <cell r="A7595" t="str">
            <v>7511</v>
          </cell>
          <cell r="C7595" t="str">
            <v>40307</v>
          </cell>
          <cell r="F7595">
            <v>0</v>
          </cell>
        </row>
        <row r="7596">
          <cell r="A7596" t="str">
            <v>7511</v>
          </cell>
          <cell r="C7596" t="str">
            <v>40309</v>
          </cell>
          <cell r="F7596">
            <v>0</v>
          </cell>
        </row>
        <row r="7597">
          <cell r="A7597" t="str">
            <v>7511</v>
          </cell>
          <cell r="C7597" t="str">
            <v>40310</v>
          </cell>
          <cell r="F7597">
            <v>0</v>
          </cell>
        </row>
        <row r="7598">
          <cell r="A7598" t="str">
            <v>7511</v>
          </cell>
          <cell r="C7598" t="str">
            <v>40200</v>
          </cell>
          <cell r="F7598">
            <v>0</v>
          </cell>
        </row>
        <row r="7599">
          <cell r="A7599" t="str">
            <v>7511</v>
          </cell>
          <cell r="C7599" t="str">
            <v>40205</v>
          </cell>
          <cell r="F7599">
            <v>0</v>
          </cell>
        </row>
        <row r="7600">
          <cell r="A7600" t="str">
            <v>7511</v>
          </cell>
          <cell r="C7600" t="str">
            <v>40220</v>
          </cell>
          <cell r="F7600">
            <v>0</v>
          </cell>
        </row>
        <row r="7601">
          <cell r="A7601" t="str">
            <v>7511</v>
          </cell>
          <cell r="C7601" t="str">
            <v>40235</v>
          </cell>
          <cell r="F7601">
            <v>0</v>
          </cell>
        </row>
        <row r="7602">
          <cell r="A7602" t="str">
            <v>7511</v>
          </cell>
          <cell r="C7602" t="str">
            <v>40046</v>
          </cell>
          <cell r="F7602">
            <v>0</v>
          </cell>
        </row>
        <row r="7603">
          <cell r="A7603" t="str">
            <v>7511</v>
          </cell>
          <cell r="C7603" t="str">
            <v>40102</v>
          </cell>
          <cell r="F7603">
            <v>0</v>
          </cell>
        </row>
        <row r="7604">
          <cell r="A7604" t="str">
            <v>7511</v>
          </cell>
          <cell r="C7604" t="str">
            <v>40230</v>
          </cell>
          <cell r="F7604">
            <v>0</v>
          </cell>
        </row>
        <row r="7605">
          <cell r="A7605" t="str">
            <v>7511</v>
          </cell>
          <cell r="C7605" t="str">
            <v>40231</v>
          </cell>
          <cell r="F7605">
            <v>0</v>
          </cell>
        </row>
        <row r="7606">
          <cell r="A7606" t="str">
            <v>7511</v>
          </cell>
          <cell r="C7606" t="str">
            <v>43000</v>
          </cell>
          <cell r="F7606">
            <v>965.64</v>
          </cell>
        </row>
        <row r="7607">
          <cell r="A7607" t="str">
            <v>7511</v>
          </cell>
          <cell r="C7607" t="str">
            <v>43010</v>
          </cell>
          <cell r="F7607">
            <v>31440.11</v>
          </cell>
        </row>
        <row r="7608">
          <cell r="A7608" t="str">
            <v>7511</v>
          </cell>
          <cell r="C7608" t="str">
            <v>44020</v>
          </cell>
          <cell r="F7608">
            <v>79289.73</v>
          </cell>
        </row>
        <row r="7609">
          <cell r="A7609" t="str">
            <v>7511</v>
          </cell>
          <cell r="C7609" t="str">
            <v>44065</v>
          </cell>
          <cell r="F7609">
            <v>410578.09</v>
          </cell>
        </row>
        <row r="7610">
          <cell r="A7610" t="str">
            <v>7511</v>
          </cell>
          <cell r="C7610" t="str">
            <v>44100</v>
          </cell>
          <cell r="F7610">
            <v>0</v>
          </cell>
        </row>
        <row r="7611">
          <cell r="A7611" t="str">
            <v>7511</v>
          </cell>
          <cell r="C7611" t="str">
            <v>44105</v>
          </cell>
          <cell r="F7611">
            <v>0</v>
          </cell>
        </row>
        <row r="7612">
          <cell r="A7612" t="str">
            <v>7511</v>
          </cell>
          <cell r="C7612" t="str">
            <v>44900</v>
          </cell>
          <cell r="F7612">
            <v>2086.1799999999998</v>
          </cell>
        </row>
        <row r="7613">
          <cell r="A7613" t="str">
            <v>7511</v>
          </cell>
          <cell r="C7613" t="str">
            <v>81600</v>
          </cell>
          <cell r="F7613">
            <v>-2265690.0699999998</v>
          </cell>
        </row>
        <row r="7614">
          <cell r="A7614" t="str">
            <v>7511</v>
          </cell>
          <cell r="C7614" t="str">
            <v>83000</v>
          </cell>
          <cell r="F7614">
            <v>0</v>
          </cell>
        </row>
        <row r="7615">
          <cell r="A7615" t="str">
            <v>7511</v>
          </cell>
          <cell r="C7615" t="str">
            <v>60000</v>
          </cell>
          <cell r="F7615">
            <v>734600.14999999991</v>
          </cell>
        </row>
        <row r="7616">
          <cell r="A7616" t="str">
            <v>7511</v>
          </cell>
          <cell r="C7616" t="str">
            <v>60005</v>
          </cell>
          <cell r="F7616">
            <v>0</v>
          </cell>
        </row>
        <row r="7617">
          <cell r="A7617" t="str">
            <v>7511</v>
          </cell>
          <cell r="C7617" t="str">
            <v>60009</v>
          </cell>
          <cell r="F7617">
            <v>0</v>
          </cell>
        </row>
        <row r="7618">
          <cell r="A7618" t="str">
            <v>7511</v>
          </cell>
          <cell r="C7618" t="str">
            <v>60010</v>
          </cell>
          <cell r="F7618">
            <v>109098.29</v>
          </cell>
        </row>
        <row r="7619">
          <cell r="A7619" t="str">
            <v>7511</v>
          </cell>
          <cell r="C7619" t="str">
            <v>AIP</v>
          </cell>
          <cell r="F7619">
            <v>0</v>
          </cell>
        </row>
        <row r="7620">
          <cell r="A7620" t="str">
            <v>7511</v>
          </cell>
          <cell r="C7620" t="str">
            <v>LTI</v>
          </cell>
          <cell r="F7620">
            <v>0</v>
          </cell>
        </row>
        <row r="7621">
          <cell r="A7621" t="str">
            <v>7511</v>
          </cell>
          <cell r="C7621" t="str">
            <v>NI9403</v>
          </cell>
          <cell r="F7621">
            <v>0</v>
          </cell>
        </row>
        <row r="7622">
          <cell r="A7622" t="str">
            <v>7511</v>
          </cell>
          <cell r="C7622" t="str">
            <v>60018</v>
          </cell>
          <cell r="F7622">
            <v>127905.18000000001</v>
          </cell>
        </row>
        <row r="7623">
          <cell r="A7623" t="str">
            <v>7511</v>
          </cell>
          <cell r="C7623" t="str">
            <v>60030</v>
          </cell>
          <cell r="F7623">
            <v>50394.83</v>
          </cell>
        </row>
        <row r="7624">
          <cell r="A7624" t="str">
            <v>7511</v>
          </cell>
          <cell r="C7624" t="str">
            <v>60100</v>
          </cell>
          <cell r="F7624">
            <v>0</v>
          </cell>
        </row>
        <row r="7625">
          <cell r="A7625" t="str">
            <v>7511</v>
          </cell>
          <cell r="C7625" t="str">
            <v>60200</v>
          </cell>
          <cell r="F7625">
            <v>125868.90999999999</v>
          </cell>
        </row>
        <row r="7626">
          <cell r="A7626" t="str">
            <v>7511</v>
          </cell>
          <cell r="C7626" t="str">
            <v>60220</v>
          </cell>
          <cell r="F7626">
            <v>9369.61</v>
          </cell>
        </row>
        <row r="7627">
          <cell r="A7627" t="str">
            <v>7511</v>
          </cell>
          <cell r="C7627" t="str">
            <v>60235</v>
          </cell>
          <cell r="F7627">
            <v>293758.44</v>
          </cell>
        </row>
        <row r="7628">
          <cell r="A7628" t="str">
            <v>7511</v>
          </cell>
          <cell r="C7628" t="str">
            <v>60530</v>
          </cell>
          <cell r="F7628">
            <v>21593.64</v>
          </cell>
        </row>
        <row r="7629">
          <cell r="A7629" t="str">
            <v>7511</v>
          </cell>
          <cell r="C7629" t="str">
            <v>60610</v>
          </cell>
          <cell r="F7629">
            <v>0</v>
          </cell>
        </row>
        <row r="7630">
          <cell r="A7630" t="str">
            <v>7511</v>
          </cell>
          <cell r="C7630" t="str">
            <v>60700</v>
          </cell>
          <cell r="F7630">
            <v>1756.45</v>
          </cell>
        </row>
        <row r="7631">
          <cell r="A7631" t="str">
            <v>7511</v>
          </cell>
          <cell r="C7631" t="str">
            <v>60710</v>
          </cell>
          <cell r="F7631">
            <v>2569.6800000000003</v>
          </cell>
        </row>
        <row r="7632">
          <cell r="A7632" t="str">
            <v>7511</v>
          </cell>
          <cell r="C7632" t="str">
            <v>61000</v>
          </cell>
          <cell r="F7632">
            <v>12872.62</v>
          </cell>
        </row>
        <row r="7633">
          <cell r="A7633" t="str">
            <v>7511</v>
          </cell>
          <cell r="C7633" t="str">
            <v>61050</v>
          </cell>
          <cell r="F7633">
            <v>0</v>
          </cell>
        </row>
        <row r="7634">
          <cell r="A7634" t="str">
            <v>7511</v>
          </cell>
          <cell r="C7634" t="str">
            <v>62000</v>
          </cell>
          <cell r="F7634">
            <v>5794.49</v>
          </cell>
        </row>
        <row r="7635">
          <cell r="A7635" t="str">
            <v>7511</v>
          </cell>
          <cell r="C7635" t="str">
            <v>62200</v>
          </cell>
          <cell r="F7635">
            <v>139308.16</v>
          </cell>
        </row>
        <row r="7636">
          <cell r="A7636" t="str">
            <v>7511</v>
          </cell>
          <cell r="C7636" t="str">
            <v>63010</v>
          </cell>
          <cell r="F7636">
            <v>0</v>
          </cell>
        </row>
        <row r="7637">
          <cell r="A7637" t="str">
            <v>7511</v>
          </cell>
          <cell r="C7637" t="str">
            <v>63100</v>
          </cell>
          <cell r="F7637">
            <v>33149.11</v>
          </cell>
        </row>
        <row r="7638">
          <cell r="A7638" t="str">
            <v>7511</v>
          </cell>
          <cell r="C7638" t="str">
            <v>63104</v>
          </cell>
          <cell r="F7638">
            <v>0</v>
          </cell>
        </row>
        <row r="7639">
          <cell r="A7639" t="str">
            <v>7511</v>
          </cell>
          <cell r="C7639" t="str">
            <v>63110</v>
          </cell>
          <cell r="F7639">
            <v>0</v>
          </cell>
        </row>
        <row r="7640">
          <cell r="A7640" t="str">
            <v>7511</v>
          </cell>
          <cell r="C7640" t="str">
            <v>63111</v>
          </cell>
          <cell r="F7640">
            <v>0</v>
          </cell>
        </row>
        <row r="7641">
          <cell r="A7641" t="str">
            <v>7511</v>
          </cell>
          <cell r="C7641" t="str">
            <v>63112</v>
          </cell>
          <cell r="F7641">
            <v>52680.26</v>
          </cell>
        </row>
        <row r="7642">
          <cell r="A7642" t="str">
            <v>7511</v>
          </cell>
          <cell r="C7642" t="str">
            <v>63120</v>
          </cell>
          <cell r="F7642">
            <v>1926.4</v>
          </cell>
        </row>
        <row r="7643">
          <cell r="A7643" t="str">
            <v>7511</v>
          </cell>
          <cell r="C7643" t="str">
            <v>63121</v>
          </cell>
          <cell r="F7643">
            <v>0</v>
          </cell>
        </row>
        <row r="7644">
          <cell r="A7644" t="str">
            <v>7511</v>
          </cell>
          <cell r="C7644" t="str">
            <v>63300</v>
          </cell>
          <cell r="F7644">
            <v>707626.21000000008</v>
          </cell>
        </row>
        <row r="7645">
          <cell r="A7645" t="str">
            <v>7511</v>
          </cell>
          <cell r="C7645" t="str">
            <v>63810</v>
          </cell>
          <cell r="F7645">
            <v>0</v>
          </cell>
        </row>
        <row r="7646">
          <cell r="A7646" t="str">
            <v>7511</v>
          </cell>
          <cell r="C7646" t="str">
            <v>64000</v>
          </cell>
          <cell r="F7646">
            <v>7828.22</v>
          </cell>
        </row>
        <row r="7647">
          <cell r="A7647" t="str">
            <v>7511</v>
          </cell>
          <cell r="C7647" t="str">
            <v>64030</v>
          </cell>
          <cell r="F7647">
            <v>0</v>
          </cell>
        </row>
        <row r="7648">
          <cell r="A7648" t="str">
            <v>7511</v>
          </cell>
          <cell r="C7648" t="str">
            <v>64210</v>
          </cell>
          <cell r="F7648">
            <v>3762.69</v>
          </cell>
        </row>
        <row r="7649">
          <cell r="A7649" t="str">
            <v>7511</v>
          </cell>
          <cell r="C7649" t="str">
            <v>64215</v>
          </cell>
          <cell r="F7649">
            <v>39158.639999999999</v>
          </cell>
        </row>
        <row r="7650">
          <cell r="A7650" t="str">
            <v>7511</v>
          </cell>
          <cell r="C7650" t="str">
            <v>64300</v>
          </cell>
          <cell r="F7650">
            <v>1212.18</v>
          </cell>
        </row>
        <row r="7651">
          <cell r="A7651" t="str">
            <v>7511</v>
          </cell>
          <cell r="C7651" t="str">
            <v>64900</v>
          </cell>
          <cell r="F7651">
            <v>68023.08</v>
          </cell>
        </row>
        <row r="7652">
          <cell r="A7652" t="str">
            <v>7511</v>
          </cell>
          <cell r="C7652" t="str">
            <v>64920</v>
          </cell>
          <cell r="F7652">
            <v>0</v>
          </cell>
        </row>
        <row r="7653">
          <cell r="A7653" t="str">
            <v>7511</v>
          </cell>
          <cell r="C7653" t="str">
            <v>65000</v>
          </cell>
          <cell r="F7653">
            <v>7865.3399999999992</v>
          </cell>
        </row>
        <row r="7654">
          <cell r="A7654" t="str">
            <v>7511</v>
          </cell>
          <cell r="C7654" t="str">
            <v>65010</v>
          </cell>
          <cell r="F7654">
            <v>13591.960000000001</v>
          </cell>
        </row>
        <row r="7655">
          <cell r="A7655" t="str">
            <v>7511</v>
          </cell>
          <cell r="C7655" t="str">
            <v>65050</v>
          </cell>
          <cell r="F7655">
            <v>0</v>
          </cell>
        </row>
        <row r="7656">
          <cell r="A7656" t="str">
            <v>7511</v>
          </cell>
          <cell r="C7656" t="str">
            <v>65055</v>
          </cell>
          <cell r="F7656">
            <v>0</v>
          </cell>
        </row>
        <row r="7657">
          <cell r="A7657" t="str">
            <v>7511</v>
          </cell>
          <cell r="C7657" t="str">
            <v>65070</v>
          </cell>
          <cell r="F7657">
            <v>0</v>
          </cell>
        </row>
        <row r="7658">
          <cell r="A7658" t="str">
            <v>7511</v>
          </cell>
          <cell r="C7658" t="str">
            <v>65100</v>
          </cell>
          <cell r="F7658">
            <v>6852.9000000000005</v>
          </cell>
        </row>
        <row r="7659">
          <cell r="A7659" t="str">
            <v>7511</v>
          </cell>
          <cell r="C7659" t="str">
            <v>65110</v>
          </cell>
          <cell r="F7659">
            <v>4083.87</v>
          </cell>
        </row>
        <row r="7660">
          <cell r="A7660" t="str">
            <v>7511</v>
          </cell>
          <cell r="C7660" t="str">
            <v>60520</v>
          </cell>
          <cell r="F7660">
            <v>0</v>
          </cell>
        </row>
        <row r="7661">
          <cell r="A7661" t="str">
            <v>7511</v>
          </cell>
          <cell r="C7661" t="str">
            <v>66000</v>
          </cell>
          <cell r="F7661">
            <v>227381.69</v>
          </cell>
        </row>
        <row r="7662">
          <cell r="A7662" t="str">
            <v>7511</v>
          </cell>
          <cell r="C7662" t="str">
            <v>66410</v>
          </cell>
          <cell r="F7662">
            <v>159091.06</v>
          </cell>
        </row>
        <row r="7663">
          <cell r="A7663" t="str">
            <v>7511</v>
          </cell>
          <cell r="C7663" t="str">
            <v>66900</v>
          </cell>
          <cell r="F7663">
            <v>37870.159999999996</v>
          </cell>
        </row>
        <row r="7664">
          <cell r="A7664" t="str">
            <v>7511</v>
          </cell>
          <cell r="C7664" t="str">
            <v>68002</v>
          </cell>
          <cell r="F7664">
            <v>0</v>
          </cell>
        </row>
        <row r="7665">
          <cell r="A7665" t="str">
            <v>7511</v>
          </cell>
          <cell r="C7665" t="str">
            <v>68010</v>
          </cell>
          <cell r="F7665">
            <v>0</v>
          </cell>
        </row>
        <row r="7666">
          <cell r="A7666" t="str">
            <v>7511</v>
          </cell>
          <cell r="C7666" t="str">
            <v>68210</v>
          </cell>
          <cell r="F7666">
            <v>10898.68</v>
          </cell>
        </row>
        <row r="7667">
          <cell r="A7667" t="str">
            <v>7511</v>
          </cell>
          <cell r="C7667" t="str">
            <v>68220</v>
          </cell>
          <cell r="F7667">
            <v>373.85999999999996</v>
          </cell>
        </row>
        <row r="7668">
          <cell r="A7668" t="str">
            <v>7511</v>
          </cell>
          <cell r="C7668" t="str">
            <v>68230</v>
          </cell>
          <cell r="F7668">
            <v>0</v>
          </cell>
        </row>
        <row r="7669">
          <cell r="A7669" t="str">
            <v>7511</v>
          </cell>
          <cell r="C7669" t="str">
            <v>68240</v>
          </cell>
          <cell r="F7669">
            <v>0</v>
          </cell>
        </row>
        <row r="7670">
          <cell r="A7670" t="str">
            <v>7511</v>
          </cell>
          <cell r="C7670" t="str">
            <v>68260</v>
          </cell>
          <cell r="F7670">
            <v>0</v>
          </cell>
        </row>
        <row r="7671">
          <cell r="A7671" t="str">
            <v>7511</v>
          </cell>
          <cell r="C7671" t="str">
            <v>68261</v>
          </cell>
          <cell r="F7671">
            <v>0</v>
          </cell>
        </row>
        <row r="7672">
          <cell r="A7672" t="str">
            <v>7511</v>
          </cell>
          <cell r="C7672" t="str">
            <v>68270</v>
          </cell>
          <cell r="F7672">
            <v>-12979.84</v>
          </cell>
        </row>
        <row r="7673">
          <cell r="A7673" t="str">
            <v>7511</v>
          </cell>
          <cell r="C7673" t="str">
            <v>68271</v>
          </cell>
          <cell r="F7673">
            <v>0</v>
          </cell>
        </row>
        <row r="7674">
          <cell r="A7674" t="str">
            <v>7511</v>
          </cell>
          <cell r="C7674" t="str">
            <v>68272</v>
          </cell>
          <cell r="F7674">
            <v>675524.92999999993</v>
          </cell>
        </row>
        <row r="7675">
          <cell r="A7675" t="str">
            <v>7511</v>
          </cell>
          <cell r="C7675" t="str">
            <v>68273</v>
          </cell>
          <cell r="F7675">
            <v>-51194.19</v>
          </cell>
        </row>
        <row r="7676">
          <cell r="A7676" t="str">
            <v>7511</v>
          </cell>
          <cell r="C7676" t="str">
            <v>68274</v>
          </cell>
          <cell r="F7676">
            <v>0</v>
          </cell>
        </row>
        <row r="7677">
          <cell r="A7677" t="str">
            <v>7511</v>
          </cell>
          <cell r="C7677" t="str">
            <v>68280</v>
          </cell>
          <cell r="F7677">
            <v>0</v>
          </cell>
        </row>
        <row r="7678">
          <cell r="A7678" t="str">
            <v>7511</v>
          </cell>
          <cell r="C7678" t="str">
            <v>68281</v>
          </cell>
          <cell r="F7678">
            <v>0</v>
          </cell>
        </row>
        <row r="7679">
          <cell r="A7679" t="str">
            <v>7511</v>
          </cell>
          <cell r="C7679" t="str">
            <v>68290</v>
          </cell>
          <cell r="F7679">
            <v>53678.250000000007</v>
          </cell>
        </row>
        <row r="7680">
          <cell r="A7680" t="str">
            <v>7511</v>
          </cell>
          <cell r="C7680" t="str">
            <v>68299</v>
          </cell>
          <cell r="F7680">
            <v>1632672.69</v>
          </cell>
        </row>
        <row r="7681">
          <cell r="A7681" t="str">
            <v>7511</v>
          </cell>
          <cell r="C7681" t="str">
            <v>68310</v>
          </cell>
          <cell r="F7681">
            <v>0</v>
          </cell>
        </row>
        <row r="7682">
          <cell r="A7682" t="str">
            <v>7511</v>
          </cell>
          <cell r="C7682" t="str">
            <v>68320</v>
          </cell>
          <cell r="F7682">
            <v>162551.56</v>
          </cell>
        </row>
        <row r="7683">
          <cell r="A7683" t="str">
            <v>7511</v>
          </cell>
          <cell r="C7683" t="str">
            <v>68335</v>
          </cell>
          <cell r="F7683">
            <v>0</v>
          </cell>
        </row>
        <row r="7684">
          <cell r="A7684" t="str">
            <v>7511</v>
          </cell>
          <cell r="C7684" t="str">
            <v>68351</v>
          </cell>
          <cell r="F7684">
            <v>0</v>
          </cell>
        </row>
        <row r="7685">
          <cell r="A7685" t="str">
            <v>7511</v>
          </cell>
          <cell r="C7685" t="str">
            <v>68352</v>
          </cell>
          <cell r="F7685">
            <v>0</v>
          </cell>
        </row>
        <row r="7686">
          <cell r="A7686" t="str">
            <v>7511</v>
          </cell>
          <cell r="C7686" t="str">
            <v>68400</v>
          </cell>
          <cell r="F7686">
            <v>332429.37</v>
          </cell>
        </row>
        <row r="7687">
          <cell r="A7687" t="str">
            <v>7511</v>
          </cell>
          <cell r="C7687" t="str">
            <v>68401</v>
          </cell>
          <cell r="F7687">
            <v>406250.9</v>
          </cell>
        </row>
        <row r="7688">
          <cell r="A7688" t="str">
            <v>7511</v>
          </cell>
          <cell r="C7688" t="str">
            <v>68402</v>
          </cell>
          <cell r="F7688">
            <v>51922.26</v>
          </cell>
        </row>
        <row r="7689">
          <cell r="A7689" t="str">
            <v>7511</v>
          </cell>
          <cell r="C7689" t="str">
            <v>68403</v>
          </cell>
          <cell r="F7689">
            <v>337592.02</v>
          </cell>
        </row>
        <row r="7690">
          <cell r="A7690" t="str">
            <v>7511</v>
          </cell>
          <cell r="C7690" t="str">
            <v>68404</v>
          </cell>
          <cell r="F7690">
            <v>5867.83</v>
          </cell>
        </row>
        <row r="7691">
          <cell r="A7691" t="str">
            <v>7511</v>
          </cell>
          <cell r="C7691" t="str">
            <v>69000</v>
          </cell>
          <cell r="F7691">
            <v>74133.459999999992</v>
          </cell>
        </row>
        <row r="7692">
          <cell r="A7692" t="str">
            <v>7511</v>
          </cell>
          <cell r="C7692" t="str">
            <v>69001</v>
          </cell>
          <cell r="F7692">
            <v>0</v>
          </cell>
        </row>
        <row r="7693">
          <cell r="A7693" t="str">
            <v>7511</v>
          </cell>
          <cell r="C7693" t="str">
            <v>69010</v>
          </cell>
          <cell r="F7693">
            <v>160441.03</v>
          </cell>
        </row>
        <row r="7694">
          <cell r="A7694" t="str">
            <v>7511</v>
          </cell>
          <cell r="C7694" t="str">
            <v>69080</v>
          </cell>
          <cell r="F7694">
            <v>0</v>
          </cell>
        </row>
        <row r="7695">
          <cell r="A7695" t="str">
            <v>7511</v>
          </cell>
          <cell r="C7695" t="str">
            <v>69081</v>
          </cell>
          <cell r="F7695">
            <v>0</v>
          </cell>
        </row>
        <row r="7696">
          <cell r="A7696" t="str">
            <v>7511</v>
          </cell>
          <cell r="C7696" t="str">
            <v>69211</v>
          </cell>
          <cell r="F7696">
            <v>0</v>
          </cell>
        </row>
        <row r="7697">
          <cell r="A7697" t="str">
            <v>7511</v>
          </cell>
          <cell r="C7697" t="str">
            <v>83001</v>
          </cell>
          <cell r="F7697">
            <v>0</v>
          </cell>
        </row>
        <row r="7698">
          <cell r="A7698" t="str">
            <v>7511</v>
          </cell>
          <cell r="C7698" t="str">
            <v>68355</v>
          </cell>
          <cell r="F7698">
            <v>0</v>
          </cell>
        </row>
        <row r="7699">
          <cell r="A7699" t="str">
            <v>7511</v>
          </cell>
          <cell r="C7699" t="str">
            <v>68356</v>
          </cell>
          <cell r="F7699">
            <v>0</v>
          </cell>
        </row>
        <row r="7700">
          <cell r="A7700" t="str">
            <v>7511</v>
          </cell>
          <cell r="C7700" t="str">
            <v>69210</v>
          </cell>
          <cell r="F7700">
            <v>0</v>
          </cell>
        </row>
        <row r="7701">
          <cell r="A7701" t="str">
            <v>7511</v>
          </cell>
          <cell r="C7701" t="str">
            <v>80002</v>
          </cell>
          <cell r="F7701">
            <v>0</v>
          </cell>
        </row>
        <row r="7702">
          <cell r="A7702" t="str">
            <v>7511</v>
          </cell>
          <cell r="C7702" t="str">
            <v>80100</v>
          </cell>
          <cell r="F7702">
            <v>0</v>
          </cell>
        </row>
        <row r="7703">
          <cell r="A7703" t="str">
            <v>7511</v>
          </cell>
          <cell r="C7703" t="str">
            <v>80000</v>
          </cell>
          <cell r="F7703">
            <v>613593.41</v>
          </cell>
        </row>
        <row r="7704">
          <cell r="A7704" t="str">
            <v>7511</v>
          </cell>
          <cell r="C7704" t="str">
            <v>80005</v>
          </cell>
          <cell r="F7704">
            <v>202628.36</v>
          </cell>
        </row>
        <row r="7705">
          <cell r="A7705" t="str">
            <v>7511</v>
          </cell>
          <cell r="C7705" t="str">
            <v>80003</v>
          </cell>
          <cell r="F7705">
            <v>-2724677.99</v>
          </cell>
        </row>
        <row r="7706">
          <cell r="A7706" t="str">
            <v>7511</v>
          </cell>
          <cell r="C7706" t="str">
            <v>68275</v>
          </cell>
          <cell r="F7706">
            <v>64902.62</v>
          </cell>
        </row>
        <row r="7707">
          <cell r="A7707" t="str">
            <v>7511</v>
          </cell>
          <cell r="C7707" t="str">
            <v>81000</v>
          </cell>
          <cell r="F7707">
            <v>0</v>
          </cell>
        </row>
        <row r="7708">
          <cell r="A7708" t="str">
            <v>7511</v>
          </cell>
          <cell r="C7708" t="str">
            <v>81001</v>
          </cell>
          <cell r="F7708">
            <v>0</v>
          </cell>
        </row>
        <row r="7709">
          <cell r="A7709" t="str">
            <v>7511</v>
          </cell>
          <cell r="C7709" t="str">
            <v>81100</v>
          </cell>
          <cell r="F7709">
            <v>171639.14</v>
          </cell>
        </row>
        <row r="7710">
          <cell r="A7710" t="str">
            <v>7511</v>
          </cell>
          <cell r="C7710" t="str">
            <v>81200</v>
          </cell>
          <cell r="F7710">
            <v>0</v>
          </cell>
        </row>
        <row r="7711">
          <cell r="A7711" t="str">
            <v>7511</v>
          </cell>
          <cell r="C7711" t="str">
            <v>81224</v>
          </cell>
          <cell r="F7711">
            <v>0</v>
          </cell>
        </row>
        <row r="7712">
          <cell r="A7712" t="str">
            <v>7511</v>
          </cell>
          <cell r="C7712" t="str">
            <v>81400</v>
          </cell>
          <cell r="F7712">
            <v>3281162.18</v>
          </cell>
        </row>
        <row r="7713">
          <cell r="A7713" t="str">
            <v>7511</v>
          </cell>
          <cell r="C7713" t="str">
            <v>81403</v>
          </cell>
          <cell r="F7713">
            <v>0</v>
          </cell>
        </row>
        <row r="7714">
          <cell r="A7714" t="str">
            <v>7511</v>
          </cell>
          <cell r="C7714" t="str">
            <v>81500</v>
          </cell>
          <cell r="F7714">
            <v>686426.22</v>
          </cell>
        </row>
        <row r="7715">
          <cell r="A7715" t="str">
            <v>7511</v>
          </cell>
          <cell r="C7715" t="str">
            <v>81510</v>
          </cell>
          <cell r="F7715">
            <v>1127704.8400000001</v>
          </cell>
        </row>
        <row r="7716">
          <cell r="A7716" t="str">
            <v>7511</v>
          </cell>
          <cell r="C7716" t="str">
            <v>81520</v>
          </cell>
          <cell r="F7716">
            <v>376931.15</v>
          </cell>
        </row>
        <row r="7717">
          <cell r="A7717" t="str">
            <v>7511</v>
          </cell>
          <cell r="C7717" t="str">
            <v>81620</v>
          </cell>
          <cell r="F7717">
            <v>1591454.16</v>
          </cell>
        </row>
        <row r="7718">
          <cell r="A7718" t="str">
            <v>7511</v>
          </cell>
          <cell r="C7718" t="str">
            <v>81651</v>
          </cell>
          <cell r="F7718">
            <v>0</v>
          </cell>
        </row>
        <row r="7719">
          <cell r="A7719" t="str">
            <v>7511</v>
          </cell>
          <cell r="C7719" t="str">
            <v>81652</v>
          </cell>
          <cell r="F7719">
            <v>0</v>
          </cell>
        </row>
        <row r="7720">
          <cell r="A7720" t="str">
            <v>7511</v>
          </cell>
          <cell r="C7720" t="str">
            <v>81890</v>
          </cell>
          <cell r="F7720">
            <v>0</v>
          </cell>
        </row>
        <row r="7721">
          <cell r="A7721" t="str">
            <v>7511</v>
          </cell>
          <cell r="C7721" t="str">
            <v>FTP03</v>
          </cell>
          <cell r="F7721">
            <v>0</v>
          </cell>
        </row>
        <row r="7722">
          <cell r="A7722" t="str">
            <v>7511</v>
          </cell>
          <cell r="C7722" t="str">
            <v>82000</v>
          </cell>
          <cell r="F7722">
            <v>0</v>
          </cell>
        </row>
        <row r="7723">
          <cell r="A7723" t="str">
            <v>7511</v>
          </cell>
          <cell r="C7723" t="str">
            <v>82001</v>
          </cell>
          <cell r="F7723">
            <v>0</v>
          </cell>
        </row>
        <row r="7724">
          <cell r="A7724" t="str">
            <v>7511</v>
          </cell>
          <cell r="C7724" t="str">
            <v>82002</v>
          </cell>
          <cell r="F7724">
            <v>0</v>
          </cell>
        </row>
        <row r="7725">
          <cell r="A7725" t="str">
            <v>7511</v>
          </cell>
          <cell r="C7725" t="str">
            <v>82003</v>
          </cell>
          <cell r="F7725">
            <v>0</v>
          </cell>
        </row>
        <row r="7726">
          <cell r="A7726" t="str">
            <v>7511</v>
          </cell>
          <cell r="C7726" t="str">
            <v>82004</v>
          </cell>
          <cell r="F7726">
            <v>0</v>
          </cell>
        </row>
        <row r="7727">
          <cell r="A7727" t="str">
            <v>7511</v>
          </cell>
          <cell r="C7727" t="str">
            <v>82005</v>
          </cell>
          <cell r="F7727">
            <v>0</v>
          </cell>
        </row>
        <row r="7728">
          <cell r="A7728" t="str">
            <v>7511</v>
          </cell>
          <cell r="C7728" t="str">
            <v>82006</v>
          </cell>
          <cell r="F7728">
            <v>0</v>
          </cell>
        </row>
        <row r="7729">
          <cell r="A7729" t="str">
            <v>7511</v>
          </cell>
          <cell r="C7729" t="str">
            <v>82007</v>
          </cell>
          <cell r="F7729">
            <v>0</v>
          </cell>
        </row>
        <row r="7730">
          <cell r="A7730" t="str">
            <v>7511</v>
          </cell>
          <cell r="C7730" t="str">
            <v>82008</v>
          </cell>
          <cell r="F7730">
            <v>0</v>
          </cell>
        </row>
        <row r="7731">
          <cell r="A7731" t="str">
            <v>7511</v>
          </cell>
          <cell r="C7731" t="str">
            <v>82009</v>
          </cell>
          <cell r="F7731">
            <v>0</v>
          </cell>
        </row>
        <row r="7732">
          <cell r="A7732" t="str">
            <v>7511</v>
          </cell>
          <cell r="C7732" t="str">
            <v>82010</v>
          </cell>
          <cell r="F7732">
            <v>0</v>
          </cell>
        </row>
        <row r="7733">
          <cell r="A7733" t="str">
            <v>7511</v>
          </cell>
          <cell r="C7733" t="str">
            <v>82011</v>
          </cell>
          <cell r="F7733">
            <v>0</v>
          </cell>
        </row>
        <row r="7734">
          <cell r="A7734" t="str">
            <v>7511</v>
          </cell>
          <cell r="C7734" t="str">
            <v>New Account Placeholder</v>
          </cell>
          <cell r="F7734">
            <v>0</v>
          </cell>
        </row>
        <row r="7735">
          <cell r="A7735" t="str">
            <v>7511</v>
          </cell>
          <cell r="C7735" t="str">
            <v>Z9999</v>
          </cell>
          <cell r="F7735">
            <v>0</v>
          </cell>
        </row>
        <row r="7736">
          <cell r="A7736" t="str">
            <v>7511</v>
          </cell>
          <cell r="C7736" t="str">
            <v>000000</v>
          </cell>
          <cell r="F7736">
            <v>0</v>
          </cell>
        </row>
        <row r="7737">
          <cell r="A7737" t="str">
            <v>7511</v>
          </cell>
          <cell r="C7737" t="str">
            <v>GL000</v>
          </cell>
          <cell r="F7737">
            <v>4.76837158203125E-7</v>
          </cell>
        </row>
        <row r="7738">
          <cell r="A7738" t="str">
            <v>7513</v>
          </cell>
          <cell r="C7738" t="str">
            <v>10001</v>
          </cell>
          <cell r="F7738">
            <v>0</v>
          </cell>
        </row>
        <row r="7739">
          <cell r="A7739" t="str">
            <v>7513</v>
          </cell>
          <cell r="C7739" t="str">
            <v>10003</v>
          </cell>
          <cell r="F7739">
            <v>-3049187.58</v>
          </cell>
        </row>
        <row r="7740">
          <cell r="A7740" t="str">
            <v>7513</v>
          </cell>
          <cell r="C7740" t="str">
            <v>10019</v>
          </cell>
          <cell r="F7740">
            <v>0</v>
          </cell>
        </row>
        <row r="7741">
          <cell r="A7741" t="str">
            <v>7513</v>
          </cell>
          <cell r="C7741" t="str">
            <v>10312</v>
          </cell>
          <cell r="F7741">
            <v>0</v>
          </cell>
        </row>
        <row r="7742">
          <cell r="A7742" t="str">
            <v>7513</v>
          </cell>
          <cell r="C7742" t="str">
            <v>11300</v>
          </cell>
          <cell r="F7742">
            <v>0</v>
          </cell>
        </row>
        <row r="7743">
          <cell r="A7743" t="str">
            <v>7513</v>
          </cell>
          <cell r="C7743" t="str">
            <v>11315</v>
          </cell>
          <cell r="F7743">
            <v>0</v>
          </cell>
        </row>
        <row r="7744">
          <cell r="A7744" t="str">
            <v>7513</v>
          </cell>
          <cell r="C7744" t="str">
            <v>11320</v>
          </cell>
          <cell r="F7744">
            <v>0</v>
          </cell>
        </row>
        <row r="7745">
          <cell r="A7745" t="str">
            <v>7513</v>
          </cell>
          <cell r="C7745" t="str">
            <v>11330</v>
          </cell>
          <cell r="F7745">
            <v>0</v>
          </cell>
        </row>
        <row r="7746">
          <cell r="A7746" t="str">
            <v>7513</v>
          </cell>
          <cell r="C7746" t="str">
            <v>11396</v>
          </cell>
          <cell r="F7746">
            <v>0</v>
          </cell>
        </row>
        <row r="7747">
          <cell r="A7747" t="str">
            <v>7513</v>
          </cell>
          <cell r="C7747" t="str">
            <v>11400</v>
          </cell>
          <cell r="F7747">
            <v>0</v>
          </cell>
        </row>
        <row r="7748">
          <cell r="A7748" t="str">
            <v>7513</v>
          </cell>
          <cell r="C7748" t="str">
            <v>11401</v>
          </cell>
          <cell r="F7748">
            <v>0</v>
          </cell>
        </row>
        <row r="7749">
          <cell r="A7749" t="str">
            <v>7513</v>
          </cell>
          <cell r="C7749" t="str">
            <v>11420</v>
          </cell>
          <cell r="F7749">
            <v>0</v>
          </cell>
        </row>
        <row r="7750">
          <cell r="A7750" t="str">
            <v>7513</v>
          </cell>
          <cell r="C7750" t="str">
            <v>11421</v>
          </cell>
          <cell r="F7750">
            <v>0</v>
          </cell>
        </row>
        <row r="7751">
          <cell r="A7751" t="str">
            <v>7513</v>
          </cell>
          <cell r="C7751" t="str">
            <v>13608</v>
          </cell>
          <cell r="F7751">
            <v>0</v>
          </cell>
        </row>
        <row r="7752">
          <cell r="A7752" t="str">
            <v>7513</v>
          </cell>
          <cell r="C7752" t="str">
            <v>13625</v>
          </cell>
          <cell r="F7752">
            <v>0</v>
          </cell>
        </row>
        <row r="7753">
          <cell r="A7753" t="str">
            <v>7513</v>
          </cell>
          <cell r="C7753" t="str">
            <v>11000</v>
          </cell>
          <cell r="F7753">
            <v>66353.119999999995</v>
          </cell>
        </row>
        <row r="7754">
          <cell r="A7754" t="str">
            <v>7513</v>
          </cell>
          <cell r="C7754" t="str">
            <v>11010</v>
          </cell>
          <cell r="F7754">
            <v>0</v>
          </cell>
        </row>
        <row r="7755">
          <cell r="A7755" t="str">
            <v>7513</v>
          </cell>
          <cell r="C7755" t="str">
            <v>11015</v>
          </cell>
          <cell r="F7755">
            <v>0</v>
          </cell>
        </row>
        <row r="7756">
          <cell r="A7756" t="str">
            <v>7513</v>
          </cell>
          <cell r="C7756" t="str">
            <v>11016</v>
          </cell>
          <cell r="F7756">
            <v>0</v>
          </cell>
        </row>
        <row r="7757">
          <cell r="A7757" t="str">
            <v>7513</v>
          </cell>
          <cell r="C7757" t="str">
            <v>11017</v>
          </cell>
          <cell r="F7757">
            <v>0</v>
          </cell>
        </row>
        <row r="7758">
          <cell r="A7758" t="str">
            <v>7513</v>
          </cell>
          <cell r="C7758" t="str">
            <v>11020</v>
          </cell>
          <cell r="F7758">
            <v>0</v>
          </cell>
        </row>
        <row r="7759">
          <cell r="A7759" t="str">
            <v>7513</v>
          </cell>
          <cell r="C7759" t="str">
            <v>11021</v>
          </cell>
          <cell r="F7759">
            <v>0</v>
          </cell>
        </row>
        <row r="7760">
          <cell r="A7760" t="str">
            <v>7513</v>
          </cell>
          <cell r="C7760" t="str">
            <v>11025</v>
          </cell>
          <cell r="F7760">
            <v>0</v>
          </cell>
        </row>
        <row r="7761">
          <cell r="A7761" t="str">
            <v>7513</v>
          </cell>
          <cell r="C7761" t="str">
            <v>11030</v>
          </cell>
          <cell r="F7761">
            <v>0</v>
          </cell>
        </row>
        <row r="7762">
          <cell r="A7762" t="str">
            <v>7513</v>
          </cell>
          <cell r="C7762" t="str">
            <v>11035</v>
          </cell>
          <cell r="F7762">
            <v>0</v>
          </cell>
        </row>
        <row r="7763">
          <cell r="A7763" t="str">
            <v>7513</v>
          </cell>
          <cell r="C7763" t="str">
            <v>11040</v>
          </cell>
          <cell r="F7763">
            <v>0</v>
          </cell>
        </row>
        <row r="7764">
          <cell r="A7764" t="str">
            <v>7513</v>
          </cell>
          <cell r="C7764" t="str">
            <v>11100</v>
          </cell>
          <cell r="F7764">
            <v>478032742.37</v>
          </cell>
        </row>
        <row r="7765">
          <cell r="A7765" t="str">
            <v>7513</v>
          </cell>
          <cell r="C7765" t="str">
            <v>11105</v>
          </cell>
          <cell r="F7765">
            <v>0</v>
          </cell>
        </row>
        <row r="7766">
          <cell r="A7766" t="str">
            <v>7513</v>
          </cell>
          <cell r="C7766" t="str">
            <v>11110</v>
          </cell>
          <cell r="F7766">
            <v>-66868981.649999999</v>
          </cell>
        </row>
        <row r="7767">
          <cell r="A7767" t="str">
            <v>7513</v>
          </cell>
          <cell r="C7767" t="str">
            <v>11115</v>
          </cell>
          <cell r="F7767">
            <v>4577837.0599999996</v>
          </cell>
        </row>
        <row r="7768">
          <cell r="A7768" t="str">
            <v>7513</v>
          </cell>
          <cell r="C7768" t="str">
            <v>11116</v>
          </cell>
          <cell r="F7768">
            <v>0</v>
          </cell>
        </row>
        <row r="7769">
          <cell r="A7769" t="str">
            <v>7513</v>
          </cell>
          <cell r="C7769" t="str">
            <v>11117</v>
          </cell>
          <cell r="F7769">
            <v>0</v>
          </cell>
        </row>
        <row r="7770">
          <cell r="A7770" t="str">
            <v>7513</v>
          </cell>
          <cell r="C7770" t="str">
            <v>11120</v>
          </cell>
          <cell r="F7770">
            <v>0</v>
          </cell>
        </row>
        <row r="7771">
          <cell r="A7771" t="str">
            <v>7513</v>
          </cell>
          <cell r="C7771" t="str">
            <v>11125</v>
          </cell>
          <cell r="F7771">
            <v>0</v>
          </cell>
        </row>
        <row r="7772">
          <cell r="A7772" t="str">
            <v>7513</v>
          </cell>
          <cell r="C7772" t="str">
            <v>11129</v>
          </cell>
          <cell r="F7772">
            <v>0</v>
          </cell>
        </row>
        <row r="7773">
          <cell r="A7773" t="str">
            <v>7513</v>
          </cell>
          <cell r="C7773" t="str">
            <v>11175</v>
          </cell>
          <cell r="F7773">
            <v>0</v>
          </cell>
        </row>
        <row r="7774">
          <cell r="A7774" t="str">
            <v>7513</v>
          </cell>
          <cell r="C7774" t="str">
            <v>11177</v>
          </cell>
          <cell r="F7774">
            <v>0</v>
          </cell>
        </row>
        <row r="7775">
          <cell r="A7775" t="str">
            <v>7513</v>
          </cell>
          <cell r="C7775" t="str">
            <v>105800</v>
          </cell>
          <cell r="F7775">
            <v>0</v>
          </cell>
        </row>
        <row r="7776">
          <cell r="A7776" t="str">
            <v>7513</v>
          </cell>
          <cell r="C7776" t="str">
            <v>105801</v>
          </cell>
          <cell r="F7776">
            <v>0</v>
          </cell>
        </row>
        <row r="7777">
          <cell r="A7777" t="str">
            <v>7513</v>
          </cell>
          <cell r="C7777" t="str">
            <v>105802</v>
          </cell>
          <cell r="F7777">
            <v>0</v>
          </cell>
        </row>
        <row r="7778">
          <cell r="A7778" t="str">
            <v>7513</v>
          </cell>
          <cell r="C7778" t="str">
            <v>105803</v>
          </cell>
          <cell r="F7778">
            <v>0</v>
          </cell>
        </row>
        <row r="7779">
          <cell r="A7779" t="str">
            <v>7513</v>
          </cell>
          <cell r="C7779" t="str">
            <v>105804</v>
          </cell>
          <cell r="F7779">
            <v>0</v>
          </cell>
        </row>
        <row r="7780">
          <cell r="A7780" t="str">
            <v>7513</v>
          </cell>
          <cell r="C7780" t="str">
            <v>105805</v>
          </cell>
          <cell r="F7780">
            <v>0</v>
          </cell>
        </row>
        <row r="7781">
          <cell r="A7781" t="str">
            <v>7513</v>
          </cell>
          <cell r="C7781" t="str">
            <v>205800</v>
          </cell>
          <cell r="F7781">
            <v>0</v>
          </cell>
        </row>
        <row r="7782">
          <cell r="A7782" t="str">
            <v>7513</v>
          </cell>
          <cell r="C7782" t="str">
            <v>205801</v>
          </cell>
          <cell r="F7782">
            <v>0</v>
          </cell>
        </row>
        <row r="7783">
          <cell r="A7783" t="str">
            <v>7513</v>
          </cell>
          <cell r="C7783" t="str">
            <v>205802</v>
          </cell>
          <cell r="F7783">
            <v>0</v>
          </cell>
        </row>
        <row r="7784">
          <cell r="A7784" t="str">
            <v>7513</v>
          </cell>
          <cell r="C7784" t="str">
            <v>205803</v>
          </cell>
          <cell r="F7784">
            <v>0</v>
          </cell>
        </row>
        <row r="7785">
          <cell r="A7785" t="str">
            <v>7513</v>
          </cell>
          <cell r="C7785" t="str">
            <v>205804</v>
          </cell>
          <cell r="F7785">
            <v>0</v>
          </cell>
        </row>
        <row r="7786">
          <cell r="A7786" t="str">
            <v>7513</v>
          </cell>
          <cell r="C7786" t="str">
            <v>205805</v>
          </cell>
          <cell r="F7786">
            <v>0</v>
          </cell>
        </row>
        <row r="7787">
          <cell r="A7787" t="str">
            <v>7513</v>
          </cell>
          <cell r="C7787" t="str">
            <v>105900</v>
          </cell>
          <cell r="F7787">
            <v>0</v>
          </cell>
        </row>
        <row r="7788">
          <cell r="A7788" t="str">
            <v>7513</v>
          </cell>
          <cell r="C7788" t="str">
            <v>105901</v>
          </cell>
          <cell r="F7788">
            <v>0</v>
          </cell>
        </row>
        <row r="7789">
          <cell r="A7789" t="str">
            <v>7513</v>
          </cell>
          <cell r="C7789" t="str">
            <v>105902</v>
          </cell>
          <cell r="F7789">
            <v>0</v>
          </cell>
        </row>
        <row r="7790">
          <cell r="A7790" t="str">
            <v>7513</v>
          </cell>
          <cell r="C7790" t="str">
            <v>105903</v>
          </cell>
          <cell r="F7790">
            <v>0</v>
          </cell>
        </row>
        <row r="7791">
          <cell r="A7791" t="str">
            <v>7513</v>
          </cell>
          <cell r="C7791" t="str">
            <v>105904</v>
          </cell>
          <cell r="F7791">
            <v>0</v>
          </cell>
        </row>
        <row r="7792">
          <cell r="A7792" t="str">
            <v>7513</v>
          </cell>
          <cell r="C7792" t="str">
            <v>105905</v>
          </cell>
          <cell r="F7792">
            <v>0</v>
          </cell>
        </row>
        <row r="7793">
          <cell r="A7793" t="str">
            <v>7513</v>
          </cell>
          <cell r="C7793" t="str">
            <v>106000</v>
          </cell>
          <cell r="F7793">
            <v>0</v>
          </cell>
        </row>
        <row r="7794">
          <cell r="A7794" t="str">
            <v>7513</v>
          </cell>
          <cell r="C7794" t="str">
            <v>106001</v>
          </cell>
          <cell r="F7794">
            <v>0</v>
          </cell>
        </row>
        <row r="7795">
          <cell r="A7795" t="str">
            <v>7513</v>
          </cell>
          <cell r="C7795" t="str">
            <v>106002</v>
          </cell>
          <cell r="F7795">
            <v>0</v>
          </cell>
        </row>
        <row r="7796">
          <cell r="A7796" t="str">
            <v>7513</v>
          </cell>
          <cell r="C7796" t="str">
            <v>106003</v>
          </cell>
          <cell r="F7796">
            <v>0</v>
          </cell>
        </row>
        <row r="7797">
          <cell r="A7797" t="str">
            <v>7513</v>
          </cell>
          <cell r="C7797" t="str">
            <v>106004</v>
          </cell>
          <cell r="F7797">
            <v>0</v>
          </cell>
        </row>
        <row r="7798">
          <cell r="A7798" t="str">
            <v>7513</v>
          </cell>
          <cell r="C7798" t="str">
            <v>106005</v>
          </cell>
          <cell r="F7798">
            <v>0</v>
          </cell>
        </row>
        <row r="7799">
          <cell r="A7799" t="str">
            <v>7513</v>
          </cell>
          <cell r="C7799" t="str">
            <v>105400</v>
          </cell>
          <cell r="F7799">
            <v>0</v>
          </cell>
        </row>
        <row r="7800">
          <cell r="A7800" t="str">
            <v>7513</v>
          </cell>
          <cell r="C7800" t="str">
            <v>105401</v>
          </cell>
          <cell r="F7800">
            <v>0</v>
          </cell>
        </row>
        <row r="7801">
          <cell r="A7801" t="str">
            <v>7513</v>
          </cell>
          <cell r="C7801" t="str">
            <v>105402</v>
          </cell>
          <cell r="F7801">
            <v>0</v>
          </cell>
        </row>
        <row r="7802">
          <cell r="A7802" t="str">
            <v>7513</v>
          </cell>
          <cell r="C7802" t="str">
            <v>105403</v>
          </cell>
          <cell r="F7802">
            <v>0</v>
          </cell>
        </row>
        <row r="7803">
          <cell r="A7803" t="str">
            <v>7513</v>
          </cell>
          <cell r="C7803" t="str">
            <v>105404</v>
          </cell>
          <cell r="F7803">
            <v>0</v>
          </cell>
        </row>
        <row r="7804">
          <cell r="A7804" t="str">
            <v>7513</v>
          </cell>
          <cell r="C7804" t="str">
            <v>105405</v>
          </cell>
          <cell r="F7804">
            <v>0</v>
          </cell>
        </row>
        <row r="7805">
          <cell r="A7805" t="str">
            <v>7513</v>
          </cell>
          <cell r="C7805" t="str">
            <v>205400</v>
          </cell>
          <cell r="F7805">
            <v>0</v>
          </cell>
        </row>
        <row r="7806">
          <cell r="A7806" t="str">
            <v>7513</v>
          </cell>
          <cell r="C7806" t="str">
            <v>205401</v>
          </cell>
          <cell r="F7806">
            <v>0</v>
          </cell>
        </row>
        <row r="7807">
          <cell r="A7807" t="str">
            <v>7513</v>
          </cell>
          <cell r="C7807" t="str">
            <v>205402</v>
          </cell>
          <cell r="F7807">
            <v>0</v>
          </cell>
        </row>
        <row r="7808">
          <cell r="A7808" t="str">
            <v>7513</v>
          </cell>
          <cell r="C7808" t="str">
            <v>205403</v>
          </cell>
          <cell r="F7808">
            <v>0</v>
          </cell>
        </row>
        <row r="7809">
          <cell r="A7809" t="str">
            <v>7513</v>
          </cell>
          <cell r="C7809" t="str">
            <v>205404</v>
          </cell>
          <cell r="F7809">
            <v>0</v>
          </cell>
        </row>
        <row r="7810">
          <cell r="A7810" t="str">
            <v>7513</v>
          </cell>
          <cell r="C7810" t="str">
            <v>205405</v>
          </cell>
          <cell r="F7810">
            <v>0</v>
          </cell>
        </row>
        <row r="7811">
          <cell r="A7811" t="str">
            <v>7513</v>
          </cell>
          <cell r="C7811" t="str">
            <v>105500</v>
          </cell>
          <cell r="F7811">
            <v>0</v>
          </cell>
        </row>
        <row r="7812">
          <cell r="A7812" t="str">
            <v>7513</v>
          </cell>
          <cell r="C7812" t="str">
            <v>105501</v>
          </cell>
          <cell r="F7812">
            <v>0</v>
          </cell>
        </row>
        <row r="7813">
          <cell r="A7813" t="str">
            <v>7513</v>
          </cell>
          <cell r="C7813" t="str">
            <v>105502</v>
          </cell>
          <cell r="F7813">
            <v>0</v>
          </cell>
        </row>
        <row r="7814">
          <cell r="A7814" t="str">
            <v>7513</v>
          </cell>
          <cell r="C7814" t="str">
            <v>105503</v>
          </cell>
          <cell r="F7814">
            <v>0</v>
          </cell>
        </row>
        <row r="7815">
          <cell r="A7815" t="str">
            <v>7513</v>
          </cell>
          <cell r="C7815" t="str">
            <v>105504</v>
          </cell>
          <cell r="F7815">
            <v>0</v>
          </cell>
        </row>
        <row r="7816">
          <cell r="A7816" t="str">
            <v>7513</v>
          </cell>
          <cell r="C7816" t="str">
            <v>105505</v>
          </cell>
          <cell r="F7816">
            <v>0</v>
          </cell>
        </row>
        <row r="7817">
          <cell r="A7817" t="str">
            <v>7513</v>
          </cell>
          <cell r="C7817" t="str">
            <v>105600</v>
          </cell>
          <cell r="F7817">
            <v>0</v>
          </cell>
        </row>
        <row r="7818">
          <cell r="A7818" t="str">
            <v>7513</v>
          </cell>
          <cell r="C7818" t="str">
            <v>105601</v>
          </cell>
          <cell r="F7818">
            <v>0</v>
          </cell>
        </row>
        <row r="7819">
          <cell r="A7819" t="str">
            <v>7513</v>
          </cell>
          <cell r="C7819" t="str">
            <v>105602</v>
          </cell>
          <cell r="F7819">
            <v>0</v>
          </cell>
        </row>
        <row r="7820">
          <cell r="A7820" t="str">
            <v>7513</v>
          </cell>
          <cell r="C7820" t="str">
            <v>105603</v>
          </cell>
          <cell r="F7820">
            <v>0</v>
          </cell>
        </row>
        <row r="7821">
          <cell r="A7821" t="str">
            <v>7513</v>
          </cell>
          <cell r="C7821" t="str">
            <v>105604</v>
          </cell>
          <cell r="F7821">
            <v>0</v>
          </cell>
        </row>
        <row r="7822">
          <cell r="A7822" t="str">
            <v>7513</v>
          </cell>
          <cell r="C7822" t="str">
            <v>105605</v>
          </cell>
          <cell r="F7822">
            <v>0</v>
          </cell>
        </row>
        <row r="7823">
          <cell r="A7823" t="str">
            <v>7513</v>
          </cell>
          <cell r="C7823" t="str">
            <v>105700</v>
          </cell>
          <cell r="F7823">
            <v>1725673.92</v>
          </cell>
        </row>
        <row r="7824">
          <cell r="A7824" t="str">
            <v>7513</v>
          </cell>
          <cell r="C7824" t="str">
            <v>105701</v>
          </cell>
          <cell r="F7824">
            <v>0</v>
          </cell>
        </row>
        <row r="7825">
          <cell r="A7825" t="str">
            <v>7513</v>
          </cell>
          <cell r="C7825" t="str">
            <v>105702</v>
          </cell>
          <cell r="F7825">
            <v>-820736.97</v>
          </cell>
        </row>
        <row r="7826">
          <cell r="A7826" t="str">
            <v>7513</v>
          </cell>
          <cell r="C7826" t="str">
            <v>105703</v>
          </cell>
          <cell r="F7826">
            <v>0</v>
          </cell>
        </row>
        <row r="7827">
          <cell r="A7827" t="str">
            <v>7513</v>
          </cell>
          <cell r="C7827" t="str">
            <v>105704</v>
          </cell>
          <cell r="F7827">
            <v>0</v>
          </cell>
        </row>
        <row r="7828">
          <cell r="A7828" t="str">
            <v>7513</v>
          </cell>
          <cell r="C7828" t="str">
            <v>105705</v>
          </cell>
          <cell r="F7828">
            <v>0</v>
          </cell>
        </row>
        <row r="7829">
          <cell r="A7829" t="str">
            <v>7513</v>
          </cell>
          <cell r="C7829" t="str">
            <v>205700</v>
          </cell>
          <cell r="F7829">
            <v>0</v>
          </cell>
        </row>
        <row r="7830">
          <cell r="A7830" t="str">
            <v>7513</v>
          </cell>
          <cell r="C7830" t="str">
            <v>205701</v>
          </cell>
          <cell r="F7830">
            <v>0</v>
          </cell>
        </row>
        <row r="7831">
          <cell r="A7831" t="str">
            <v>7513</v>
          </cell>
          <cell r="C7831" t="str">
            <v>205702</v>
          </cell>
          <cell r="F7831">
            <v>0</v>
          </cell>
        </row>
        <row r="7832">
          <cell r="A7832" t="str">
            <v>7513</v>
          </cell>
          <cell r="C7832" t="str">
            <v>205703</v>
          </cell>
          <cell r="F7832">
            <v>0</v>
          </cell>
        </row>
        <row r="7833">
          <cell r="A7833" t="str">
            <v>7513</v>
          </cell>
          <cell r="C7833" t="str">
            <v>205704</v>
          </cell>
          <cell r="F7833">
            <v>0</v>
          </cell>
        </row>
        <row r="7834">
          <cell r="A7834" t="str">
            <v>7513</v>
          </cell>
          <cell r="C7834" t="str">
            <v>205705</v>
          </cell>
          <cell r="F7834">
            <v>0</v>
          </cell>
        </row>
        <row r="7835">
          <cell r="A7835" t="str">
            <v>7513</v>
          </cell>
          <cell r="C7835" t="str">
            <v>10945</v>
          </cell>
          <cell r="F7835">
            <v>0</v>
          </cell>
        </row>
        <row r="7836">
          <cell r="A7836" t="str">
            <v>7513</v>
          </cell>
          <cell r="C7836" t="str">
            <v>10970</v>
          </cell>
          <cell r="F7836">
            <v>0</v>
          </cell>
        </row>
        <row r="7837">
          <cell r="A7837" t="str">
            <v>7513</v>
          </cell>
          <cell r="C7837" t="str">
            <v>10971</v>
          </cell>
          <cell r="F7837">
            <v>0</v>
          </cell>
        </row>
        <row r="7838">
          <cell r="A7838" t="str">
            <v>7513</v>
          </cell>
          <cell r="C7838" t="str">
            <v>10980</v>
          </cell>
          <cell r="F7838">
            <v>0</v>
          </cell>
        </row>
        <row r="7839">
          <cell r="A7839" t="str">
            <v>7513</v>
          </cell>
          <cell r="C7839" t="str">
            <v>10999</v>
          </cell>
          <cell r="F7839">
            <v>0</v>
          </cell>
        </row>
        <row r="7840">
          <cell r="A7840" t="str">
            <v>7513</v>
          </cell>
          <cell r="C7840" t="str">
            <v>18000</v>
          </cell>
          <cell r="F7840">
            <v>0</v>
          </cell>
        </row>
        <row r="7841">
          <cell r="A7841" t="str">
            <v>7513</v>
          </cell>
          <cell r="C7841" t="str">
            <v>18010</v>
          </cell>
          <cell r="F7841">
            <v>0</v>
          </cell>
        </row>
        <row r="7842">
          <cell r="A7842" t="str">
            <v>7513</v>
          </cell>
          <cell r="C7842" t="str">
            <v>18015</v>
          </cell>
          <cell r="F7842">
            <v>0</v>
          </cell>
        </row>
        <row r="7843">
          <cell r="A7843" t="str">
            <v>7513</v>
          </cell>
          <cell r="C7843" t="str">
            <v>18020</v>
          </cell>
          <cell r="F7843">
            <v>2472.9</v>
          </cell>
        </row>
        <row r="7844">
          <cell r="A7844" t="str">
            <v>7513</v>
          </cell>
          <cell r="C7844" t="str">
            <v>18025</v>
          </cell>
          <cell r="F7844">
            <v>0</v>
          </cell>
        </row>
        <row r="7845">
          <cell r="A7845" t="str">
            <v>7513</v>
          </cell>
          <cell r="C7845" t="str">
            <v>18030</v>
          </cell>
          <cell r="F7845">
            <v>8664708.6699999999</v>
          </cell>
        </row>
        <row r="7846">
          <cell r="A7846" t="str">
            <v>7513</v>
          </cell>
          <cell r="C7846" t="str">
            <v>18050</v>
          </cell>
          <cell r="F7846">
            <v>650444.55000000005</v>
          </cell>
        </row>
        <row r="7847">
          <cell r="A7847" t="str">
            <v>7513</v>
          </cell>
          <cell r="C7847" t="str">
            <v>18060</v>
          </cell>
          <cell r="F7847">
            <v>0</v>
          </cell>
        </row>
        <row r="7848">
          <cell r="A7848" t="str">
            <v>7513</v>
          </cell>
          <cell r="C7848" t="str">
            <v>18090</v>
          </cell>
          <cell r="F7848">
            <v>0</v>
          </cell>
        </row>
        <row r="7849">
          <cell r="A7849" t="str">
            <v>7513</v>
          </cell>
          <cell r="C7849" t="str">
            <v>18100</v>
          </cell>
          <cell r="F7849">
            <v>-8345706.5800000001</v>
          </cell>
        </row>
        <row r="7850">
          <cell r="A7850" t="str">
            <v>7513</v>
          </cell>
          <cell r="C7850" t="str">
            <v>18110</v>
          </cell>
          <cell r="F7850">
            <v>0</v>
          </cell>
        </row>
        <row r="7851">
          <cell r="A7851" t="str">
            <v>7513</v>
          </cell>
          <cell r="C7851" t="str">
            <v>18095</v>
          </cell>
          <cell r="F7851">
            <v>0</v>
          </cell>
        </row>
        <row r="7852">
          <cell r="A7852" t="str">
            <v>7513</v>
          </cell>
          <cell r="C7852" t="str">
            <v>18195</v>
          </cell>
          <cell r="F7852">
            <v>0</v>
          </cell>
        </row>
        <row r="7853">
          <cell r="A7853" t="str">
            <v>7513</v>
          </cell>
          <cell r="C7853" t="str">
            <v>18200</v>
          </cell>
          <cell r="F7853">
            <v>0</v>
          </cell>
        </row>
        <row r="7854">
          <cell r="A7854" t="str">
            <v>7513</v>
          </cell>
          <cell r="C7854" t="str">
            <v>16100</v>
          </cell>
          <cell r="F7854">
            <v>0</v>
          </cell>
        </row>
        <row r="7855">
          <cell r="A7855" t="str">
            <v>7513</v>
          </cell>
          <cell r="C7855" t="str">
            <v>16101</v>
          </cell>
          <cell r="F7855">
            <v>0</v>
          </cell>
        </row>
        <row r="7856">
          <cell r="A7856" t="str">
            <v>7513</v>
          </cell>
          <cell r="C7856" t="str">
            <v>16151</v>
          </cell>
          <cell r="F7856">
            <v>0</v>
          </cell>
        </row>
        <row r="7857">
          <cell r="A7857" t="str">
            <v>7513</v>
          </cell>
          <cell r="C7857" t="str">
            <v>19000</v>
          </cell>
          <cell r="F7857">
            <v>0</v>
          </cell>
        </row>
        <row r="7858">
          <cell r="A7858" t="str">
            <v>7513</v>
          </cell>
          <cell r="C7858" t="str">
            <v>16054</v>
          </cell>
          <cell r="F7858">
            <v>0</v>
          </cell>
        </row>
        <row r="7859">
          <cell r="A7859" t="str">
            <v>7513</v>
          </cell>
          <cell r="C7859" t="str">
            <v>16055</v>
          </cell>
          <cell r="F7859">
            <v>0</v>
          </cell>
        </row>
        <row r="7860">
          <cell r="A7860" t="str">
            <v>7513</v>
          </cell>
          <cell r="C7860" t="str">
            <v>16056</v>
          </cell>
          <cell r="F7860">
            <v>0</v>
          </cell>
        </row>
        <row r="7861">
          <cell r="A7861" t="str">
            <v>7513</v>
          </cell>
          <cell r="C7861" t="str">
            <v>16065</v>
          </cell>
          <cell r="F7861">
            <v>0</v>
          </cell>
        </row>
        <row r="7862">
          <cell r="A7862" t="str">
            <v>7513</v>
          </cell>
          <cell r="C7862" t="str">
            <v>16066</v>
          </cell>
          <cell r="F7862">
            <v>0</v>
          </cell>
        </row>
        <row r="7863">
          <cell r="A7863" t="str">
            <v>7513</v>
          </cell>
          <cell r="C7863" t="str">
            <v>11201</v>
          </cell>
          <cell r="F7863">
            <v>-92319.38</v>
          </cell>
        </row>
        <row r="7864">
          <cell r="A7864" t="str">
            <v>7513</v>
          </cell>
          <cell r="C7864" t="str">
            <v>11202</v>
          </cell>
          <cell r="F7864">
            <v>0</v>
          </cell>
        </row>
        <row r="7865">
          <cell r="A7865" t="str">
            <v>7513</v>
          </cell>
          <cell r="C7865" t="str">
            <v>11206</v>
          </cell>
          <cell r="F7865">
            <v>0</v>
          </cell>
        </row>
        <row r="7866">
          <cell r="A7866" t="str">
            <v>7513</v>
          </cell>
          <cell r="C7866" t="str">
            <v>13000</v>
          </cell>
          <cell r="F7866">
            <v>0</v>
          </cell>
        </row>
        <row r="7867">
          <cell r="A7867" t="str">
            <v>7513</v>
          </cell>
          <cell r="C7867" t="str">
            <v>13620</v>
          </cell>
          <cell r="F7867">
            <v>40145191.630000003</v>
          </cell>
        </row>
        <row r="7868">
          <cell r="A7868" t="str">
            <v>7513</v>
          </cell>
          <cell r="C7868" t="str">
            <v>13622</v>
          </cell>
          <cell r="F7868">
            <v>0</v>
          </cell>
        </row>
        <row r="7869">
          <cell r="A7869" t="str">
            <v>7513</v>
          </cell>
          <cell r="C7869" t="str">
            <v>13920</v>
          </cell>
          <cell r="F7869">
            <v>0</v>
          </cell>
        </row>
        <row r="7870">
          <cell r="A7870" t="str">
            <v>7513</v>
          </cell>
          <cell r="C7870" t="str">
            <v>14000</v>
          </cell>
          <cell r="F7870">
            <v>417.1</v>
          </cell>
        </row>
        <row r="7871">
          <cell r="A7871" t="str">
            <v>7513</v>
          </cell>
          <cell r="C7871" t="str">
            <v>14070</v>
          </cell>
          <cell r="F7871">
            <v>0</v>
          </cell>
        </row>
        <row r="7872">
          <cell r="A7872" t="str">
            <v>7513</v>
          </cell>
          <cell r="C7872" t="str">
            <v>14075</v>
          </cell>
          <cell r="F7872">
            <v>0</v>
          </cell>
        </row>
        <row r="7873">
          <cell r="A7873" t="str">
            <v>7513</v>
          </cell>
          <cell r="C7873" t="str">
            <v>14085</v>
          </cell>
          <cell r="F7873">
            <v>0</v>
          </cell>
        </row>
        <row r="7874">
          <cell r="A7874" t="str">
            <v>7513</v>
          </cell>
          <cell r="C7874" t="str">
            <v>15000</v>
          </cell>
          <cell r="F7874">
            <v>0</v>
          </cell>
        </row>
        <row r="7875">
          <cell r="A7875" t="str">
            <v>7513</v>
          </cell>
          <cell r="C7875" t="str">
            <v>15060</v>
          </cell>
          <cell r="F7875">
            <v>0</v>
          </cell>
        </row>
        <row r="7876">
          <cell r="A7876" t="str">
            <v>7513</v>
          </cell>
          <cell r="C7876" t="str">
            <v>15090</v>
          </cell>
          <cell r="F7876">
            <v>0</v>
          </cell>
        </row>
        <row r="7877">
          <cell r="A7877" t="str">
            <v>7513</v>
          </cell>
          <cell r="C7877" t="str">
            <v>15114</v>
          </cell>
          <cell r="F7877">
            <v>0</v>
          </cell>
        </row>
        <row r="7878">
          <cell r="A7878" t="str">
            <v>7513</v>
          </cell>
          <cell r="C7878" t="str">
            <v>15115</v>
          </cell>
          <cell r="F7878">
            <v>0</v>
          </cell>
        </row>
        <row r="7879">
          <cell r="A7879" t="str">
            <v>7513</v>
          </cell>
          <cell r="C7879" t="str">
            <v>15150</v>
          </cell>
          <cell r="F7879">
            <v>0</v>
          </cell>
        </row>
        <row r="7880">
          <cell r="A7880" t="str">
            <v>7513</v>
          </cell>
          <cell r="C7880" t="str">
            <v>15151</v>
          </cell>
          <cell r="F7880">
            <v>0</v>
          </cell>
        </row>
        <row r="7881">
          <cell r="A7881" t="str">
            <v>7513</v>
          </cell>
          <cell r="C7881" t="str">
            <v>15155</v>
          </cell>
          <cell r="F7881">
            <v>0</v>
          </cell>
        </row>
        <row r="7882">
          <cell r="A7882" t="str">
            <v>7513</v>
          </cell>
          <cell r="C7882" t="str">
            <v>16115</v>
          </cell>
          <cell r="F7882">
            <v>0</v>
          </cell>
        </row>
        <row r="7883">
          <cell r="A7883" t="str">
            <v>7513</v>
          </cell>
          <cell r="C7883" t="str">
            <v>16020</v>
          </cell>
          <cell r="F7883">
            <v>0</v>
          </cell>
        </row>
        <row r="7884">
          <cell r="A7884" t="str">
            <v>7513</v>
          </cell>
          <cell r="C7884" t="str">
            <v>16021</v>
          </cell>
          <cell r="F7884">
            <v>0</v>
          </cell>
        </row>
        <row r="7885">
          <cell r="A7885" t="str">
            <v>7513</v>
          </cell>
          <cell r="C7885" t="str">
            <v>16022</v>
          </cell>
          <cell r="F7885">
            <v>0</v>
          </cell>
        </row>
        <row r="7886">
          <cell r="A7886" t="str">
            <v>7513</v>
          </cell>
          <cell r="C7886" t="str">
            <v>16023</v>
          </cell>
          <cell r="F7886">
            <v>0</v>
          </cell>
        </row>
        <row r="7887">
          <cell r="A7887" t="str">
            <v>7513</v>
          </cell>
          <cell r="C7887" t="str">
            <v>16024</v>
          </cell>
          <cell r="F7887">
            <v>0</v>
          </cell>
        </row>
        <row r="7888">
          <cell r="A7888" t="str">
            <v>7513</v>
          </cell>
          <cell r="C7888" t="str">
            <v>16034</v>
          </cell>
          <cell r="F7888">
            <v>0</v>
          </cell>
        </row>
        <row r="7889">
          <cell r="A7889" t="str">
            <v>7513</v>
          </cell>
          <cell r="C7889" t="str">
            <v>16035</v>
          </cell>
          <cell r="F7889">
            <v>3710.23</v>
          </cell>
        </row>
        <row r="7890">
          <cell r="A7890" t="str">
            <v>7513</v>
          </cell>
          <cell r="C7890" t="str">
            <v>16037</v>
          </cell>
          <cell r="F7890">
            <v>0</v>
          </cell>
        </row>
        <row r="7891">
          <cell r="A7891" t="str">
            <v>7513</v>
          </cell>
          <cell r="C7891" t="str">
            <v>16050</v>
          </cell>
          <cell r="F7891">
            <v>0</v>
          </cell>
        </row>
        <row r="7892">
          <cell r="A7892" t="str">
            <v>7513</v>
          </cell>
          <cell r="C7892" t="str">
            <v>16080</v>
          </cell>
          <cell r="F7892">
            <v>804263.52</v>
          </cell>
        </row>
        <row r="7893">
          <cell r="A7893" t="str">
            <v>7513</v>
          </cell>
          <cell r="C7893" t="str">
            <v>16085</v>
          </cell>
          <cell r="F7893">
            <v>0</v>
          </cell>
        </row>
        <row r="7894">
          <cell r="A7894" t="str">
            <v>7513</v>
          </cell>
          <cell r="C7894" t="str">
            <v>16200</v>
          </cell>
          <cell r="F7894">
            <v>0</v>
          </cell>
        </row>
        <row r="7895">
          <cell r="A7895" t="str">
            <v>7513</v>
          </cell>
          <cell r="C7895" t="str">
            <v>17871</v>
          </cell>
          <cell r="F7895">
            <v>-3057291.12</v>
          </cell>
        </row>
        <row r="7896">
          <cell r="A7896" t="str">
            <v>7513</v>
          </cell>
          <cell r="C7896" t="str">
            <v>24005</v>
          </cell>
          <cell r="F7896">
            <v>0</v>
          </cell>
        </row>
        <row r="7897">
          <cell r="A7897" t="str">
            <v>7513</v>
          </cell>
          <cell r="C7897" t="str">
            <v>24010</v>
          </cell>
          <cell r="F7897">
            <v>-25050559.559999999</v>
          </cell>
        </row>
        <row r="7898">
          <cell r="A7898" t="str">
            <v>7513</v>
          </cell>
          <cell r="C7898" t="str">
            <v>24011</v>
          </cell>
          <cell r="F7898">
            <v>473082019.14999998</v>
          </cell>
        </row>
        <row r="7899">
          <cell r="A7899" t="str">
            <v>7513</v>
          </cell>
          <cell r="C7899" t="str">
            <v>24012</v>
          </cell>
          <cell r="F7899">
            <v>0</v>
          </cell>
        </row>
        <row r="7900">
          <cell r="A7900" t="str">
            <v>7513</v>
          </cell>
          <cell r="C7900" t="str">
            <v>21328</v>
          </cell>
          <cell r="F7900">
            <v>0</v>
          </cell>
        </row>
        <row r="7901">
          <cell r="A7901" t="str">
            <v>7513</v>
          </cell>
          <cell r="C7901" t="str">
            <v>24015</v>
          </cell>
          <cell r="F7901">
            <v>0</v>
          </cell>
        </row>
        <row r="7902">
          <cell r="A7902" t="str">
            <v>7513</v>
          </cell>
          <cell r="C7902" t="str">
            <v>27500</v>
          </cell>
          <cell r="F7902">
            <v>0</v>
          </cell>
        </row>
        <row r="7903">
          <cell r="A7903" t="str">
            <v>7513</v>
          </cell>
          <cell r="C7903" t="str">
            <v>27502</v>
          </cell>
          <cell r="F7903">
            <v>0</v>
          </cell>
        </row>
        <row r="7904">
          <cell r="A7904" t="str">
            <v>7513</v>
          </cell>
          <cell r="C7904" t="str">
            <v>27505</v>
          </cell>
          <cell r="F7904">
            <v>0</v>
          </cell>
        </row>
        <row r="7905">
          <cell r="A7905" t="str">
            <v>7513</v>
          </cell>
          <cell r="C7905" t="str">
            <v>27511</v>
          </cell>
          <cell r="F7905">
            <v>0</v>
          </cell>
        </row>
        <row r="7906">
          <cell r="A7906" t="str">
            <v>7513</v>
          </cell>
          <cell r="C7906" t="str">
            <v>25000</v>
          </cell>
          <cell r="F7906">
            <v>0</v>
          </cell>
        </row>
        <row r="7907">
          <cell r="A7907" t="str">
            <v>7513</v>
          </cell>
          <cell r="C7907" t="str">
            <v>25020</v>
          </cell>
          <cell r="F7907">
            <v>0</v>
          </cell>
        </row>
        <row r="7908">
          <cell r="A7908" t="str">
            <v>7513</v>
          </cell>
          <cell r="C7908" t="str">
            <v>25025</v>
          </cell>
          <cell r="F7908">
            <v>0</v>
          </cell>
        </row>
        <row r="7909">
          <cell r="A7909" t="str">
            <v>7513</v>
          </cell>
          <cell r="C7909" t="str">
            <v>25109</v>
          </cell>
          <cell r="F7909">
            <v>0</v>
          </cell>
        </row>
        <row r="7910">
          <cell r="A7910" t="str">
            <v>7513</v>
          </cell>
          <cell r="C7910" t="str">
            <v>25110</v>
          </cell>
          <cell r="F7910">
            <v>0</v>
          </cell>
        </row>
        <row r="7911">
          <cell r="A7911" t="str">
            <v>7513</v>
          </cell>
          <cell r="C7911" t="str">
            <v>26000</v>
          </cell>
          <cell r="F7911">
            <v>0</v>
          </cell>
        </row>
        <row r="7912">
          <cell r="A7912" t="str">
            <v>7513</v>
          </cell>
          <cell r="C7912" t="str">
            <v>26001</v>
          </cell>
          <cell r="F7912">
            <v>0</v>
          </cell>
        </row>
        <row r="7913">
          <cell r="A7913" t="str">
            <v>7513</v>
          </cell>
          <cell r="C7913" t="str">
            <v>26002</v>
          </cell>
          <cell r="F7913">
            <v>0</v>
          </cell>
        </row>
        <row r="7914">
          <cell r="A7914" t="str">
            <v>7513</v>
          </cell>
          <cell r="C7914" t="str">
            <v>26003</v>
          </cell>
          <cell r="F7914">
            <v>0</v>
          </cell>
        </row>
        <row r="7915">
          <cell r="A7915" t="str">
            <v>7513</v>
          </cell>
          <cell r="C7915" t="str">
            <v>20000</v>
          </cell>
          <cell r="F7915">
            <v>0</v>
          </cell>
        </row>
        <row r="7916">
          <cell r="A7916" t="str">
            <v>7513</v>
          </cell>
          <cell r="C7916" t="str">
            <v>20001</v>
          </cell>
          <cell r="F7916">
            <v>500050.71</v>
          </cell>
        </row>
        <row r="7917">
          <cell r="A7917" t="str">
            <v>7513</v>
          </cell>
          <cell r="C7917" t="str">
            <v>20015</v>
          </cell>
          <cell r="F7917">
            <v>0</v>
          </cell>
        </row>
        <row r="7918">
          <cell r="A7918" t="str">
            <v>7513</v>
          </cell>
          <cell r="C7918" t="str">
            <v>20108</v>
          </cell>
          <cell r="F7918">
            <v>-2366.71</v>
          </cell>
        </row>
        <row r="7919">
          <cell r="A7919" t="str">
            <v>7513</v>
          </cell>
          <cell r="C7919" t="str">
            <v>20110</v>
          </cell>
          <cell r="F7919">
            <v>0</v>
          </cell>
        </row>
        <row r="7920">
          <cell r="A7920" t="str">
            <v>7513</v>
          </cell>
          <cell r="C7920" t="str">
            <v>20215</v>
          </cell>
          <cell r="F7920">
            <v>0</v>
          </cell>
        </row>
        <row r="7921">
          <cell r="A7921" t="str">
            <v>7513</v>
          </cell>
          <cell r="C7921" t="str">
            <v>20272</v>
          </cell>
          <cell r="F7921">
            <v>0</v>
          </cell>
        </row>
        <row r="7922">
          <cell r="A7922" t="str">
            <v>7513</v>
          </cell>
          <cell r="C7922" t="str">
            <v>21081</v>
          </cell>
          <cell r="F7922">
            <v>0</v>
          </cell>
        </row>
        <row r="7923">
          <cell r="A7923" t="str">
            <v>7513</v>
          </cell>
          <cell r="C7923" t="str">
            <v>21085</v>
          </cell>
          <cell r="F7923">
            <v>0</v>
          </cell>
        </row>
        <row r="7924">
          <cell r="A7924" t="str">
            <v>7513</v>
          </cell>
          <cell r="C7924" t="str">
            <v>21086</v>
          </cell>
          <cell r="F7924">
            <v>0</v>
          </cell>
        </row>
        <row r="7925">
          <cell r="A7925" t="str">
            <v>7513</v>
          </cell>
          <cell r="C7925" t="str">
            <v>21087</v>
          </cell>
          <cell r="F7925">
            <v>0</v>
          </cell>
        </row>
        <row r="7926">
          <cell r="A7926" t="str">
            <v>7513</v>
          </cell>
          <cell r="C7926" t="str">
            <v>21089</v>
          </cell>
          <cell r="F7926">
            <v>0</v>
          </cell>
        </row>
        <row r="7927">
          <cell r="A7927" t="str">
            <v>7513</v>
          </cell>
          <cell r="C7927" t="str">
            <v>21090</v>
          </cell>
          <cell r="F7927">
            <v>2828784.3200000003</v>
          </cell>
        </row>
        <row r="7928">
          <cell r="A7928" t="str">
            <v>7513</v>
          </cell>
          <cell r="C7928" t="str">
            <v>21095</v>
          </cell>
          <cell r="F7928">
            <v>0</v>
          </cell>
        </row>
        <row r="7929">
          <cell r="A7929" t="str">
            <v>7513</v>
          </cell>
          <cell r="C7929" t="str">
            <v>21098</v>
          </cell>
          <cell r="F7929">
            <v>0</v>
          </cell>
        </row>
        <row r="7930">
          <cell r="A7930" t="str">
            <v>7513</v>
          </cell>
          <cell r="C7930" t="str">
            <v>21200</v>
          </cell>
          <cell r="F7930">
            <v>0</v>
          </cell>
        </row>
        <row r="7931">
          <cell r="A7931" t="str">
            <v>7513</v>
          </cell>
          <cell r="C7931" t="str">
            <v>21201</v>
          </cell>
          <cell r="F7931">
            <v>213515.44</v>
          </cell>
        </row>
        <row r="7932">
          <cell r="A7932" t="str">
            <v>7513</v>
          </cell>
          <cell r="C7932" t="str">
            <v>21300</v>
          </cell>
          <cell r="F7932">
            <v>0</v>
          </cell>
        </row>
        <row r="7933">
          <cell r="A7933" t="str">
            <v>7513</v>
          </cell>
          <cell r="C7933" t="str">
            <v>21319</v>
          </cell>
          <cell r="F7933">
            <v>0</v>
          </cell>
        </row>
        <row r="7934">
          <cell r="A7934" t="str">
            <v>7513</v>
          </cell>
          <cell r="C7934" t="str">
            <v>21400</v>
          </cell>
          <cell r="F7934">
            <v>0</v>
          </cell>
        </row>
        <row r="7935">
          <cell r="A7935" t="str">
            <v>7513</v>
          </cell>
          <cell r="C7935" t="str">
            <v>21600</v>
          </cell>
          <cell r="F7935">
            <v>0</v>
          </cell>
        </row>
        <row r="7936">
          <cell r="A7936" t="str">
            <v>7513</v>
          </cell>
          <cell r="C7936" t="str">
            <v>23001</v>
          </cell>
          <cell r="F7936">
            <v>0</v>
          </cell>
        </row>
        <row r="7937">
          <cell r="A7937" t="str">
            <v>7513</v>
          </cell>
          <cell r="C7937" t="str">
            <v>23002</v>
          </cell>
          <cell r="F7937">
            <v>0</v>
          </cell>
        </row>
        <row r="7938">
          <cell r="A7938" t="str">
            <v>7513</v>
          </cell>
          <cell r="C7938" t="str">
            <v>FTP01</v>
          </cell>
          <cell r="F7938">
            <v>0</v>
          </cell>
        </row>
        <row r="7939">
          <cell r="A7939" t="str">
            <v>7513</v>
          </cell>
          <cell r="C7939" t="str">
            <v>13600</v>
          </cell>
          <cell r="F7939">
            <v>0</v>
          </cell>
        </row>
        <row r="7940">
          <cell r="A7940" t="str">
            <v>7513</v>
          </cell>
          <cell r="C7940" t="str">
            <v>13602</v>
          </cell>
          <cell r="F7940">
            <v>3029.18</v>
          </cell>
        </row>
        <row r="7941">
          <cell r="A7941" t="str">
            <v>7513</v>
          </cell>
          <cell r="C7941" t="str">
            <v>13618</v>
          </cell>
          <cell r="F7941">
            <v>0</v>
          </cell>
        </row>
        <row r="7942">
          <cell r="A7942" t="str">
            <v>7513</v>
          </cell>
          <cell r="C7942" t="str">
            <v>13619</v>
          </cell>
          <cell r="F7942">
            <v>0</v>
          </cell>
        </row>
        <row r="7943">
          <cell r="A7943" t="str">
            <v>7513</v>
          </cell>
          <cell r="C7943" t="str">
            <v>13900</v>
          </cell>
          <cell r="F7943">
            <v>0</v>
          </cell>
        </row>
        <row r="7944">
          <cell r="A7944" t="str">
            <v>7513</v>
          </cell>
          <cell r="C7944" t="str">
            <v>13901</v>
          </cell>
          <cell r="F7944">
            <v>0</v>
          </cell>
        </row>
        <row r="7945">
          <cell r="A7945" t="str">
            <v>7513</v>
          </cell>
          <cell r="C7945" t="str">
            <v>24000</v>
          </cell>
          <cell r="F7945">
            <v>0</v>
          </cell>
        </row>
        <row r="7946">
          <cell r="A7946" t="str">
            <v>7513</v>
          </cell>
          <cell r="C7946" t="str">
            <v>24001</v>
          </cell>
          <cell r="F7946">
            <v>0</v>
          </cell>
        </row>
        <row r="7947">
          <cell r="A7947" t="str">
            <v>7513</v>
          </cell>
          <cell r="C7947" t="str">
            <v>24002</v>
          </cell>
          <cell r="F7947">
            <v>0</v>
          </cell>
        </row>
        <row r="7948">
          <cell r="A7948" t="str">
            <v>7513</v>
          </cell>
          <cell r="C7948" t="str">
            <v>11204</v>
          </cell>
          <cell r="F7948">
            <v>0</v>
          </cell>
        </row>
        <row r="7949">
          <cell r="A7949" t="str">
            <v>7513</v>
          </cell>
          <cell r="C7949" t="str">
            <v>11225</v>
          </cell>
          <cell r="F7949">
            <v>0</v>
          </cell>
        </row>
        <row r="7950">
          <cell r="A7950" t="str">
            <v>7513</v>
          </cell>
          <cell r="C7950" t="str">
            <v>11230</v>
          </cell>
          <cell r="F7950">
            <v>0</v>
          </cell>
        </row>
        <row r="7951">
          <cell r="A7951" t="str">
            <v>7513</v>
          </cell>
          <cell r="C7951" t="str">
            <v>11235</v>
          </cell>
          <cell r="F7951">
            <v>0</v>
          </cell>
        </row>
        <row r="7952">
          <cell r="A7952" t="str">
            <v>7513</v>
          </cell>
          <cell r="C7952" t="str">
            <v>22024</v>
          </cell>
          <cell r="F7952">
            <v>0</v>
          </cell>
        </row>
        <row r="7953">
          <cell r="A7953" t="str">
            <v>7513</v>
          </cell>
          <cell r="C7953" t="str">
            <v>22025</v>
          </cell>
          <cell r="F7953">
            <v>0</v>
          </cell>
        </row>
        <row r="7954">
          <cell r="A7954" t="str">
            <v>7513</v>
          </cell>
          <cell r="C7954" t="str">
            <v>22030</v>
          </cell>
          <cell r="F7954">
            <v>0</v>
          </cell>
        </row>
        <row r="7955">
          <cell r="A7955" t="str">
            <v>7513</v>
          </cell>
          <cell r="C7955" t="str">
            <v>21080</v>
          </cell>
          <cell r="F7955">
            <v>0</v>
          </cell>
        </row>
        <row r="7956">
          <cell r="A7956" t="str">
            <v>7513</v>
          </cell>
          <cell r="C7956" t="str">
            <v>21083</v>
          </cell>
          <cell r="F7956">
            <v>0</v>
          </cell>
        </row>
        <row r="7957">
          <cell r="A7957" t="str">
            <v>7513</v>
          </cell>
          <cell r="C7957" t="str">
            <v>21084</v>
          </cell>
          <cell r="F7957">
            <v>0</v>
          </cell>
        </row>
        <row r="7958">
          <cell r="A7958" t="str">
            <v>7513</v>
          </cell>
          <cell r="C7958" t="str">
            <v>21421</v>
          </cell>
          <cell r="F7958">
            <v>-5669160.8200000003</v>
          </cell>
        </row>
        <row r="7959">
          <cell r="A7959" t="str">
            <v>7513</v>
          </cell>
          <cell r="C7959" t="str">
            <v>21423</v>
          </cell>
          <cell r="F7959">
            <v>0</v>
          </cell>
        </row>
        <row r="7960">
          <cell r="A7960" t="str">
            <v>7513</v>
          </cell>
          <cell r="C7960" t="str">
            <v>21448</v>
          </cell>
          <cell r="F7960">
            <v>4689338.75</v>
          </cell>
        </row>
        <row r="7961">
          <cell r="A7961" t="str">
            <v>7513</v>
          </cell>
          <cell r="C7961" t="str">
            <v>21449</v>
          </cell>
          <cell r="F7961">
            <v>0</v>
          </cell>
        </row>
        <row r="7962">
          <cell r="A7962" t="str">
            <v>7513</v>
          </cell>
          <cell r="C7962" t="str">
            <v>21450</v>
          </cell>
          <cell r="F7962">
            <v>1655854.12</v>
          </cell>
        </row>
        <row r="7963">
          <cell r="A7963" t="str">
            <v>7513</v>
          </cell>
          <cell r="C7963" t="str">
            <v>21223</v>
          </cell>
          <cell r="F7963">
            <v>165667.15</v>
          </cell>
        </row>
        <row r="7964">
          <cell r="A7964" t="str">
            <v>7513</v>
          </cell>
          <cell r="C7964" t="str">
            <v>21224</v>
          </cell>
          <cell r="F7964">
            <v>13173475.51</v>
          </cell>
        </row>
        <row r="7965">
          <cell r="A7965" t="str">
            <v>7513</v>
          </cell>
          <cell r="C7965" t="str">
            <v>21610</v>
          </cell>
          <cell r="F7965">
            <v>0</v>
          </cell>
        </row>
        <row r="7966">
          <cell r="A7966" t="str">
            <v>7513</v>
          </cell>
          <cell r="C7966" t="str">
            <v>21611</v>
          </cell>
          <cell r="F7966">
            <v>0</v>
          </cell>
        </row>
        <row r="7967">
          <cell r="A7967" t="str">
            <v>7513</v>
          </cell>
          <cell r="C7967" t="str">
            <v>21620</v>
          </cell>
          <cell r="F7967">
            <v>0</v>
          </cell>
        </row>
        <row r="7968">
          <cell r="A7968" t="str">
            <v>7513</v>
          </cell>
          <cell r="C7968" t="str">
            <v>21621</v>
          </cell>
          <cell r="F7968">
            <v>0</v>
          </cell>
        </row>
        <row r="7969">
          <cell r="A7969" t="str">
            <v>7513</v>
          </cell>
          <cell r="C7969" t="str">
            <v>21622</v>
          </cell>
          <cell r="F7969">
            <v>0</v>
          </cell>
        </row>
        <row r="7970">
          <cell r="A7970" t="str">
            <v>7513</v>
          </cell>
          <cell r="C7970" t="str">
            <v>30000</v>
          </cell>
          <cell r="F7970">
            <v>34637.31</v>
          </cell>
        </row>
        <row r="7971">
          <cell r="A7971" t="str">
            <v>7513</v>
          </cell>
          <cell r="C7971" t="str">
            <v>30010</v>
          </cell>
          <cell r="F7971">
            <v>12927390.32</v>
          </cell>
        </row>
        <row r="7972">
          <cell r="A7972" t="str">
            <v>7513</v>
          </cell>
          <cell r="C7972" t="str">
            <v>30011</v>
          </cell>
          <cell r="F7972">
            <v>0</v>
          </cell>
        </row>
        <row r="7973">
          <cell r="A7973" t="str">
            <v>7513</v>
          </cell>
          <cell r="C7973" t="str">
            <v>30201</v>
          </cell>
          <cell r="F7973">
            <v>0</v>
          </cell>
        </row>
        <row r="7974">
          <cell r="A7974" t="str">
            <v>7513</v>
          </cell>
          <cell r="C7974" t="str">
            <v>30100</v>
          </cell>
          <cell r="F7974">
            <v>0</v>
          </cell>
        </row>
        <row r="7975">
          <cell r="A7975" t="str">
            <v>7513</v>
          </cell>
          <cell r="C7975" t="str">
            <v>30101</v>
          </cell>
          <cell r="F7975">
            <v>0</v>
          </cell>
        </row>
        <row r="7976">
          <cell r="A7976" t="str">
            <v>7513</v>
          </cell>
          <cell r="C7976" t="str">
            <v>30102</v>
          </cell>
          <cell r="F7976">
            <v>0</v>
          </cell>
        </row>
        <row r="7977">
          <cell r="A7977" t="str">
            <v>7513</v>
          </cell>
          <cell r="C7977" t="str">
            <v>30105</v>
          </cell>
          <cell r="F7977">
            <v>0</v>
          </cell>
        </row>
        <row r="7978">
          <cell r="A7978" t="str">
            <v>7513</v>
          </cell>
          <cell r="C7978" t="str">
            <v>30115</v>
          </cell>
          <cell r="F7978">
            <v>0</v>
          </cell>
        </row>
        <row r="7979">
          <cell r="A7979" t="str">
            <v>7513</v>
          </cell>
          <cell r="C7979" t="str">
            <v>30130</v>
          </cell>
          <cell r="F7979">
            <v>-76769.279999999999</v>
          </cell>
        </row>
        <row r="7980">
          <cell r="A7980" t="str">
            <v>7513</v>
          </cell>
          <cell r="C7980" t="str">
            <v>30131</v>
          </cell>
          <cell r="F7980">
            <v>0</v>
          </cell>
        </row>
        <row r="7981">
          <cell r="A7981" t="str">
            <v>7513</v>
          </cell>
          <cell r="C7981" t="str">
            <v>30132</v>
          </cell>
          <cell r="F7981">
            <v>0</v>
          </cell>
        </row>
        <row r="7982">
          <cell r="A7982" t="str">
            <v>7513</v>
          </cell>
          <cell r="C7982" t="str">
            <v>30135</v>
          </cell>
          <cell r="F7982">
            <v>0</v>
          </cell>
        </row>
        <row r="7983">
          <cell r="A7983" t="str">
            <v>7513</v>
          </cell>
          <cell r="C7983" t="str">
            <v>30140</v>
          </cell>
          <cell r="F7983">
            <v>0</v>
          </cell>
        </row>
        <row r="7984">
          <cell r="A7984" t="str">
            <v>7513</v>
          </cell>
          <cell r="C7984" t="str">
            <v>30145</v>
          </cell>
          <cell r="F7984">
            <v>0</v>
          </cell>
        </row>
        <row r="7985">
          <cell r="A7985" t="str">
            <v>7513</v>
          </cell>
          <cell r="C7985" t="str">
            <v>30400</v>
          </cell>
          <cell r="F7985">
            <v>912195.02</v>
          </cell>
        </row>
        <row r="7986">
          <cell r="A7986" t="str">
            <v>7513</v>
          </cell>
          <cell r="C7986" t="str">
            <v>30405</v>
          </cell>
          <cell r="F7986">
            <v>-189481.76</v>
          </cell>
        </row>
        <row r="7987">
          <cell r="A7987" t="str">
            <v>7513</v>
          </cell>
          <cell r="C7987" t="str">
            <v>FTP02</v>
          </cell>
          <cell r="F7987">
            <v>0</v>
          </cell>
        </row>
        <row r="7988">
          <cell r="A7988" t="str">
            <v>7513</v>
          </cell>
          <cell r="C7988" t="str">
            <v>30200</v>
          </cell>
          <cell r="F7988">
            <v>-25260890.379999999</v>
          </cell>
        </row>
        <row r="7989">
          <cell r="A7989" t="str">
            <v>7513</v>
          </cell>
          <cell r="C7989" t="str">
            <v>30210</v>
          </cell>
          <cell r="F7989">
            <v>-1491078.3200000003</v>
          </cell>
        </row>
        <row r="7990">
          <cell r="A7990" t="str">
            <v>7513</v>
          </cell>
          <cell r="C7990" t="str">
            <v>30220</v>
          </cell>
          <cell r="F7990">
            <v>0</v>
          </cell>
        </row>
        <row r="7991">
          <cell r="A7991" t="str">
            <v>7513</v>
          </cell>
          <cell r="C7991" t="str">
            <v>40000</v>
          </cell>
          <cell r="F7991">
            <v>0</v>
          </cell>
        </row>
        <row r="7992">
          <cell r="A7992" t="str">
            <v>7513</v>
          </cell>
          <cell r="C7992" t="str">
            <v>40002</v>
          </cell>
          <cell r="F7992">
            <v>0</v>
          </cell>
        </row>
        <row r="7993">
          <cell r="A7993" t="str">
            <v>7513</v>
          </cell>
          <cell r="C7993" t="str">
            <v>40005</v>
          </cell>
          <cell r="F7993">
            <v>0</v>
          </cell>
        </row>
        <row r="7994">
          <cell r="A7994" t="str">
            <v>7513</v>
          </cell>
          <cell r="C7994" t="str">
            <v>40006</v>
          </cell>
          <cell r="F7994">
            <v>0</v>
          </cell>
        </row>
        <row r="7995">
          <cell r="A7995" t="str">
            <v>7513</v>
          </cell>
          <cell r="C7995" t="str">
            <v>40007</v>
          </cell>
          <cell r="F7995">
            <v>0</v>
          </cell>
        </row>
        <row r="7996">
          <cell r="A7996" t="str">
            <v>7513</v>
          </cell>
          <cell r="C7996" t="str">
            <v>40010</v>
          </cell>
          <cell r="F7996">
            <v>0</v>
          </cell>
        </row>
        <row r="7997">
          <cell r="A7997" t="str">
            <v>7513</v>
          </cell>
          <cell r="C7997" t="str">
            <v>40020</v>
          </cell>
          <cell r="F7997">
            <v>-90712.38</v>
          </cell>
        </row>
        <row r="7998">
          <cell r="A7998" t="str">
            <v>7513</v>
          </cell>
          <cell r="C7998" t="str">
            <v>40100</v>
          </cell>
          <cell r="F7998">
            <v>6087210.6299999999</v>
          </cell>
        </row>
        <row r="7999">
          <cell r="A7999" t="str">
            <v>7513</v>
          </cell>
          <cell r="C7999" t="str">
            <v>40101</v>
          </cell>
          <cell r="F7999">
            <v>0</v>
          </cell>
        </row>
        <row r="8000">
          <cell r="A8000" t="str">
            <v>7513</v>
          </cell>
          <cell r="C8000" t="str">
            <v>40300</v>
          </cell>
          <cell r="F8000">
            <v>0</v>
          </cell>
        </row>
        <row r="8001">
          <cell r="A8001" t="str">
            <v>7513</v>
          </cell>
          <cell r="C8001" t="str">
            <v>40031</v>
          </cell>
          <cell r="F8001">
            <v>0</v>
          </cell>
        </row>
        <row r="8002">
          <cell r="A8002" t="str">
            <v>7513</v>
          </cell>
          <cell r="C8002" t="str">
            <v>40307</v>
          </cell>
          <cell r="F8002">
            <v>0</v>
          </cell>
        </row>
        <row r="8003">
          <cell r="A8003" t="str">
            <v>7513</v>
          </cell>
          <cell r="C8003" t="str">
            <v>40309</v>
          </cell>
          <cell r="F8003">
            <v>0</v>
          </cell>
        </row>
        <row r="8004">
          <cell r="A8004" t="str">
            <v>7513</v>
          </cell>
          <cell r="C8004" t="str">
            <v>40310</v>
          </cell>
          <cell r="F8004">
            <v>0</v>
          </cell>
        </row>
        <row r="8005">
          <cell r="A8005" t="str">
            <v>7513</v>
          </cell>
          <cell r="C8005" t="str">
            <v>40200</v>
          </cell>
          <cell r="F8005">
            <v>0</v>
          </cell>
        </row>
        <row r="8006">
          <cell r="A8006" t="str">
            <v>7513</v>
          </cell>
          <cell r="C8006" t="str">
            <v>40205</v>
          </cell>
          <cell r="F8006">
            <v>0</v>
          </cell>
        </row>
        <row r="8007">
          <cell r="A8007" t="str">
            <v>7513</v>
          </cell>
          <cell r="C8007" t="str">
            <v>40220</v>
          </cell>
          <cell r="F8007">
            <v>0</v>
          </cell>
        </row>
        <row r="8008">
          <cell r="A8008" t="str">
            <v>7513</v>
          </cell>
          <cell r="C8008" t="str">
            <v>40235</v>
          </cell>
          <cell r="F8008">
            <v>0</v>
          </cell>
        </row>
        <row r="8009">
          <cell r="A8009" t="str">
            <v>7513</v>
          </cell>
          <cell r="C8009" t="str">
            <v>40046</v>
          </cell>
          <cell r="F8009">
            <v>0</v>
          </cell>
        </row>
        <row r="8010">
          <cell r="A8010" t="str">
            <v>7513</v>
          </cell>
          <cell r="C8010" t="str">
            <v>40102</v>
          </cell>
          <cell r="F8010">
            <v>0</v>
          </cell>
        </row>
        <row r="8011">
          <cell r="A8011" t="str">
            <v>7513</v>
          </cell>
          <cell r="C8011" t="str">
            <v>40230</v>
          </cell>
          <cell r="F8011">
            <v>0</v>
          </cell>
        </row>
        <row r="8012">
          <cell r="A8012" t="str">
            <v>7513</v>
          </cell>
          <cell r="C8012" t="str">
            <v>40231</v>
          </cell>
          <cell r="F8012">
            <v>0</v>
          </cell>
        </row>
        <row r="8013">
          <cell r="A8013" t="str">
            <v>7513</v>
          </cell>
          <cell r="C8013" t="str">
            <v>43000</v>
          </cell>
          <cell r="F8013">
            <v>0</v>
          </cell>
        </row>
        <row r="8014">
          <cell r="A8014" t="str">
            <v>7513</v>
          </cell>
          <cell r="C8014" t="str">
            <v>43010</v>
          </cell>
          <cell r="F8014">
            <v>0</v>
          </cell>
        </row>
        <row r="8015">
          <cell r="A8015" t="str">
            <v>7513</v>
          </cell>
          <cell r="C8015" t="str">
            <v>44020</v>
          </cell>
          <cell r="F8015">
            <v>3792.48</v>
          </cell>
        </row>
        <row r="8016">
          <cell r="A8016" t="str">
            <v>7513</v>
          </cell>
          <cell r="C8016" t="str">
            <v>44065</v>
          </cell>
          <cell r="F8016">
            <v>18306.310000000001</v>
          </cell>
        </row>
        <row r="8017">
          <cell r="A8017" t="str">
            <v>7513</v>
          </cell>
          <cell r="C8017" t="str">
            <v>44100</v>
          </cell>
          <cell r="F8017">
            <v>0</v>
          </cell>
        </row>
        <row r="8018">
          <cell r="A8018" t="str">
            <v>7513</v>
          </cell>
          <cell r="C8018" t="str">
            <v>44105</v>
          </cell>
          <cell r="F8018">
            <v>7678.43</v>
          </cell>
        </row>
        <row r="8019">
          <cell r="A8019" t="str">
            <v>7513</v>
          </cell>
          <cell r="C8019" t="str">
            <v>44900</v>
          </cell>
          <cell r="F8019">
            <v>0</v>
          </cell>
        </row>
        <row r="8020">
          <cell r="A8020" t="str">
            <v>7513</v>
          </cell>
          <cell r="C8020" t="str">
            <v>81600</v>
          </cell>
          <cell r="F8020">
            <v>0</v>
          </cell>
        </row>
        <row r="8021">
          <cell r="A8021" t="str">
            <v>7513</v>
          </cell>
          <cell r="C8021" t="str">
            <v>83000</v>
          </cell>
          <cell r="F8021">
            <v>0</v>
          </cell>
        </row>
        <row r="8022">
          <cell r="A8022" t="str">
            <v>7513</v>
          </cell>
          <cell r="C8022" t="str">
            <v>60000</v>
          </cell>
          <cell r="F8022">
            <v>143933.87</v>
          </cell>
        </row>
        <row r="8023">
          <cell r="A8023" t="str">
            <v>7513</v>
          </cell>
          <cell r="C8023" t="str">
            <v>60005</v>
          </cell>
          <cell r="F8023">
            <v>0</v>
          </cell>
        </row>
        <row r="8024">
          <cell r="A8024" t="str">
            <v>7513</v>
          </cell>
          <cell r="C8024" t="str">
            <v>60009</v>
          </cell>
          <cell r="F8024">
            <v>0</v>
          </cell>
        </row>
        <row r="8025">
          <cell r="A8025" t="str">
            <v>7513</v>
          </cell>
          <cell r="C8025" t="str">
            <v>60010</v>
          </cell>
          <cell r="F8025">
            <v>16411.97</v>
          </cell>
        </row>
        <row r="8026">
          <cell r="A8026" t="str">
            <v>7513</v>
          </cell>
          <cell r="C8026" t="str">
            <v>AIP</v>
          </cell>
          <cell r="F8026">
            <v>0</v>
          </cell>
        </row>
        <row r="8027">
          <cell r="A8027" t="str">
            <v>7513</v>
          </cell>
          <cell r="C8027" t="str">
            <v>LTI</v>
          </cell>
          <cell r="F8027">
            <v>0</v>
          </cell>
        </row>
        <row r="8028">
          <cell r="A8028" t="str">
            <v>7513</v>
          </cell>
          <cell r="C8028" t="str">
            <v>NI9403</v>
          </cell>
          <cell r="F8028">
            <v>0</v>
          </cell>
        </row>
        <row r="8029">
          <cell r="A8029" t="str">
            <v>7513</v>
          </cell>
          <cell r="C8029" t="str">
            <v>60018</v>
          </cell>
          <cell r="F8029">
            <v>0</v>
          </cell>
        </row>
        <row r="8030">
          <cell r="A8030" t="str">
            <v>7513</v>
          </cell>
          <cell r="C8030" t="str">
            <v>60030</v>
          </cell>
          <cell r="F8030">
            <v>0</v>
          </cell>
        </row>
        <row r="8031">
          <cell r="A8031" t="str">
            <v>7513</v>
          </cell>
          <cell r="C8031" t="str">
            <v>60100</v>
          </cell>
          <cell r="F8031">
            <v>0</v>
          </cell>
        </row>
        <row r="8032">
          <cell r="A8032" t="str">
            <v>7513</v>
          </cell>
          <cell r="C8032" t="str">
            <v>60200</v>
          </cell>
          <cell r="F8032">
            <v>21071.16</v>
          </cell>
        </row>
        <row r="8033">
          <cell r="A8033" t="str">
            <v>7513</v>
          </cell>
          <cell r="C8033" t="str">
            <v>60220</v>
          </cell>
          <cell r="F8033">
            <v>1586.53</v>
          </cell>
        </row>
        <row r="8034">
          <cell r="A8034" t="str">
            <v>7513</v>
          </cell>
          <cell r="C8034" t="str">
            <v>60235</v>
          </cell>
          <cell r="F8034">
            <v>49581.05</v>
          </cell>
        </row>
        <row r="8035">
          <cell r="A8035" t="str">
            <v>7513</v>
          </cell>
          <cell r="C8035" t="str">
            <v>60530</v>
          </cell>
          <cell r="F8035">
            <v>0</v>
          </cell>
        </row>
        <row r="8036">
          <cell r="A8036" t="str">
            <v>7513</v>
          </cell>
          <cell r="C8036" t="str">
            <v>60610</v>
          </cell>
          <cell r="F8036">
            <v>0</v>
          </cell>
        </row>
        <row r="8037">
          <cell r="A8037" t="str">
            <v>7513</v>
          </cell>
          <cell r="C8037" t="str">
            <v>60700</v>
          </cell>
          <cell r="F8037">
            <v>0</v>
          </cell>
        </row>
        <row r="8038">
          <cell r="A8038" t="str">
            <v>7513</v>
          </cell>
          <cell r="C8038" t="str">
            <v>60710</v>
          </cell>
          <cell r="F8038">
            <v>93.19</v>
          </cell>
        </row>
        <row r="8039">
          <cell r="A8039" t="str">
            <v>7513</v>
          </cell>
          <cell r="C8039" t="str">
            <v>61000</v>
          </cell>
          <cell r="F8039">
            <v>1156.77</v>
          </cell>
        </row>
        <row r="8040">
          <cell r="A8040" t="str">
            <v>7513</v>
          </cell>
          <cell r="C8040" t="str">
            <v>61050</v>
          </cell>
          <cell r="F8040">
            <v>0</v>
          </cell>
        </row>
        <row r="8041">
          <cell r="A8041" t="str">
            <v>7513</v>
          </cell>
          <cell r="C8041" t="str">
            <v>62000</v>
          </cell>
          <cell r="F8041">
            <v>-4227.3999999999996</v>
          </cell>
        </row>
        <row r="8042">
          <cell r="A8042" t="str">
            <v>7513</v>
          </cell>
          <cell r="C8042" t="str">
            <v>62200</v>
          </cell>
          <cell r="F8042">
            <v>31341.33</v>
          </cell>
        </row>
        <row r="8043">
          <cell r="A8043" t="str">
            <v>7513</v>
          </cell>
          <cell r="C8043" t="str">
            <v>63010</v>
          </cell>
          <cell r="F8043">
            <v>0</v>
          </cell>
        </row>
        <row r="8044">
          <cell r="A8044" t="str">
            <v>7513</v>
          </cell>
          <cell r="C8044" t="str">
            <v>63100</v>
          </cell>
          <cell r="F8044">
            <v>1209.95</v>
          </cell>
        </row>
        <row r="8045">
          <cell r="A8045" t="str">
            <v>7513</v>
          </cell>
          <cell r="C8045" t="str">
            <v>63104</v>
          </cell>
          <cell r="F8045">
            <v>0</v>
          </cell>
        </row>
        <row r="8046">
          <cell r="A8046" t="str">
            <v>7513</v>
          </cell>
          <cell r="C8046" t="str">
            <v>63110</v>
          </cell>
          <cell r="F8046">
            <v>0</v>
          </cell>
        </row>
        <row r="8047">
          <cell r="A8047" t="str">
            <v>7513</v>
          </cell>
          <cell r="C8047" t="str">
            <v>63111</v>
          </cell>
          <cell r="F8047">
            <v>0</v>
          </cell>
        </row>
        <row r="8048">
          <cell r="A8048" t="str">
            <v>7513</v>
          </cell>
          <cell r="C8048" t="str">
            <v>63112</v>
          </cell>
          <cell r="F8048">
            <v>15974.01</v>
          </cell>
        </row>
        <row r="8049">
          <cell r="A8049" t="str">
            <v>7513</v>
          </cell>
          <cell r="C8049" t="str">
            <v>63120</v>
          </cell>
          <cell r="F8049">
            <v>24978.1</v>
          </cell>
        </row>
        <row r="8050">
          <cell r="A8050" t="str">
            <v>7513</v>
          </cell>
          <cell r="C8050" t="str">
            <v>63121</v>
          </cell>
          <cell r="F8050">
            <v>0</v>
          </cell>
        </row>
        <row r="8051">
          <cell r="A8051" t="str">
            <v>7513</v>
          </cell>
          <cell r="C8051" t="str">
            <v>63300</v>
          </cell>
          <cell r="F8051">
            <v>668703.43000000005</v>
          </cell>
        </row>
        <row r="8052">
          <cell r="A8052" t="str">
            <v>7513</v>
          </cell>
          <cell r="C8052" t="str">
            <v>63810</v>
          </cell>
          <cell r="F8052">
            <v>0</v>
          </cell>
        </row>
        <row r="8053">
          <cell r="A8053" t="str">
            <v>7513</v>
          </cell>
          <cell r="C8053" t="str">
            <v>64000</v>
          </cell>
          <cell r="F8053">
            <v>12358.89</v>
          </cell>
        </row>
        <row r="8054">
          <cell r="A8054" t="str">
            <v>7513</v>
          </cell>
          <cell r="C8054" t="str">
            <v>64030</v>
          </cell>
          <cell r="F8054">
            <v>0</v>
          </cell>
        </row>
        <row r="8055">
          <cell r="A8055" t="str">
            <v>7513</v>
          </cell>
          <cell r="C8055" t="str">
            <v>64210</v>
          </cell>
          <cell r="F8055">
            <v>139.54</v>
          </cell>
        </row>
        <row r="8056">
          <cell r="A8056" t="str">
            <v>7513</v>
          </cell>
          <cell r="C8056" t="str">
            <v>64215</v>
          </cell>
          <cell r="F8056">
            <v>9726.9800000000014</v>
          </cell>
        </row>
        <row r="8057">
          <cell r="A8057" t="str">
            <v>7513</v>
          </cell>
          <cell r="C8057" t="str">
            <v>64300</v>
          </cell>
          <cell r="F8057">
            <v>1522.63</v>
          </cell>
        </row>
        <row r="8058">
          <cell r="A8058" t="str">
            <v>7513</v>
          </cell>
          <cell r="C8058" t="str">
            <v>64900</v>
          </cell>
          <cell r="F8058">
            <v>15639.369999999999</v>
          </cell>
        </row>
        <row r="8059">
          <cell r="A8059" t="str">
            <v>7513</v>
          </cell>
          <cell r="C8059" t="str">
            <v>64920</v>
          </cell>
          <cell r="F8059">
            <v>0</v>
          </cell>
        </row>
        <row r="8060">
          <cell r="A8060" t="str">
            <v>7513</v>
          </cell>
          <cell r="C8060" t="str">
            <v>65000</v>
          </cell>
          <cell r="F8060">
            <v>0</v>
          </cell>
        </row>
        <row r="8061">
          <cell r="A8061" t="str">
            <v>7513</v>
          </cell>
          <cell r="C8061" t="str">
            <v>65010</v>
          </cell>
          <cell r="F8061">
            <v>878.77</v>
          </cell>
        </row>
        <row r="8062">
          <cell r="A8062" t="str">
            <v>7513</v>
          </cell>
          <cell r="C8062" t="str">
            <v>65050</v>
          </cell>
          <cell r="F8062">
            <v>0</v>
          </cell>
        </row>
        <row r="8063">
          <cell r="A8063" t="str">
            <v>7513</v>
          </cell>
          <cell r="C8063" t="str">
            <v>65055</v>
          </cell>
          <cell r="F8063">
            <v>0</v>
          </cell>
        </row>
        <row r="8064">
          <cell r="A8064" t="str">
            <v>7513</v>
          </cell>
          <cell r="C8064" t="str">
            <v>65070</v>
          </cell>
          <cell r="F8064">
            <v>0</v>
          </cell>
        </row>
        <row r="8065">
          <cell r="A8065" t="str">
            <v>7513</v>
          </cell>
          <cell r="C8065" t="str">
            <v>65100</v>
          </cell>
          <cell r="F8065">
            <v>1279.01</v>
          </cell>
        </row>
        <row r="8066">
          <cell r="A8066" t="str">
            <v>7513</v>
          </cell>
          <cell r="C8066" t="str">
            <v>65110</v>
          </cell>
          <cell r="F8066">
            <v>374.88</v>
          </cell>
        </row>
        <row r="8067">
          <cell r="A8067" t="str">
            <v>7513</v>
          </cell>
          <cell r="C8067" t="str">
            <v>60520</v>
          </cell>
          <cell r="F8067">
            <v>0</v>
          </cell>
        </row>
        <row r="8068">
          <cell r="A8068" t="str">
            <v>7513</v>
          </cell>
          <cell r="C8068" t="str">
            <v>66000</v>
          </cell>
          <cell r="F8068">
            <v>52439.259999999995</v>
          </cell>
        </row>
        <row r="8069">
          <cell r="A8069" t="str">
            <v>7513</v>
          </cell>
          <cell r="C8069" t="str">
            <v>66410</v>
          </cell>
          <cell r="F8069">
            <v>0</v>
          </cell>
        </row>
        <row r="8070">
          <cell r="A8070" t="str">
            <v>7513</v>
          </cell>
          <cell r="C8070" t="str">
            <v>66900</v>
          </cell>
          <cell r="F8070">
            <v>479.11</v>
          </cell>
        </row>
        <row r="8071">
          <cell r="A8071" t="str">
            <v>7513</v>
          </cell>
          <cell r="C8071" t="str">
            <v>68002</v>
          </cell>
          <cell r="F8071">
            <v>0</v>
          </cell>
        </row>
        <row r="8072">
          <cell r="A8072" t="str">
            <v>7513</v>
          </cell>
          <cell r="C8072" t="str">
            <v>68010</v>
          </cell>
          <cell r="F8072">
            <v>0</v>
          </cell>
        </row>
        <row r="8073">
          <cell r="A8073" t="str">
            <v>7513</v>
          </cell>
          <cell r="C8073" t="str">
            <v>68210</v>
          </cell>
          <cell r="F8073">
            <v>0</v>
          </cell>
        </row>
        <row r="8074">
          <cell r="A8074" t="str">
            <v>7513</v>
          </cell>
          <cell r="C8074" t="str">
            <v>68220</v>
          </cell>
          <cell r="F8074">
            <v>0</v>
          </cell>
        </row>
        <row r="8075">
          <cell r="A8075" t="str">
            <v>7513</v>
          </cell>
          <cell r="C8075" t="str">
            <v>68230</v>
          </cell>
          <cell r="F8075">
            <v>0</v>
          </cell>
        </row>
        <row r="8076">
          <cell r="A8076" t="str">
            <v>7513</v>
          </cell>
          <cell r="C8076" t="str">
            <v>68240</v>
          </cell>
          <cell r="F8076">
            <v>0</v>
          </cell>
        </row>
        <row r="8077">
          <cell r="A8077" t="str">
            <v>7513</v>
          </cell>
          <cell r="C8077" t="str">
            <v>68260</v>
          </cell>
          <cell r="F8077">
            <v>0</v>
          </cell>
        </row>
        <row r="8078">
          <cell r="A8078" t="str">
            <v>7513</v>
          </cell>
          <cell r="C8078" t="str">
            <v>68261</v>
          </cell>
          <cell r="F8078">
            <v>0</v>
          </cell>
        </row>
        <row r="8079">
          <cell r="A8079" t="str">
            <v>7513</v>
          </cell>
          <cell r="C8079" t="str">
            <v>68270</v>
          </cell>
          <cell r="F8079">
            <v>-1435.65</v>
          </cell>
        </row>
        <row r="8080">
          <cell r="A8080" t="str">
            <v>7513</v>
          </cell>
          <cell r="C8080" t="str">
            <v>68271</v>
          </cell>
          <cell r="F8080">
            <v>0</v>
          </cell>
        </row>
        <row r="8081">
          <cell r="A8081" t="str">
            <v>7513</v>
          </cell>
          <cell r="C8081" t="str">
            <v>68272</v>
          </cell>
          <cell r="F8081">
            <v>264797.70999999996</v>
          </cell>
        </row>
        <row r="8082">
          <cell r="A8082" t="str">
            <v>7513</v>
          </cell>
          <cell r="C8082" t="str">
            <v>68273</v>
          </cell>
          <cell r="F8082">
            <v>0</v>
          </cell>
        </row>
        <row r="8083">
          <cell r="A8083" t="str">
            <v>7513</v>
          </cell>
          <cell r="C8083" t="str">
            <v>68274</v>
          </cell>
          <cell r="F8083">
            <v>0</v>
          </cell>
        </row>
        <row r="8084">
          <cell r="A8084" t="str">
            <v>7513</v>
          </cell>
          <cell r="C8084" t="str">
            <v>68280</v>
          </cell>
          <cell r="F8084">
            <v>0</v>
          </cell>
        </row>
        <row r="8085">
          <cell r="A8085" t="str">
            <v>7513</v>
          </cell>
          <cell r="C8085" t="str">
            <v>68281</v>
          </cell>
          <cell r="F8085">
            <v>0</v>
          </cell>
        </row>
        <row r="8086">
          <cell r="A8086" t="str">
            <v>7513</v>
          </cell>
          <cell r="C8086" t="str">
            <v>68290</v>
          </cell>
          <cell r="F8086">
            <v>491.38</v>
          </cell>
        </row>
        <row r="8087">
          <cell r="A8087" t="str">
            <v>7513</v>
          </cell>
          <cell r="C8087" t="str">
            <v>68299</v>
          </cell>
          <cell r="F8087">
            <v>163227.04999999999</v>
          </cell>
        </row>
        <row r="8088">
          <cell r="A8088" t="str">
            <v>7513</v>
          </cell>
          <cell r="C8088" t="str">
            <v>68310</v>
          </cell>
          <cell r="F8088">
            <v>0</v>
          </cell>
        </row>
        <row r="8089">
          <cell r="A8089" t="str">
            <v>7513</v>
          </cell>
          <cell r="C8089" t="str">
            <v>68320</v>
          </cell>
          <cell r="F8089">
            <v>0</v>
          </cell>
        </row>
        <row r="8090">
          <cell r="A8090" t="str">
            <v>7513</v>
          </cell>
          <cell r="C8090" t="str">
            <v>68335</v>
          </cell>
          <cell r="F8090">
            <v>0</v>
          </cell>
        </row>
        <row r="8091">
          <cell r="A8091" t="str">
            <v>7513</v>
          </cell>
          <cell r="C8091" t="str">
            <v>68351</v>
          </cell>
          <cell r="F8091">
            <v>0</v>
          </cell>
        </row>
        <row r="8092">
          <cell r="A8092" t="str">
            <v>7513</v>
          </cell>
          <cell r="C8092" t="str">
            <v>68352</v>
          </cell>
          <cell r="F8092">
            <v>0</v>
          </cell>
        </row>
        <row r="8093">
          <cell r="A8093" t="str">
            <v>7513</v>
          </cell>
          <cell r="C8093" t="str">
            <v>68400</v>
          </cell>
          <cell r="F8093">
            <v>34842.6</v>
          </cell>
        </row>
        <row r="8094">
          <cell r="A8094" t="str">
            <v>7513</v>
          </cell>
          <cell r="C8094" t="str">
            <v>68401</v>
          </cell>
          <cell r="F8094">
            <v>38328.519999999997</v>
          </cell>
        </row>
        <row r="8095">
          <cell r="A8095" t="str">
            <v>7513</v>
          </cell>
          <cell r="C8095" t="str">
            <v>68402</v>
          </cell>
          <cell r="F8095">
            <v>1582.07</v>
          </cell>
        </row>
        <row r="8096">
          <cell r="A8096" t="str">
            <v>7513</v>
          </cell>
          <cell r="C8096" t="str">
            <v>68403</v>
          </cell>
          <cell r="F8096">
            <v>37576.959999999999</v>
          </cell>
        </row>
        <row r="8097">
          <cell r="A8097" t="str">
            <v>7513</v>
          </cell>
          <cell r="C8097" t="str">
            <v>68404</v>
          </cell>
          <cell r="F8097">
            <v>678.86</v>
          </cell>
        </row>
        <row r="8098">
          <cell r="A8098" t="str">
            <v>7513</v>
          </cell>
          <cell r="C8098" t="str">
            <v>69000</v>
          </cell>
          <cell r="F8098">
            <v>19352</v>
          </cell>
        </row>
        <row r="8099">
          <cell r="A8099" t="str">
            <v>7513</v>
          </cell>
          <cell r="C8099" t="str">
            <v>69001</v>
          </cell>
          <cell r="F8099">
            <v>0</v>
          </cell>
        </row>
        <row r="8100">
          <cell r="A8100" t="str">
            <v>7513</v>
          </cell>
          <cell r="C8100" t="str">
            <v>69010</v>
          </cell>
          <cell r="F8100">
            <v>44983.5</v>
          </cell>
        </row>
        <row r="8101">
          <cell r="A8101" t="str">
            <v>7513</v>
          </cell>
          <cell r="C8101" t="str">
            <v>69080</v>
          </cell>
          <cell r="F8101">
            <v>0</v>
          </cell>
        </row>
        <row r="8102">
          <cell r="A8102" t="str">
            <v>7513</v>
          </cell>
          <cell r="C8102" t="str">
            <v>69081</v>
          </cell>
          <cell r="F8102">
            <v>0</v>
          </cell>
        </row>
        <row r="8103">
          <cell r="A8103" t="str">
            <v>7513</v>
          </cell>
          <cell r="C8103" t="str">
            <v>69211</v>
          </cell>
          <cell r="F8103">
            <v>0</v>
          </cell>
        </row>
        <row r="8104">
          <cell r="A8104" t="str">
            <v>7513</v>
          </cell>
          <cell r="C8104" t="str">
            <v>83001</v>
          </cell>
          <cell r="F8104">
            <v>0</v>
          </cell>
        </row>
        <row r="8105">
          <cell r="A8105" t="str">
            <v>7513</v>
          </cell>
          <cell r="C8105" t="str">
            <v>68355</v>
          </cell>
          <cell r="F8105">
            <v>0</v>
          </cell>
        </row>
        <row r="8106">
          <cell r="A8106" t="str">
            <v>7513</v>
          </cell>
          <cell r="C8106" t="str">
            <v>68356</v>
          </cell>
          <cell r="F8106">
            <v>0</v>
          </cell>
        </row>
        <row r="8107">
          <cell r="A8107" t="str">
            <v>7513</v>
          </cell>
          <cell r="C8107" t="str">
            <v>69210</v>
          </cell>
          <cell r="F8107">
            <v>0</v>
          </cell>
        </row>
        <row r="8108">
          <cell r="A8108" t="str">
            <v>7513</v>
          </cell>
          <cell r="C8108" t="str">
            <v>80002</v>
          </cell>
          <cell r="F8108">
            <v>0</v>
          </cell>
        </row>
        <row r="8109">
          <cell r="A8109" t="str">
            <v>7513</v>
          </cell>
          <cell r="C8109" t="str">
            <v>80100</v>
          </cell>
          <cell r="F8109">
            <v>0</v>
          </cell>
        </row>
        <row r="8110">
          <cell r="A8110" t="str">
            <v>7513</v>
          </cell>
          <cell r="C8110" t="str">
            <v>80000</v>
          </cell>
          <cell r="F8110">
            <v>0</v>
          </cell>
        </row>
        <row r="8111">
          <cell r="A8111" t="str">
            <v>7513</v>
          </cell>
          <cell r="C8111" t="str">
            <v>80005</v>
          </cell>
          <cell r="F8111">
            <v>0</v>
          </cell>
        </row>
        <row r="8112">
          <cell r="A8112" t="str">
            <v>7513</v>
          </cell>
          <cell r="C8112" t="str">
            <v>80003</v>
          </cell>
          <cell r="F8112">
            <v>0</v>
          </cell>
        </row>
        <row r="8113">
          <cell r="A8113" t="str">
            <v>7513</v>
          </cell>
          <cell r="C8113" t="str">
            <v>68275</v>
          </cell>
          <cell r="F8113">
            <v>0</v>
          </cell>
        </row>
        <row r="8114">
          <cell r="A8114" t="str">
            <v>7513</v>
          </cell>
          <cell r="C8114" t="str">
            <v>81000</v>
          </cell>
          <cell r="F8114">
            <v>0</v>
          </cell>
        </row>
        <row r="8115">
          <cell r="A8115" t="str">
            <v>7513</v>
          </cell>
          <cell r="C8115" t="str">
            <v>81001</v>
          </cell>
          <cell r="F8115">
            <v>0</v>
          </cell>
        </row>
        <row r="8116">
          <cell r="A8116" t="str">
            <v>7513</v>
          </cell>
          <cell r="C8116" t="str">
            <v>81100</v>
          </cell>
          <cell r="F8116">
            <v>0</v>
          </cell>
        </row>
        <row r="8117">
          <cell r="A8117" t="str">
            <v>7513</v>
          </cell>
          <cell r="C8117" t="str">
            <v>81200</v>
          </cell>
          <cell r="F8117">
            <v>0</v>
          </cell>
        </row>
        <row r="8118">
          <cell r="A8118" t="str">
            <v>7513</v>
          </cell>
          <cell r="C8118" t="str">
            <v>81224</v>
          </cell>
          <cell r="F8118">
            <v>0</v>
          </cell>
        </row>
        <row r="8119">
          <cell r="A8119" t="str">
            <v>7513</v>
          </cell>
          <cell r="C8119" t="str">
            <v>81400</v>
          </cell>
          <cell r="F8119">
            <v>0</v>
          </cell>
        </row>
        <row r="8120">
          <cell r="A8120" t="str">
            <v>7513</v>
          </cell>
          <cell r="C8120" t="str">
            <v>81403</v>
          </cell>
          <cell r="F8120">
            <v>0</v>
          </cell>
        </row>
        <row r="8121">
          <cell r="A8121" t="str">
            <v>7513</v>
          </cell>
          <cell r="C8121" t="str">
            <v>81500</v>
          </cell>
          <cell r="F8121">
            <v>0</v>
          </cell>
        </row>
        <row r="8122">
          <cell r="A8122" t="str">
            <v>7513</v>
          </cell>
          <cell r="C8122" t="str">
            <v>81510</v>
          </cell>
          <cell r="F8122">
            <v>0</v>
          </cell>
        </row>
        <row r="8123">
          <cell r="A8123" t="str">
            <v>7513</v>
          </cell>
          <cell r="C8123" t="str">
            <v>81520</v>
          </cell>
          <cell r="F8123">
            <v>0</v>
          </cell>
        </row>
        <row r="8124">
          <cell r="A8124" t="str">
            <v>7513</v>
          </cell>
          <cell r="C8124" t="str">
            <v>81620</v>
          </cell>
          <cell r="F8124">
            <v>2265690.0699999998</v>
          </cell>
        </row>
        <row r="8125">
          <cell r="A8125" t="str">
            <v>7513</v>
          </cell>
          <cell r="C8125" t="str">
            <v>81651</v>
          </cell>
          <cell r="F8125">
            <v>0</v>
          </cell>
        </row>
        <row r="8126">
          <cell r="A8126" t="str">
            <v>7513</v>
          </cell>
          <cell r="C8126" t="str">
            <v>81652</v>
          </cell>
          <cell r="F8126">
            <v>0</v>
          </cell>
        </row>
        <row r="8127">
          <cell r="A8127" t="str">
            <v>7513</v>
          </cell>
          <cell r="C8127" t="str">
            <v>81890</v>
          </cell>
          <cell r="F8127">
            <v>0</v>
          </cell>
        </row>
        <row r="8128">
          <cell r="A8128" t="str">
            <v>7513</v>
          </cell>
          <cell r="C8128" t="str">
            <v>FTP03</v>
          </cell>
          <cell r="F8128">
            <v>0</v>
          </cell>
        </row>
        <row r="8129">
          <cell r="A8129" t="str">
            <v>7513</v>
          </cell>
          <cell r="C8129" t="str">
            <v>82000</v>
          </cell>
          <cell r="F8129">
            <v>0</v>
          </cell>
        </row>
        <row r="8130">
          <cell r="A8130" t="str">
            <v>7513</v>
          </cell>
          <cell r="C8130" t="str">
            <v>82001</v>
          </cell>
          <cell r="F8130">
            <v>0</v>
          </cell>
        </row>
        <row r="8131">
          <cell r="A8131" t="str">
            <v>7513</v>
          </cell>
          <cell r="C8131" t="str">
            <v>82002</v>
          </cell>
          <cell r="F8131">
            <v>0</v>
          </cell>
        </row>
        <row r="8132">
          <cell r="A8132" t="str">
            <v>7513</v>
          </cell>
          <cell r="C8132" t="str">
            <v>82003</v>
          </cell>
          <cell r="F8132">
            <v>0</v>
          </cell>
        </row>
        <row r="8133">
          <cell r="A8133" t="str">
            <v>7513</v>
          </cell>
          <cell r="C8133" t="str">
            <v>82004</v>
          </cell>
          <cell r="F8133">
            <v>0</v>
          </cell>
        </row>
        <row r="8134">
          <cell r="A8134" t="str">
            <v>7513</v>
          </cell>
          <cell r="C8134" t="str">
            <v>82005</v>
          </cell>
          <cell r="F8134">
            <v>0</v>
          </cell>
        </row>
        <row r="8135">
          <cell r="A8135" t="str">
            <v>7513</v>
          </cell>
          <cell r="C8135" t="str">
            <v>82006</v>
          </cell>
          <cell r="F8135">
            <v>0</v>
          </cell>
        </row>
        <row r="8136">
          <cell r="A8136" t="str">
            <v>7513</v>
          </cell>
          <cell r="C8136" t="str">
            <v>82007</v>
          </cell>
          <cell r="F8136">
            <v>0</v>
          </cell>
        </row>
        <row r="8137">
          <cell r="A8137" t="str">
            <v>7513</v>
          </cell>
          <cell r="C8137" t="str">
            <v>82008</v>
          </cell>
          <cell r="F8137">
            <v>0</v>
          </cell>
        </row>
        <row r="8138">
          <cell r="A8138" t="str">
            <v>7513</v>
          </cell>
          <cell r="C8138" t="str">
            <v>82009</v>
          </cell>
          <cell r="F8138">
            <v>78306.649999999994</v>
          </cell>
        </row>
        <row r="8139">
          <cell r="A8139" t="str">
            <v>7513</v>
          </cell>
          <cell r="C8139" t="str">
            <v>82010</v>
          </cell>
          <cell r="F8139">
            <v>0</v>
          </cell>
        </row>
        <row r="8140">
          <cell r="A8140" t="str">
            <v>7513</v>
          </cell>
          <cell r="C8140" t="str">
            <v>82011</v>
          </cell>
          <cell r="F8140">
            <v>0</v>
          </cell>
        </row>
        <row r="8141">
          <cell r="A8141" t="str">
            <v>7513</v>
          </cell>
          <cell r="C8141" t="str">
            <v>New Account Placeholder</v>
          </cell>
          <cell r="F8141">
            <v>0</v>
          </cell>
        </row>
        <row r="8142">
          <cell r="A8142" t="str">
            <v>7513</v>
          </cell>
          <cell r="C8142" t="str">
            <v>Z9999</v>
          </cell>
          <cell r="F8142">
            <v>0</v>
          </cell>
        </row>
        <row r="8143">
          <cell r="A8143" t="str">
            <v>7513</v>
          </cell>
          <cell r="C8143" t="str">
            <v>000000</v>
          </cell>
          <cell r="F8143">
            <v>0</v>
          </cell>
        </row>
        <row r="8144">
          <cell r="A8144" t="str">
            <v>7513</v>
          </cell>
          <cell r="C8144" t="str">
            <v>GL000</v>
          </cell>
          <cell r="F8144">
            <v>1.0617077350616455E-7</v>
          </cell>
        </row>
        <row r="8145">
          <cell r="A8145" t="str">
            <v>7516</v>
          </cell>
          <cell r="C8145" t="str">
            <v>10001</v>
          </cell>
          <cell r="F8145">
            <v>0</v>
          </cell>
        </row>
        <row r="8146">
          <cell r="A8146" t="str">
            <v>7516</v>
          </cell>
          <cell r="C8146" t="str">
            <v>10003</v>
          </cell>
          <cell r="F8146">
            <v>1606012.0100000002</v>
          </cell>
        </row>
        <row r="8147">
          <cell r="A8147" t="str">
            <v>7516</v>
          </cell>
          <cell r="C8147" t="str">
            <v>10019</v>
          </cell>
          <cell r="F8147">
            <v>1116.8700000000001</v>
          </cell>
        </row>
        <row r="8148">
          <cell r="A8148" t="str">
            <v>7516</v>
          </cell>
          <cell r="C8148" t="str">
            <v>10312</v>
          </cell>
          <cell r="F8148">
            <v>0</v>
          </cell>
        </row>
        <row r="8149">
          <cell r="A8149" t="str">
            <v>7516</v>
          </cell>
          <cell r="C8149" t="str">
            <v>11300</v>
          </cell>
          <cell r="F8149">
            <v>6874093.1600000001</v>
          </cell>
        </row>
        <row r="8150">
          <cell r="A8150" t="str">
            <v>7516</v>
          </cell>
          <cell r="C8150" t="str">
            <v>11315</v>
          </cell>
          <cell r="F8150">
            <v>0</v>
          </cell>
        </row>
        <row r="8151">
          <cell r="A8151" t="str">
            <v>7516</v>
          </cell>
          <cell r="C8151" t="str">
            <v>11320</v>
          </cell>
          <cell r="F8151">
            <v>6018.7</v>
          </cell>
        </row>
        <row r="8152">
          <cell r="A8152" t="str">
            <v>7516</v>
          </cell>
          <cell r="C8152" t="str">
            <v>11330</v>
          </cell>
          <cell r="F8152">
            <v>0</v>
          </cell>
        </row>
        <row r="8153">
          <cell r="A8153" t="str">
            <v>7516</v>
          </cell>
          <cell r="C8153" t="str">
            <v>11396</v>
          </cell>
          <cell r="F8153">
            <v>0</v>
          </cell>
        </row>
        <row r="8154">
          <cell r="A8154" t="str">
            <v>7516</v>
          </cell>
          <cell r="C8154" t="str">
            <v>11400</v>
          </cell>
          <cell r="F8154">
            <v>0</v>
          </cell>
        </row>
        <row r="8155">
          <cell r="A8155" t="str">
            <v>7516</v>
          </cell>
          <cell r="C8155" t="str">
            <v>11401</v>
          </cell>
          <cell r="F8155">
            <v>0</v>
          </cell>
        </row>
        <row r="8156">
          <cell r="A8156" t="str">
            <v>7516</v>
          </cell>
          <cell r="C8156" t="str">
            <v>11420</v>
          </cell>
          <cell r="F8156">
            <v>0</v>
          </cell>
        </row>
        <row r="8157">
          <cell r="A8157" t="str">
            <v>7516</v>
          </cell>
          <cell r="C8157" t="str">
            <v>11421</v>
          </cell>
          <cell r="F8157">
            <v>0</v>
          </cell>
        </row>
        <row r="8158">
          <cell r="A8158" t="str">
            <v>7516</v>
          </cell>
          <cell r="C8158" t="str">
            <v>13608</v>
          </cell>
          <cell r="F8158">
            <v>0</v>
          </cell>
        </row>
        <row r="8159">
          <cell r="A8159" t="str">
            <v>7516</v>
          </cell>
          <cell r="C8159" t="str">
            <v>13625</v>
          </cell>
          <cell r="F8159">
            <v>0</v>
          </cell>
        </row>
        <row r="8160">
          <cell r="A8160" t="str">
            <v>7516</v>
          </cell>
          <cell r="C8160" t="str">
            <v>11000</v>
          </cell>
          <cell r="F8160">
            <v>-58940.33</v>
          </cell>
        </row>
        <row r="8161">
          <cell r="A8161" t="str">
            <v>7516</v>
          </cell>
          <cell r="C8161" t="str">
            <v>11010</v>
          </cell>
          <cell r="F8161">
            <v>0</v>
          </cell>
        </row>
        <row r="8162">
          <cell r="A8162" t="str">
            <v>7516</v>
          </cell>
          <cell r="C8162" t="str">
            <v>11015</v>
          </cell>
          <cell r="F8162">
            <v>-3.7199999999999998</v>
          </cell>
        </row>
        <row r="8163">
          <cell r="A8163" t="str">
            <v>7516</v>
          </cell>
          <cell r="C8163" t="str">
            <v>11016</v>
          </cell>
          <cell r="F8163">
            <v>0</v>
          </cell>
        </row>
        <row r="8164">
          <cell r="A8164" t="str">
            <v>7516</v>
          </cell>
          <cell r="C8164" t="str">
            <v>11017</v>
          </cell>
          <cell r="F8164">
            <v>0</v>
          </cell>
        </row>
        <row r="8165">
          <cell r="A8165" t="str">
            <v>7516</v>
          </cell>
          <cell r="C8165" t="str">
            <v>11020</v>
          </cell>
          <cell r="F8165">
            <v>-1112.26</v>
          </cell>
        </row>
        <row r="8166">
          <cell r="A8166" t="str">
            <v>7516</v>
          </cell>
          <cell r="C8166" t="str">
            <v>11021</v>
          </cell>
          <cell r="F8166">
            <v>0</v>
          </cell>
        </row>
        <row r="8167">
          <cell r="A8167" t="str">
            <v>7516</v>
          </cell>
          <cell r="C8167" t="str">
            <v>11025</v>
          </cell>
          <cell r="F8167">
            <v>0</v>
          </cell>
        </row>
        <row r="8168">
          <cell r="A8168" t="str">
            <v>7516</v>
          </cell>
          <cell r="C8168" t="str">
            <v>11030</v>
          </cell>
          <cell r="F8168">
            <v>0</v>
          </cell>
        </row>
        <row r="8169">
          <cell r="A8169" t="str">
            <v>7516</v>
          </cell>
          <cell r="C8169" t="str">
            <v>11035</v>
          </cell>
          <cell r="F8169">
            <v>0</v>
          </cell>
        </row>
        <row r="8170">
          <cell r="A8170" t="str">
            <v>7516</v>
          </cell>
          <cell r="C8170" t="str">
            <v>11040</v>
          </cell>
          <cell r="F8170">
            <v>0</v>
          </cell>
        </row>
        <row r="8171">
          <cell r="A8171" t="str">
            <v>7516</v>
          </cell>
          <cell r="C8171" t="str">
            <v>11100</v>
          </cell>
          <cell r="F8171">
            <v>0</v>
          </cell>
        </row>
        <row r="8172">
          <cell r="A8172" t="str">
            <v>7516</v>
          </cell>
          <cell r="C8172" t="str">
            <v>11105</v>
          </cell>
          <cell r="F8172">
            <v>0</v>
          </cell>
        </row>
        <row r="8173">
          <cell r="A8173" t="str">
            <v>7516</v>
          </cell>
          <cell r="C8173" t="str">
            <v>11110</v>
          </cell>
          <cell r="F8173">
            <v>0</v>
          </cell>
        </row>
        <row r="8174">
          <cell r="A8174" t="str">
            <v>7516</v>
          </cell>
          <cell r="C8174" t="str">
            <v>11115</v>
          </cell>
          <cell r="F8174">
            <v>0</v>
          </cell>
        </row>
        <row r="8175">
          <cell r="A8175" t="str">
            <v>7516</v>
          </cell>
          <cell r="C8175" t="str">
            <v>11116</v>
          </cell>
          <cell r="F8175">
            <v>0</v>
          </cell>
        </row>
        <row r="8176">
          <cell r="A8176" t="str">
            <v>7516</v>
          </cell>
          <cell r="C8176" t="str">
            <v>11117</v>
          </cell>
          <cell r="F8176">
            <v>0</v>
          </cell>
        </row>
        <row r="8177">
          <cell r="A8177" t="str">
            <v>7516</v>
          </cell>
          <cell r="C8177" t="str">
            <v>11120</v>
          </cell>
          <cell r="F8177">
            <v>0</v>
          </cell>
        </row>
        <row r="8178">
          <cell r="A8178" t="str">
            <v>7516</v>
          </cell>
          <cell r="C8178" t="str">
            <v>11125</v>
          </cell>
          <cell r="F8178">
            <v>0</v>
          </cell>
        </row>
        <row r="8179">
          <cell r="A8179" t="str">
            <v>7516</v>
          </cell>
          <cell r="C8179" t="str">
            <v>11129</v>
          </cell>
          <cell r="F8179">
            <v>0</v>
          </cell>
        </row>
        <row r="8180">
          <cell r="A8180" t="str">
            <v>7516</v>
          </cell>
          <cell r="C8180" t="str">
            <v>11175</v>
          </cell>
          <cell r="F8180">
            <v>0</v>
          </cell>
        </row>
        <row r="8181">
          <cell r="A8181" t="str">
            <v>7516</v>
          </cell>
          <cell r="C8181" t="str">
            <v>11177</v>
          </cell>
          <cell r="F8181">
            <v>0</v>
          </cell>
        </row>
        <row r="8182">
          <cell r="A8182" t="str">
            <v>7516</v>
          </cell>
          <cell r="C8182" t="str">
            <v>105800</v>
          </cell>
          <cell r="F8182">
            <v>0</v>
          </cell>
        </row>
        <row r="8183">
          <cell r="A8183" t="str">
            <v>7516</v>
          </cell>
          <cell r="C8183" t="str">
            <v>105801</v>
          </cell>
          <cell r="F8183">
            <v>-249904.64000000001</v>
          </cell>
        </row>
        <row r="8184">
          <cell r="A8184" t="str">
            <v>7516</v>
          </cell>
          <cell r="C8184" t="str">
            <v>105802</v>
          </cell>
          <cell r="F8184">
            <v>0</v>
          </cell>
        </row>
        <row r="8185">
          <cell r="A8185" t="str">
            <v>7516</v>
          </cell>
          <cell r="C8185" t="str">
            <v>105803</v>
          </cell>
          <cell r="F8185">
            <v>0</v>
          </cell>
        </row>
        <row r="8186">
          <cell r="A8186" t="str">
            <v>7516</v>
          </cell>
          <cell r="C8186" t="str">
            <v>105804</v>
          </cell>
          <cell r="F8186">
            <v>0</v>
          </cell>
        </row>
        <row r="8187">
          <cell r="A8187" t="str">
            <v>7516</v>
          </cell>
          <cell r="C8187" t="str">
            <v>105805</v>
          </cell>
          <cell r="F8187">
            <v>0</v>
          </cell>
        </row>
        <row r="8188">
          <cell r="A8188" t="str">
            <v>7516</v>
          </cell>
          <cell r="C8188" t="str">
            <v>205800</v>
          </cell>
          <cell r="F8188">
            <v>0</v>
          </cell>
        </row>
        <row r="8189">
          <cell r="A8189" t="str">
            <v>7516</v>
          </cell>
          <cell r="C8189" t="str">
            <v>205801</v>
          </cell>
          <cell r="F8189">
            <v>0</v>
          </cell>
        </row>
        <row r="8190">
          <cell r="A8190" t="str">
            <v>7516</v>
          </cell>
          <cell r="C8190" t="str">
            <v>205802</v>
          </cell>
          <cell r="F8190">
            <v>0</v>
          </cell>
        </row>
        <row r="8191">
          <cell r="A8191" t="str">
            <v>7516</v>
          </cell>
          <cell r="C8191" t="str">
            <v>205803</v>
          </cell>
          <cell r="F8191">
            <v>0</v>
          </cell>
        </row>
        <row r="8192">
          <cell r="A8192" t="str">
            <v>7516</v>
          </cell>
          <cell r="C8192" t="str">
            <v>205804</v>
          </cell>
          <cell r="F8192">
            <v>0</v>
          </cell>
        </row>
        <row r="8193">
          <cell r="A8193" t="str">
            <v>7516</v>
          </cell>
          <cell r="C8193" t="str">
            <v>205805</v>
          </cell>
          <cell r="F8193">
            <v>0</v>
          </cell>
        </row>
        <row r="8194">
          <cell r="A8194" t="str">
            <v>7516</v>
          </cell>
          <cell r="C8194" t="str">
            <v>105900</v>
          </cell>
          <cell r="F8194">
            <v>0</v>
          </cell>
        </row>
        <row r="8195">
          <cell r="A8195" t="str">
            <v>7516</v>
          </cell>
          <cell r="C8195" t="str">
            <v>105901</v>
          </cell>
          <cell r="F8195">
            <v>0</v>
          </cell>
        </row>
        <row r="8196">
          <cell r="A8196" t="str">
            <v>7516</v>
          </cell>
          <cell r="C8196" t="str">
            <v>105902</v>
          </cell>
          <cell r="F8196">
            <v>0</v>
          </cell>
        </row>
        <row r="8197">
          <cell r="A8197" t="str">
            <v>7516</v>
          </cell>
          <cell r="C8197" t="str">
            <v>105903</v>
          </cell>
          <cell r="F8197">
            <v>0</v>
          </cell>
        </row>
        <row r="8198">
          <cell r="A8198" t="str">
            <v>7516</v>
          </cell>
          <cell r="C8198" t="str">
            <v>105904</v>
          </cell>
          <cell r="F8198">
            <v>0</v>
          </cell>
        </row>
        <row r="8199">
          <cell r="A8199" t="str">
            <v>7516</v>
          </cell>
          <cell r="C8199" t="str">
            <v>105905</v>
          </cell>
          <cell r="F8199">
            <v>0</v>
          </cell>
        </row>
        <row r="8200">
          <cell r="A8200" t="str">
            <v>7516</v>
          </cell>
          <cell r="C8200" t="str">
            <v>106000</v>
          </cell>
          <cell r="F8200">
            <v>0</v>
          </cell>
        </row>
        <row r="8201">
          <cell r="A8201" t="str">
            <v>7516</v>
          </cell>
          <cell r="C8201" t="str">
            <v>106001</v>
          </cell>
          <cell r="F8201">
            <v>0</v>
          </cell>
        </row>
        <row r="8202">
          <cell r="A8202" t="str">
            <v>7516</v>
          </cell>
          <cell r="C8202" t="str">
            <v>106002</v>
          </cell>
          <cell r="F8202">
            <v>0</v>
          </cell>
        </row>
        <row r="8203">
          <cell r="A8203" t="str">
            <v>7516</v>
          </cell>
          <cell r="C8203" t="str">
            <v>106003</v>
          </cell>
          <cell r="F8203">
            <v>0</v>
          </cell>
        </row>
        <row r="8204">
          <cell r="A8204" t="str">
            <v>7516</v>
          </cell>
          <cell r="C8204" t="str">
            <v>106004</v>
          </cell>
          <cell r="F8204">
            <v>0</v>
          </cell>
        </row>
        <row r="8205">
          <cell r="A8205" t="str">
            <v>7516</v>
          </cell>
          <cell r="C8205" t="str">
            <v>106005</v>
          </cell>
          <cell r="F8205">
            <v>0</v>
          </cell>
        </row>
        <row r="8206">
          <cell r="A8206" t="str">
            <v>7516</v>
          </cell>
          <cell r="C8206" t="str">
            <v>105400</v>
          </cell>
          <cell r="F8206">
            <v>-528957.4</v>
          </cell>
        </row>
        <row r="8207">
          <cell r="A8207" t="str">
            <v>7516</v>
          </cell>
          <cell r="C8207" t="str">
            <v>105401</v>
          </cell>
          <cell r="F8207">
            <v>649193.62</v>
          </cell>
        </row>
        <row r="8208">
          <cell r="A8208" t="str">
            <v>7516</v>
          </cell>
          <cell r="C8208" t="str">
            <v>105402</v>
          </cell>
          <cell r="F8208">
            <v>203043.43</v>
          </cell>
        </row>
        <row r="8209">
          <cell r="A8209" t="str">
            <v>7516</v>
          </cell>
          <cell r="C8209" t="str">
            <v>105403</v>
          </cell>
          <cell r="F8209">
            <v>-323129.5</v>
          </cell>
        </row>
        <row r="8210">
          <cell r="A8210" t="str">
            <v>7516</v>
          </cell>
          <cell r="C8210" t="str">
            <v>105404</v>
          </cell>
          <cell r="F8210">
            <v>0</v>
          </cell>
        </row>
        <row r="8211">
          <cell r="A8211" t="str">
            <v>7516</v>
          </cell>
          <cell r="C8211" t="str">
            <v>105405</v>
          </cell>
          <cell r="F8211">
            <v>0</v>
          </cell>
        </row>
        <row r="8212">
          <cell r="A8212" t="str">
            <v>7516</v>
          </cell>
          <cell r="C8212" t="str">
            <v>205400</v>
          </cell>
          <cell r="F8212">
            <v>0</v>
          </cell>
        </row>
        <row r="8213">
          <cell r="A8213" t="str">
            <v>7516</v>
          </cell>
          <cell r="C8213" t="str">
            <v>205401</v>
          </cell>
          <cell r="F8213">
            <v>0</v>
          </cell>
        </row>
        <row r="8214">
          <cell r="A8214" t="str">
            <v>7516</v>
          </cell>
          <cell r="C8214" t="str">
            <v>205402</v>
          </cell>
          <cell r="F8214">
            <v>0</v>
          </cell>
        </row>
        <row r="8215">
          <cell r="A8215" t="str">
            <v>7516</v>
          </cell>
          <cell r="C8215" t="str">
            <v>205403</v>
          </cell>
          <cell r="F8215">
            <v>0</v>
          </cell>
        </row>
        <row r="8216">
          <cell r="A8216" t="str">
            <v>7516</v>
          </cell>
          <cell r="C8216" t="str">
            <v>205404</v>
          </cell>
          <cell r="F8216">
            <v>0</v>
          </cell>
        </row>
        <row r="8217">
          <cell r="A8217" t="str">
            <v>7516</v>
          </cell>
          <cell r="C8217" t="str">
            <v>205405</v>
          </cell>
          <cell r="F8217">
            <v>0</v>
          </cell>
        </row>
        <row r="8218">
          <cell r="A8218" t="str">
            <v>7516</v>
          </cell>
          <cell r="C8218" t="str">
            <v>105500</v>
          </cell>
          <cell r="F8218">
            <v>0</v>
          </cell>
        </row>
        <row r="8219">
          <cell r="A8219" t="str">
            <v>7516</v>
          </cell>
          <cell r="C8219" t="str">
            <v>105501</v>
          </cell>
          <cell r="F8219">
            <v>0</v>
          </cell>
        </row>
        <row r="8220">
          <cell r="A8220" t="str">
            <v>7516</v>
          </cell>
          <cell r="C8220" t="str">
            <v>105502</v>
          </cell>
          <cell r="F8220">
            <v>0</v>
          </cell>
        </row>
        <row r="8221">
          <cell r="A8221" t="str">
            <v>7516</v>
          </cell>
          <cell r="C8221" t="str">
            <v>105503</v>
          </cell>
          <cell r="F8221">
            <v>0</v>
          </cell>
        </row>
        <row r="8222">
          <cell r="A8222" t="str">
            <v>7516</v>
          </cell>
          <cell r="C8222" t="str">
            <v>105504</v>
          </cell>
          <cell r="F8222">
            <v>0</v>
          </cell>
        </row>
        <row r="8223">
          <cell r="A8223" t="str">
            <v>7516</v>
          </cell>
          <cell r="C8223" t="str">
            <v>105505</v>
          </cell>
          <cell r="F8223">
            <v>0</v>
          </cell>
        </row>
        <row r="8224">
          <cell r="A8224" t="str">
            <v>7516</v>
          </cell>
          <cell r="C8224" t="str">
            <v>105600</v>
          </cell>
          <cell r="F8224">
            <v>0</v>
          </cell>
        </row>
        <row r="8225">
          <cell r="A8225" t="str">
            <v>7516</v>
          </cell>
          <cell r="C8225" t="str">
            <v>105601</v>
          </cell>
          <cell r="F8225">
            <v>0</v>
          </cell>
        </row>
        <row r="8226">
          <cell r="A8226" t="str">
            <v>7516</v>
          </cell>
          <cell r="C8226" t="str">
            <v>105602</v>
          </cell>
          <cell r="F8226">
            <v>0</v>
          </cell>
        </row>
        <row r="8227">
          <cell r="A8227" t="str">
            <v>7516</v>
          </cell>
          <cell r="C8227" t="str">
            <v>105603</v>
          </cell>
          <cell r="F8227">
            <v>0</v>
          </cell>
        </row>
        <row r="8228">
          <cell r="A8228" t="str">
            <v>7516</v>
          </cell>
          <cell r="C8228" t="str">
            <v>105604</v>
          </cell>
          <cell r="F8228">
            <v>0</v>
          </cell>
        </row>
        <row r="8229">
          <cell r="A8229" t="str">
            <v>7516</v>
          </cell>
          <cell r="C8229" t="str">
            <v>105605</v>
          </cell>
          <cell r="F8229">
            <v>0</v>
          </cell>
        </row>
        <row r="8230">
          <cell r="A8230" t="str">
            <v>7516</v>
          </cell>
          <cell r="C8230" t="str">
            <v>105700</v>
          </cell>
          <cell r="F8230">
            <v>0</v>
          </cell>
        </row>
        <row r="8231">
          <cell r="A8231" t="str">
            <v>7516</v>
          </cell>
          <cell r="C8231" t="str">
            <v>105701</v>
          </cell>
          <cell r="F8231">
            <v>0</v>
          </cell>
        </row>
        <row r="8232">
          <cell r="A8232" t="str">
            <v>7516</v>
          </cell>
          <cell r="C8232" t="str">
            <v>105702</v>
          </cell>
          <cell r="F8232">
            <v>0</v>
          </cell>
        </row>
        <row r="8233">
          <cell r="A8233" t="str">
            <v>7516</v>
          </cell>
          <cell r="C8233" t="str">
            <v>105703</v>
          </cell>
          <cell r="F8233">
            <v>0</v>
          </cell>
        </row>
        <row r="8234">
          <cell r="A8234" t="str">
            <v>7516</v>
          </cell>
          <cell r="C8234" t="str">
            <v>105704</v>
          </cell>
          <cell r="F8234">
            <v>0</v>
          </cell>
        </row>
        <row r="8235">
          <cell r="A8235" t="str">
            <v>7516</v>
          </cell>
          <cell r="C8235" t="str">
            <v>105705</v>
          </cell>
          <cell r="F8235">
            <v>0</v>
          </cell>
        </row>
        <row r="8236">
          <cell r="A8236" t="str">
            <v>7516</v>
          </cell>
          <cell r="C8236" t="str">
            <v>205700</v>
          </cell>
          <cell r="F8236">
            <v>0</v>
          </cell>
        </row>
        <row r="8237">
          <cell r="A8237" t="str">
            <v>7516</v>
          </cell>
          <cell r="C8237" t="str">
            <v>205701</v>
          </cell>
          <cell r="F8237">
            <v>0</v>
          </cell>
        </row>
        <row r="8238">
          <cell r="A8238" t="str">
            <v>7516</v>
          </cell>
          <cell r="C8238" t="str">
            <v>205702</v>
          </cell>
          <cell r="F8238">
            <v>0</v>
          </cell>
        </row>
        <row r="8239">
          <cell r="A8239" t="str">
            <v>7516</v>
          </cell>
          <cell r="C8239" t="str">
            <v>205703</v>
          </cell>
          <cell r="F8239">
            <v>0</v>
          </cell>
        </row>
        <row r="8240">
          <cell r="A8240" t="str">
            <v>7516</v>
          </cell>
          <cell r="C8240" t="str">
            <v>205704</v>
          </cell>
          <cell r="F8240">
            <v>0</v>
          </cell>
        </row>
        <row r="8241">
          <cell r="A8241" t="str">
            <v>7516</v>
          </cell>
          <cell r="C8241" t="str">
            <v>205705</v>
          </cell>
          <cell r="F8241">
            <v>0</v>
          </cell>
        </row>
        <row r="8242">
          <cell r="A8242" t="str">
            <v>7516</v>
          </cell>
          <cell r="C8242" t="str">
            <v>10945</v>
          </cell>
          <cell r="F8242">
            <v>0</v>
          </cell>
        </row>
        <row r="8243">
          <cell r="A8243" t="str">
            <v>7516</v>
          </cell>
          <cell r="C8243" t="str">
            <v>10970</v>
          </cell>
          <cell r="F8243">
            <v>0</v>
          </cell>
        </row>
        <row r="8244">
          <cell r="A8244" t="str">
            <v>7516</v>
          </cell>
          <cell r="C8244" t="str">
            <v>10971</v>
          </cell>
          <cell r="F8244">
            <v>0</v>
          </cell>
        </row>
        <row r="8245">
          <cell r="A8245" t="str">
            <v>7516</v>
          </cell>
          <cell r="C8245" t="str">
            <v>10980</v>
          </cell>
          <cell r="F8245">
            <v>0</v>
          </cell>
        </row>
        <row r="8246">
          <cell r="A8246" t="str">
            <v>7516</v>
          </cell>
          <cell r="C8246" t="str">
            <v>10999</v>
          </cell>
          <cell r="F8246">
            <v>0</v>
          </cell>
        </row>
        <row r="8247">
          <cell r="A8247" t="str">
            <v>7516</v>
          </cell>
          <cell r="C8247" t="str">
            <v>18000</v>
          </cell>
          <cell r="F8247">
            <v>8990.1</v>
          </cell>
        </row>
        <row r="8248">
          <cell r="A8248" t="str">
            <v>7516</v>
          </cell>
          <cell r="C8248" t="str">
            <v>18010</v>
          </cell>
          <cell r="F8248">
            <v>0</v>
          </cell>
        </row>
        <row r="8249">
          <cell r="A8249" t="str">
            <v>7516</v>
          </cell>
          <cell r="C8249" t="str">
            <v>18015</v>
          </cell>
          <cell r="F8249">
            <v>1182717.6599999999</v>
          </cell>
        </row>
        <row r="8250">
          <cell r="A8250" t="str">
            <v>7516</v>
          </cell>
          <cell r="C8250" t="str">
            <v>18020</v>
          </cell>
          <cell r="F8250">
            <v>86159.1</v>
          </cell>
        </row>
        <row r="8251">
          <cell r="A8251" t="str">
            <v>7516</v>
          </cell>
          <cell r="C8251" t="str">
            <v>18025</v>
          </cell>
          <cell r="F8251">
            <v>0</v>
          </cell>
        </row>
        <row r="8252">
          <cell r="A8252" t="str">
            <v>7516</v>
          </cell>
          <cell r="C8252" t="str">
            <v>18030</v>
          </cell>
          <cell r="F8252">
            <v>1735912.9</v>
          </cell>
        </row>
        <row r="8253">
          <cell r="A8253" t="str">
            <v>7516</v>
          </cell>
          <cell r="C8253" t="str">
            <v>18050</v>
          </cell>
          <cell r="F8253">
            <v>137238.12</v>
          </cell>
        </row>
        <row r="8254">
          <cell r="A8254" t="str">
            <v>7516</v>
          </cell>
          <cell r="C8254" t="str">
            <v>18060</v>
          </cell>
          <cell r="F8254">
            <v>0</v>
          </cell>
        </row>
        <row r="8255">
          <cell r="A8255" t="str">
            <v>7516</v>
          </cell>
          <cell r="C8255" t="str">
            <v>18090</v>
          </cell>
          <cell r="F8255">
            <v>0</v>
          </cell>
        </row>
        <row r="8256">
          <cell r="A8256" t="str">
            <v>7516</v>
          </cell>
          <cell r="C8256" t="str">
            <v>18100</v>
          </cell>
          <cell r="F8256">
            <v>-3031038.87</v>
          </cell>
        </row>
        <row r="8257">
          <cell r="A8257" t="str">
            <v>7516</v>
          </cell>
          <cell r="C8257" t="str">
            <v>18110</v>
          </cell>
          <cell r="F8257">
            <v>0</v>
          </cell>
        </row>
        <row r="8258">
          <cell r="A8258" t="str">
            <v>7516</v>
          </cell>
          <cell r="C8258" t="str">
            <v>18095</v>
          </cell>
          <cell r="F8258">
            <v>0</v>
          </cell>
        </row>
        <row r="8259">
          <cell r="A8259" t="str">
            <v>7516</v>
          </cell>
          <cell r="C8259" t="str">
            <v>18195</v>
          </cell>
          <cell r="F8259">
            <v>0</v>
          </cell>
        </row>
        <row r="8260">
          <cell r="A8260" t="str">
            <v>7516</v>
          </cell>
          <cell r="C8260" t="str">
            <v>18200</v>
          </cell>
          <cell r="F8260">
            <v>0</v>
          </cell>
        </row>
        <row r="8261">
          <cell r="A8261" t="str">
            <v>7516</v>
          </cell>
          <cell r="C8261" t="str">
            <v>16100</v>
          </cell>
          <cell r="F8261">
            <v>0</v>
          </cell>
        </row>
        <row r="8262">
          <cell r="A8262" t="str">
            <v>7516</v>
          </cell>
          <cell r="C8262" t="str">
            <v>16101</v>
          </cell>
          <cell r="F8262">
            <v>430630.97</v>
          </cell>
        </row>
        <row r="8263">
          <cell r="A8263" t="str">
            <v>7516</v>
          </cell>
          <cell r="C8263" t="str">
            <v>16151</v>
          </cell>
          <cell r="F8263">
            <v>-430630.97</v>
          </cell>
        </row>
        <row r="8264">
          <cell r="A8264" t="str">
            <v>7516</v>
          </cell>
          <cell r="C8264" t="str">
            <v>19000</v>
          </cell>
          <cell r="F8264">
            <v>0</v>
          </cell>
        </row>
        <row r="8265">
          <cell r="A8265" t="str">
            <v>7516</v>
          </cell>
          <cell r="C8265" t="str">
            <v>16054</v>
          </cell>
          <cell r="F8265">
            <v>0</v>
          </cell>
        </row>
        <row r="8266">
          <cell r="A8266" t="str">
            <v>7516</v>
          </cell>
          <cell r="C8266" t="str">
            <v>16055</v>
          </cell>
          <cell r="F8266">
            <v>0</v>
          </cell>
        </row>
        <row r="8267">
          <cell r="A8267" t="str">
            <v>7516</v>
          </cell>
          <cell r="C8267" t="str">
            <v>16056</v>
          </cell>
          <cell r="F8267">
            <v>0</v>
          </cell>
        </row>
        <row r="8268">
          <cell r="A8268" t="str">
            <v>7516</v>
          </cell>
          <cell r="C8268" t="str">
            <v>16065</v>
          </cell>
          <cell r="F8268">
            <v>0</v>
          </cell>
        </row>
        <row r="8269">
          <cell r="A8269" t="str">
            <v>7516</v>
          </cell>
          <cell r="C8269" t="str">
            <v>16066</v>
          </cell>
          <cell r="F8269">
            <v>0</v>
          </cell>
        </row>
        <row r="8270">
          <cell r="A8270" t="str">
            <v>7516</v>
          </cell>
          <cell r="C8270" t="str">
            <v>11201</v>
          </cell>
          <cell r="F8270">
            <v>0</v>
          </cell>
        </row>
        <row r="8271">
          <cell r="A8271" t="str">
            <v>7516</v>
          </cell>
          <cell r="C8271" t="str">
            <v>11202</v>
          </cell>
          <cell r="F8271">
            <v>0</v>
          </cell>
        </row>
        <row r="8272">
          <cell r="A8272" t="str">
            <v>7516</v>
          </cell>
          <cell r="C8272" t="str">
            <v>11206</v>
          </cell>
          <cell r="F8272">
            <v>0</v>
          </cell>
        </row>
        <row r="8273">
          <cell r="A8273" t="str">
            <v>7516</v>
          </cell>
          <cell r="C8273" t="str">
            <v>13000</v>
          </cell>
          <cell r="F8273">
            <v>0</v>
          </cell>
        </row>
        <row r="8274">
          <cell r="A8274" t="str">
            <v>7516</v>
          </cell>
          <cell r="C8274" t="str">
            <v>13620</v>
          </cell>
          <cell r="F8274">
            <v>0</v>
          </cell>
        </row>
        <row r="8275">
          <cell r="A8275" t="str">
            <v>7516</v>
          </cell>
          <cell r="C8275" t="str">
            <v>13622</v>
          </cell>
          <cell r="F8275">
            <v>0</v>
          </cell>
        </row>
        <row r="8276">
          <cell r="A8276" t="str">
            <v>7516</v>
          </cell>
          <cell r="C8276" t="str">
            <v>13920</v>
          </cell>
          <cell r="F8276">
            <v>0</v>
          </cell>
        </row>
        <row r="8277">
          <cell r="A8277" t="str">
            <v>7516</v>
          </cell>
          <cell r="C8277" t="str">
            <v>14000</v>
          </cell>
          <cell r="F8277">
            <v>0</v>
          </cell>
        </row>
        <row r="8278">
          <cell r="A8278" t="str">
            <v>7516</v>
          </cell>
          <cell r="C8278" t="str">
            <v>14070</v>
          </cell>
          <cell r="F8278">
            <v>0</v>
          </cell>
        </row>
        <row r="8279">
          <cell r="A8279" t="str">
            <v>7516</v>
          </cell>
          <cell r="C8279" t="str">
            <v>14075</v>
          </cell>
          <cell r="F8279">
            <v>0</v>
          </cell>
        </row>
        <row r="8280">
          <cell r="A8280" t="str">
            <v>7516</v>
          </cell>
          <cell r="C8280" t="str">
            <v>14085</v>
          </cell>
          <cell r="F8280">
            <v>0</v>
          </cell>
        </row>
        <row r="8281">
          <cell r="A8281" t="str">
            <v>7516</v>
          </cell>
          <cell r="C8281" t="str">
            <v>15000</v>
          </cell>
          <cell r="F8281">
            <v>10107.82</v>
          </cell>
        </row>
        <row r="8282">
          <cell r="A8282" t="str">
            <v>7516</v>
          </cell>
          <cell r="C8282" t="str">
            <v>15060</v>
          </cell>
          <cell r="F8282">
            <v>0</v>
          </cell>
        </row>
        <row r="8283">
          <cell r="A8283" t="str">
            <v>7516</v>
          </cell>
          <cell r="C8283" t="str">
            <v>15090</v>
          </cell>
          <cell r="F8283">
            <v>0</v>
          </cell>
        </row>
        <row r="8284">
          <cell r="A8284" t="str">
            <v>7516</v>
          </cell>
          <cell r="C8284" t="str">
            <v>15114</v>
          </cell>
          <cell r="F8284">
            <v>0</v>
          </cell>
        </row>
        <row r="8285">
          <cell r="A8285" t="str">
            <v>7516</v>
          </cell>
          <cell r="C8285" t="str">
            <v>15115</v>
          </cell>
          <cell r="F8285">
            <v>0</v>
          </cell>
        </row>
        <row r="8286">
          <cell r="A8286" t="str">
            <v>7516</v>
          </cell>
          <cell r="C8286" t="str">
            <v>15150</v>
          </cell>
          <cell r="F8286">
            <v>0</v>
          </cell>
        </row>
        <row r="8287">
          <cell r="A8287" t="str">
            <v>7516</v>
          </cell>
          <cell r="C8287" t="str">
            <v>15151</v>
          </cell>
          <cell r="F8287">
            <v>0</v>
          </cell>
        </row>
        <row r="8288">
          <cell r="A8288" t="str">
            <v>7516</v>
          </cell>
          <cell r="C8288" t="str">
            <v>15155</v>
          </cell>
          <cell r="F8288">
            <v>0</v>
          </cell>
        </row>
        <row r="8289">
          <cell r="A8289" t="str">
            <v>7516</v>
          </cell>
          <cell r="C8289" t="str">
            <v>16115</v>
          </cell>
          <cell r="F8289">
            <v>0</v>
          </cell>
        </row>
        <row r="8290">
          <cell r="A8290" t="str">
            <v>7516</v>
          </cell>
          <cell r="C8290" t="str">
            <v>16020</v>
          </cell>
          <cell r="F8290">
            <v>0</v>
          </cell>
        </row>
        <row r="8291">
          <cell r="A8291" t="str">
            <v>7516</v>
          </cell>
          <cell r="C8291" t="str">
            <v>16021</v>
          </cell>
          <cell r="F8291">
            <v>0</v>
          </cell>
        </row>
        <row r="8292">
          <cell r="A8292" t="str">
            <v>7516</v>
          </cell>
          <cell r="C8292" t="str">
            <v>16022</v>
          </cell>
          <cell r="F8292">
            <v>0</v>
          </cell>
        </row>
        <row r="8293">
          <cell r="A8293" t="str">
            <v>7516</v>
          </cell>
          <cell r="C8293" t="str">
            <v>16023</v>
          </cell>
          <cell r="F8293">
            <v>0</v>
          </cell>
        </row>
        <row r="8294">
          <cell r="A8294" t="str">
            <v>7516</v>
          </cell>
          <cell r="C8294" t="str">
            <v>16024</v>
          </cell>
          <cell r="F8294">
            <v>0</v>
          </cell>
        </row>
        <row r="8295">
          <cell r="A8295" t="str">
            <v>7516</v>
          </cell>
          <cell r="C8295" t="str">
            <v>16034</v>
          </cell>
          <cell r="F8295">
            <v>0</v>
          </cell>
        </row>
        <row r="8296">
          <cell r="A8296" t="str">
            <v>7516</v>
          </cell>
          <cell r="C8296" t="str">
            <v>16035</v>
          </cell>
          <cell r="F8296">
            <v>-15512.43</v>
          </cell>
        </row>
        <row r="8297">
          <cell r="A8297" t="str">
            <v>7516</v>
          </cell>
          <cell r="C8297" t="str">
            <v>16037</v>
          </cell>
          <cell r="F8297">
            <v>0</v>
          </cell>
        </row>
        <row r="8298">
          <cell r="A8298" t="str">
            <v>7516</v>
          </cell>
          <cell r="C8298" t="str">
            <v>16050</v>
          </cell>
          <cell r="F8298">
            <v>0</v>
          </cell>
        </row>
        <row r="8299">
          <cell r="A8299" t="str">
            <v>7516</v>
          </cell>
          <cell r="C8299" t="str">
            <v>16080</v>
          </cell>
          <cell r="F8299">
            <v>0</v>
          </cell>
        </row>
        <row r="8300">
          <cell r="A8300" t="str">
            <v>7516</v>
          </cell>
          <cell r="C8300" t="str">
            <v>16085</v>
          </cell>
          <cell r="F8300">
            <v>0</v>
          </cell>
        </row>
        <row r="8301">
          <cell r="A8301" t="str">
            <v>7516</v>
          </cell>
          <cell r="C8301" t="str">
            <v>16200</v>
          </cell>
          <cell r="F8301">
            <v>0</v>
          </cell>
        </row>
        <row r="8302">
          <cell r="A8302" t="str">
            <v>7516</v>
          </cell>
          <cell r="C8302" t="str">
            <v>17871</v>
          </cell>
          <cell r="F8302">
            <v>0</v>
          </cell>
        </row>
        <row r="8303">
          <cell r="A8303" t="str">
            <v>7516</v>
          </cell>
          <cell r="C8303" t="str">
            <v>24005</v>
          </cell>
          <cell r="F8303">
            <v>-72802.600000000006</v>
          </cell>
        </row>
        <row r="8304">
          <cell r="A8304" t="str">
            <v>7516</v>
          </cell>
          <cell r="C8304" t="str">
            <v>24010</v>
          </cell>
          <cell r="F8304">
            <v>0</v>
          </cell>
        </row>
        <row r="8305">
          <cell r="A8305" t="str">
            <v>7516</v>
          </cell>
          <cell r="C8305" t="str">
            <v>24011</v>
          </cell>
          <cell r="F8305">
            <v>8867984.5500000007</v>
          </cell>
        </row>
        <row r="8306">
          <cell r="A8306" t="str">
            <v>7516</v>
          </cell>
          <cell r="C8306" t="str">
            <v>24012</v>
          </cell>
          <cell r="F8306">
            <v>3640.7999999999993</v>
          </cell>
        </row>
        <row r="8307">
          <cell r="A8307" t="str">
            <v>7516</v>
          </cell>
          <cell r="C8307" t="str">
            <v>21328</v>
          </cell>
          <cell r="F8307">
            <v>0</v>
          </cell>
        </row>
        <row r="8308">
          <cell r="A8308" t="str">
            <v>7516</v>
          </cell>
          <cell r="C8308" t="str">
            <v>24015</v>
          </cell>
          <cell r="F8308">
            <v>0</v>
          </cell>
        </row>
        <row r="8309">
          <cell r="A8309" t="str">
            <v>7516</v>
          </cell>
          <cell r="C8309" t="str">
            <v>27500</v>
          </cell>
          <cell r="F8309">
            <v>0</v>
          </cell>
        </row>
        <row r="8310">
          <cell r="A8310" t="str">
            <v>7516</v>
          </cell>
          <cell r="C8310" t="str">
            <v>27502</v>
          </cell>
          <cell r="F8310">
            <v>0</v>
          </cell>
        </row>
        <row r="8311">
          <cell r="A8311" t="str">
            <v>7516</v>
          </cell>
          <cell r="C8311" t="str">
            <v>27505</v>
          </cell>
          <cell r="F8311">
            <v>0</v>
          </cell>
        </row>
        <row r="8312">
          <cell r="A8312" t="str">
            <v>7516</v>
          </cell>
          <cell r="C8312" t="str">
            <v>27511</v>
          </cell>
          <cell r="F8312">
            <v>0</v>
          </cell>
        </row>
        <row r="8313">
          <cell r="A8313" t="str">
            <v>7516</v>
          </cell>
          <cell r="C8313" t="str">
            <v>25000</v>
          </cell>
          <cell r="F8313">
            <v>0</v>
          </cell>
        </row>
        <row r="8314">
          <cell r="A8314" t="str">
            <v>7516</v>
          </cell>
          <cell r="C8314" t="str">
            <v>25020</v>
          </cell>
          <cell r="F8314">
            <v>0</v>
          </cell>
        </row>
        <row r="8315">
          <cell r="A8315" t="str">
            <v>7516</v>
          </cell>
          <cell r="C8315" t="str">
            <v>25025</v>
          </cell>
          <cell r="F8315">
            <v>0</v>
          </cell>
        </row>
        <row r="8316">
          <cell r="A8316" t="str">
            <v>7516</v>
          </cell>
          <cell r="C8316" t="str">
            <v>25109</v>
          </cell>
          <cell r="F8316">
            <v>0</v>
          </cell>
        </row>
        <row r="8317">
          <cell r="A8317" t="str">
            <v>7516</v>
          </cell>
          <cell r="C8317" t="str">
            <v>25110</v>
          </cell>
          <cell r="F8317">
            <v>0</v>
          </cell>
        </row>
        <row r="8318">
          <cell r="A8318" t="str">
            <v>7516</v>
          </cell>
          <cell r="C8318" t="str">
            <v>26000</v>
          </cell>
          <cell r="F8318">
            <v>0</v>
          </cell>
        </row>
        <row r="8319">
          <cell r="A8319" t="str">
            <v>7516</v>
          </cell>
          <cell r="C8319" t="str">
            <v>26001</v>
          </cell>
          <cell r="F8319">
            <v>0</v>
          </cell>
        </row>
        <row r="8320">
          <cell r="A8320" t="str">
            <v>7516</v>
          </cell>
          <cell r="C8320" t="str">
            <v>26002</v>
          </cell>
          <cell r="F8320">
            <v>0</v>
          </cell>
        </row>
        <row r="8321">
          <cell r="A8321" t="str">
            <v>7516</v>
          </cell>
          <cell r="C8321" t="str">
            <v>26003</v>
          </cell>
          <cell r="F8321">
            <v>0</v>
          </cell>
        </row>
        <row r="8322">
          <cell r="A8322" t="str">
            <v>7516</v>
          </cell>
          <cell r="C8322" t="str">
            <v>20000</v>
          </cell>
          <cell r="F8322">
            <v>0</v>
          </cell>
        </row>
        <row r="8323">
          <cell r="A8323" t="str">
            <v>7516</v>
          </cell>
          <cell r="C8323" t="str">
            <v>20001</v>
          </cell>
          <cell r="F8323">
            <v>80388.42</v>
          </cell>
        </row>
        <row r="8324">
          <cell r="A8324" t="str">
            <v>7516</v>
          </cell>
          <cell r="C8324" t="str">
            <v>20015</v>
          </cell>
          <cell r="F8324">
            <v>0</v>
          </cell>
        </row>
        <row r="8325">
          <cell r="A8325" t="str">
            <v>7516</v>
          </cell>
          <cell r="C8325" t="str">
            <v>20108</v>
          </cell>
          <cell r="F8325">
            <v>0</v>
          </cell>
        </row>
        <row r="8326">
          <cell r="A8326" t="str">
            <v>7516</v>
          </cell>
          <cell r="C8326" t="str">
            <v>20110</v>
          </cell>
          <cell r="F8326">
            <v>0</v>
          </cell>
        </row>
        <row r="8327">
          <cell r="A8327" t="str">
            <v>7516</v>
          </cell>
          <cell r="C8327" t="str">
            <v>20215</v>
          </cell>
          <cell r="F8327">
            <v>0</v>
          </cell>
        </row>
        <row r="8328">
          <cell r="A8328" t="str">
            <v>7516</v>
          </cell>
          <cell r="C8328" t="str">
            <v>20272</v>
          </cell>
          <cell r="F8328">
            <v>0</v>
          </cell>
        </row>
        <row r="8329">
          <cell r="A8329" t="str">
            <v>7516</v>
          </cell>
          <cell r="C8329" t="str">
            <v>21081</v>
          </cell>
          <cell r="F8329">
            <v>0</v>
          </cell>
        </row>
        <row r="8330">
          <cell r="A8330" t="str">
            <v>7516</v>
          </cell>
          <cell r="C8330" t="str">
            <v>21085</v>
          </cell>
          <cell r="F8330">
            <v>0</v>
          </cell>
        </row>
        <row r="8331">
          <cell r="A8331" t="str">
            <v>7516</v>
          </cell>
          <cell r="C8331" t="str">
            <v>21086</v>
          </cell>
          <cell r="F8331">
            <v>0</v>
          </cell>
        </row>
        <row r="8332">
          <cell r="A8332" t="str">
            <v>7516</v>
          </cell>
          <cell r="C8332" t="str">
            <v>21087</v>
          </cell>
          <cell r="F8332">
            <v>0</v>
          </cell>
        </row>
        <row r="8333">
          <cell r="A8333" t="str">
            <v>7516</v>
          </cell>
          <cell r="C8333" t="str">
            <v>21089</v>
          </cell>
          <cell r="F8333">
            <v>0</v>
          </cell>
        </row>
        <row r="8334">
          <cell r="A8334" t="str">
            <v>7516</v>
          </cell>
          <cell r="C8334" t="str">
            <v>21090</v>
          </cell>
          <cell r="F8334">
            <v>110867.75</v>
          </cell>
        </row>
        <row r="8335">
          <cell r="A8335" t="str">
            <v>7516</v>
          </cell>
          <cell r="C8335" t="str">
            <v>21095</v>
          </cell>
          <cell r="F8335">
            <v>295993.7</v>
          </cell>
        </row>
        <row r="8336">
          <cell r="A8336" t="str">
            <v>7516</v>
          </cell>
          <cell r="C8336" t="str">
            <v>21098</v>
          </cell>
          <cell r="F8336">
            <v>0</v>
          </cell>
        </row>
        <row r="8337">
          <cell r="A8337" t="str">
            <v>7516</v>
          </cell>
          <cell r="C8337" t="str">
            <v>21200</v>
          </cell>
          <cell r="F8337">
            <v>0</v>
          </cell>
        </row>
        <row r="8338">
          <cell r="A8338" t="str">
            <v>7516</v>
          </cell>
          <cell r="C8338" t="str">
            <v>21201</v>
          </cell>
          <cell r="F8338">
            <v>103884.91</v>
          </cell>
        </row>
        <row r="8339">
          <cell r="A8339" t="str">
            <v>7516</v>
          </cell>
          <cell r="C8339" t="str">
            <v>21300</v>
          </cell>
          <cell r="F8339">
            <v>0</v>
          </cell>
        </row>
        <row r="8340">
          <cell r="A8340" t="str">
            <v>7516</v>
          </cell>
          <cell r="C8340" t="str">
            <v>21319</v>
          </cell>
          <cell r="F8340">
            <v>0</v>
          </cell>
        </row>
        <row r="8341">
          <cell r="A8341" t="str">
            <v>7516</v>
          </cell>
          <cell r="C8341" t="str">
            <v>21400</v>
          </cell>
          <cell r="F8341">
            <v>23275.55</v>
          </cell>
        </row>
        <row r="8342">
          <cell r="A8342" t="str">
            <v>7516</v>
          </cell>
          <cell r="C8342" t="str">
            <v>21600</v>
          </cell>
          <cell r="F8342">
            <v>0</v>
          </cell>
        </row>
        <row r="8343">
          <cell r="A8343" t="str">
            <v>7516</v>
          </cell>
          <cell r="C8343" t="str">
            <v>23001</v>
          </cell>
          <cell r="F8343">
            <v>0</v>
          </cell>
        </row>
        <row r="8344">
          <cell r="A8344" t="str">
            <v>7516</v>
          </cell>
          <cell r="C8344" t="str">
            <v>23002</v>
          </cell>
          <cell r="F8344">
            <v>0</v>
          </cell>
        </row>
        <row r="8345">
          <cell r="A8345" t="str">
            <v>7516</v>
          </cell>
          <cell r="C8345" t="str">
            <v>FTP01</v>
          </cell>
          <cell r="F8345">
            <v>0</v>
          </cell>
        </row>
        <row r="8346">
          <cell r="A8346" t="str">
            <v>7516</v>
          </cell>
          <cell r="C8346" t="str">
            <v>13600</v>
          </cell>
          <cell r="F8346">
            <v>0</v>
          </cell>
        </row>
        <row r="8347">
          <cell r="A8347" t="str">
            <v>7516</v>
          </cell>
          <cell r="C8347" t="str">
            <v>13602</v>
          </cell>
          <cell r="F8347">
            <v>0</v>
          </cell>
        </row>
        <row r="8348">
          <cell r="A8348" t="str">
            <v>7516</v>
          </cell>
          <cell r="C8348" t="str">
            <v>13618</v>
          </cell>
          <cell r="F8348">
            <v>49210.02</v>
          </cell>
        </row>
        <row r="8349">
          <cell r="A8349" t="str">
            <v>7516</v>
          </cell>
          <cell r="C8349" t="str">
            <v>13619</v>
          </cell>
          <cell r="F8349">
            <v>0</v>
          </cell>
        </row>
        <row r="8350">
          <cell r="A8350" t="str">
            <v>7516</v>
          </cell>
          <cell r="C8350" t="str">
            <v>13900</v>
          </cell>
          <cell r="F8350">
            <v>0</v>
          </cell>
        </row>
        <row r="8351">
          <cell r="A8351" t="str">
            <v>7516</v>
          </cell>
          <cell r="C8351" t="str">
            <v>13901</v>
          </cell>
          <cell r="F8351">
            <v>0</v>
          </cell>
        </row>
        <row r="8352">
          <cell r="A8352" t="str">
            <v>7516</v>
          </cell>
          <cell r="C8352" t="str">
            <v>24000</v>
          </cell>
          <cell r="F8352">
            <v>390259.97</v>
          </cell>
        </row>
        <row r="8353">
          <cell r="A8353" t="str">
            <v>7516</v>
          </cell>
          <cell r="C8353" t="str">
            <v>24001</v>
          </cell>
          <cell r="F8353">
            <v>0</v>
          </cell>
        </row>
        <row r="8354">
          <cell r="A8354" t="str">
            <v>7516</v>
          </cell>
          <cell r="C8354" t="str">
            <v>24002</v>
          </cell>
          <cell r="F8354">
            <v>0</v>
          </cell>
        </row>
        <row r="8355">
          <cell r="A8355" t="str">
            <v>7516</v>
          </cell>
          <cell r="C8355" t="str">
            <v>11204</v>
          </cell>
          <cell r="F8355">
            <v>0</v>
          </cell>
        </row>
        <row r="8356">
          <cell r="A8356" t="str">
            <v>7516</v>
          </cell>
          <cell r="C8356" t="str">
            <v>11225</v>
          </cell>
          <cell r="F8356">
            <v>0</v>
          </cell>
        </row>
        <row r="8357">
          <cell r="A8357" t="str">
            <v>7516</v>
          </cell>
          <cell r="C8357" t="str">
            <v>11230</v>
          </cell>
          <cell r="F8357">
            <v>0</v>
          </cell>
        </row>
        <row r="8358">
          <cell r="A8358" t="str">
            <v>7516</v>
          </cell>
          <cell r="C8358" t="str">
            <v>11235</v>
          </cell>
          <cell r="F8358">
            <v>0</v>
          </cell>
        </row>
        <row r="8359">
          <cell r="A8359" t="str">
            <v>7516</v>
          </cell>
          <cell r="C8359" t="str">
            <v>22024</v>
          </cell>
          <cell r="F8359">
            <v>0</v>
          </cell>
        </row>
        <row r="8360">
          <cell r="A8360" t="str">
            <v>7516</v>
          </cell>
          <cell r="C8360" t="str">
            <v>22025</v>
          </cell>
          <cell r="F8360">
            <v>0</v>
          </cell>
        </row>
        <row r="8361">
          <cell r="A8361" t="str">
            <v>7516</v>
          </cell>
          <cell r="C8361" t="str">
            <v>22030</v>
          </cell>
          <cell r="F8361">
            <v>0</v>
          </cell>
        </row>
        <row r="8362">
          <cell r="A8362" t="str">
            <v>7516</v>
          </cell>
          <cell r="C8362" t="str">
            <v>21080</v>
          </cell>
          <cell r="F8362">
            <v>0</v>
          </cell>
        </row>
        <row r="8363">
          <cell r="A8363" t="str">
            <v>7516</v>
          </cell>
          <cell r="C8363" t="str">
            <v>21083</v>
          </cell>
          <cell r="F8363">
            <v>0</v>
          </cell>
        </row>
        <row r="8364">
          <cell r="A8364" t="str">
            <v>7516</v>
          </cell>
          <cell r="C8364" t="str">
            <v>21084</v>
          </cell>
          <cell r="F8364">
            <v>0</v>
          </cell>
        </row>
        <row r="8365">
          <cell r="A8365" t="str">
            <v>7516</v>
          </cell>
          <cell r="C8365" t="str">
            <v>21421</v>
          </cell>
          <cell r="F8365">
            <v>-58189.72</v>
          </cell>
        </row>
        <row r="8366">
          <cell r="A8366" t="str">
            <v>7516</v>
          </cell>
          <cell r="C8366" t="str">
            <v>21423</v>
          </cell>
          <cell r="F8366">
            <v>0</v>
          </cell>
        </row>
        <row r="8367">
          <cell r="A8367" t="str">
            <v>7516</v>
          </cell>
          <cell r="C8367" t="str">
            <v>21448</v>
          </cell>
          <cell r="F8367">
            <v>0</v>
          </cell>
        </row>
        <row r="8368">
          <cell r="A8368" t="str">
            <v>7516</v>
          </cell>
          <cell r="C8368" t="str">
            <v>21449</v>
          </cell>
          <cell r="F8368">
            <v>0</v>
          </cell>
        </row>
        <row r="8369">
          <cell r="A8369" t="str">
            <v>7516</v>
          </cell>
          <cell r="C8369" t="str">
            <v>21450</v>
          </cell>
          <cell r="F8369">
            <v>0</v>
          </cell>
        </row>
        <row r="8370">
          <cell r="A8370" t="str">
            <v>7516</v>
          </cell>
          <cell r="C8370" t="str">
            <v>21223</v>
          </cell>
          <cell r="F8370">
            <v>0</v>
          </cell>
        </row>
        <row r="8371">
          <cell r="A8371" t="str">
            <v>7516</v>
          </cell>
          <cell r="C8371" t="str">
            <v>21224</v>
          </cell>
          <cell r="F8371">
            <v>0</v>
          </cell>
        </row>
        <row r="8372">
          <cell r="A8372" t="str">
            <v>7516</v>
          </cell>
          <cell r="C8372" t="str">
            <v>21610</v>
          </cell>
          <cell r="F8372">
            <v>0</v>
          </cell>
        </row>
        <row r="8373">
          <cell r="A8373" t="str">
            <v>7516</v>
          </cell>
          <cell r="C8373" t="str">
            <v>21611</v>
          </cell>
          <cell r="F8373">
            <v>0</v>
          </cell>
        </row>
        <row r="8374">
          <cell r="A8374" t="str">
            <v>7516</v>
          </cell>
          <cell r="C8374" t="str">
            <v>21620</v>
          </cell>
          <cell r="F8374">
            <v>0</v>
          </cell>
        </row>
        <row r="8375">
          <cell r="A8375" t="str">
            <v>7516</v>
          </cell>
          <cell r="C8375" t="str">
            <v>21621</v>
          </cell>
          <cell r="F8375">
            <v>0</v>
          </cell>
        </row>
        <row r="8376">
          <cell r="A8376" t="str">
            <v>7516</v>
          </cell>
          <cell r="C8376" t="str">
            <v>21622</v>
          </cell>
          <cell r="F8376">
            <v>0</v>
          </cell>
        </row>
        <row r="8377">
          <cell r="A8377" t="str">
            <v>7516</v>
          </cell>
          <cell r="C8377" t="str">
            <v>30000</v>
          </cell>
          <cell r="F8377">
            <v>0</v>
          </cell>
        </row>
        <row r="8378">
          <cell r="A8378" t="str">
            <v>7516</v>
          </cell>
          <cell r="C8378" t="str">
            <v>30010</v>
          </cell>
          <cell r="F8378">
            <v>-91625.200000000012</v>
          </cell>
        </row>
        <row r="8379">
          <cell r="A8379" t="str">
            <v>7516</v>
          </cell>
          <cell r="C8379" t="str">
            <v>30011</v>
          </cell>
          <cell r="F8379">
            <v>0</v>
          </cell>
        </row>
        <row r="8380">
          <cell r="A8380" t="str">
            <v>7516</v>
          </cell>
          <cell r="C8380" t="str">
            <v>30201</v>
          </cell>
          <cell r="F8380">
            <v>0</v>
          </cell>
        </row>
        <row r="8381">
          <cell r="A8381" t="str">
            <v>7516</v>
          </cell>
          <cell r="C8381" t="str">
            <v>30100</v>
          </cell>
          <cell r="F8381">
            <v>0</v>
          </cell>
        </row>
        <row r="8382">
          <cell r="A8382" t="str">
            <v>7516</v>
          </cell>
          <cell r="C8382" t="str">
            <v>30101</v>
          </cell>
          <cell r="F8382">
            <v>0</v>
          </cell>
        </row>
        <row r="8383">
          <cell r="A8383" t="str">
            <v>7516</v>
          </cell>
          <cell r="C8383" t="str">
            <v>30102</v>
          </cell>
          <cell r="F8383">
            <v>0</v>
          </cell>
        </row>
        <row r="8384">
          <cell r="A8384" t="str">
            <v>7516</v>
          </cell>
          <cell r="C8384" t="str">
            <v>30105</v>
          </cell>
          <cell r="F8384">
            <v>0</v>
          </cell>
        </row>
        <row r="8385">
          <cell r="A8385" t="str">
            <v>7516</v>
          </cell>
          <cell r="C8385" t="str">
            <v>30115</v>
          </cell>
          <cell r="F8385">
            <v>0</v>
          </cell>
        </row>
        <row r="8386">
          <cell r="A8386" t="str">
            <v>7516</v>
          </cell>
          <cell r="C8386" t="str">
            <v>30130</v>
          </cell>
          <cell r="F8386">
            <v>0</v>
          </cell>
        </row>
        <row r="8387">
          <cell r="A8387" t="str">
            <v>7516</v>
          </cell>
          <cell r="C8387" t="str">
            <v>30131</v>
          </cell>
          <cell r="F8387">
            <v>0</v>
          </cell>
        </row>
        <row r="8388">
          <cell r="A8388" t="str">
            <v>7516</v>
          </cell>
          <cell r="C8388" t="str">
            <v>30132</v>
          </cell>
          <cell r="F8388">
            <v>0</v>
          </cell>
        </row>
        <row r="8389">
          <cell r="A8389" t="str">
            <v>7516</v>
          </cell>
          <cell r="C8389" t="str">
            <v>30135</v>
          </cell>
          <cell r="F8389">
            <v>0</v>
          </cell>
        </row>
        <row r="8390">
          <cell r="A8390" t="str">
            <v>7516</v>
          </cell>
          <cell r="C8390" t="str">
            <v>30140</v>
          </cell>
          <cell r="F8390">
            <v>0</v>
          </cell>
        </row>
        <row r="8391">
          <cell r="A8391" t="str">
            <v>7516</v>
          </cell>
          <cell r="C8391" t="str">
            <v>30145</v>
          </cell>
          <cell r="F8391">
            <v>0</v>
          </cell>
        </row>
        <row r="8392">
          <cell r="A8392" t="str">
            <v>7516</v>
          </cell>
          <cell r="C8392" t="str">
            <v>30400</v>
          </cell>
          <cell r="F8392">
            <v>-22296.51</v>
          </cell>
        </row>
        <row r="8393">
          <cell r="A8393" t="str">
            <v>7516</v>
          </cell>
          <cell r="C8393" t="str">
            <v>30405</v>
          </cell>
          <cell r="F8393">
            <v>0</v>
          </cell>
        </row>
        <row r="8394">
          <cell r="A8394" t="str">
            <v>7516</v>
          </cell>
          <cell r="C8394" t="str">
            <v>FTP02</v>
          </cell>
          <cell r="F8394">
            <v>0</v>
          </cell>
        </row>
        <row r="8395">
          <cell r="A8395" t="str">
            <v>7516</v>
          </cell>
          <cell r="C8395" t="str">
            <v>30200</v>
          </cell>
          <cell r="F8395">
            <v>-642041.1100000001</v>
          </cell>
        </row>
        <row r="8396">
          <cell r="A8396" t="str">
            <v>7516</v>
          </cell>
          <cell r="C8396" t="str">
            <v>30210</v>
          </cell>
          <cell r="F8396">
            <v>-648126.14999999991</v>
          </cell>
        </row>
        <row r="8397">
          <cell r="A8397" t="str">
            <v>7516</v>
          </cell>
          <cell r="C8397" t="str">
            <v>30220</v>
          </cell>
          <cell r="F8397">
            <v>0</v>
          </cell>
        </row>
        <row r="8398">
          <cell r="A8398" t="str">
            <v>7516</v>
          </cell>
          <cell r="C8398" t="str">
            <v>40000</v>
          </cell>
          <cell r="F8398">
            <v>39.85</v>
          </cell>
        </row>
        <row r="8399">
          <cell r="A8399" t="str">
            <v>7516</v>
          </cell>
          <cell r="C8399" t="str">
            <v>40002</v>
          </cell>
          <cell r="F8399">
            <v>0</v>
          </cell>
        </row>
        <row r="8400">
          <cell r="A8400" t="str">
            <v>7516</v>
          </cell>
          <cell r="C8400" t="str">
            <v>40005</v>
          </cell>
          <cell r="F8400">
            <v>0</v>
          </cell>
        </row>
        <row r="8401">
          <cell r="A8401" t="str">
            <v>7516</v>
          </cell>
          <cell r="C8401" t="str">
            <v>40006</v>
          </cell>
          <cell r="F8401">
            <v>0</v>
          </cell>
        </row>
        <row r="8402">
          <cell r="A8402" t="str">
            <v>7516</v>
          </cell>
          <cell r="C8402" t="str">
            <v>40007</v>
          </cell>
          <cell r="F8402">
            <v>0</v>
          </cell>
        </row>
        <row r="8403">
          <cell r="A8403" t="str">
            <v>7516</v>
          </cell>
          <cell r="C8403" t="str">
            <v>40010</v>
          </cell>
          <cell r="F8403">
            <v>0</v>
          </cell>
        </row>
        <row r="8404">
          <cell r="A8404" t="str">
            <v>7516</v>
          </cell>
          <cell r="C8404" t="str">
            <v>40020</v>
          </cell>
          <cell r="F8404">
            <v>-8.16</v>
          </cell>
        </row>
        <row r="8405">
          <cell r="A8405" t="str">
            <v>7516</v>
          </cell>
          <cell r="C8405" t="str">
            <v>40100</v>
          </cell>
          <cell r="F8405">
            <v>0</v>
          </cell>
        </row>
        <row r="8406">
          <cell r="A8406" t="str">
            <v>7516</v>
          </cell>
          <cell r="C8406" t="str">
            <v>40101</v>
          </cell>
          <cell r="F8406">
            <v>0</v>
          </cell>
        </row>
        <row r="8407">
          <cell r="A8407" t="str">
            <v>7516</v>
          </cell>
          <cell r="C8407" t="str">
            <v>40300</v>
          </cell>
          <cell r="F8407">
            <v>54964.85</v>
          </cell>
        </row>
        <row r="8408">
          <cell r="A8408" t="str">
            <v>7516</v>
          </cell>
          <cell r="C8408" t="str">
            <v>40031</v>
          </cell>
          <cell r="F8408">
            <v>0</v>
          </cell>
        </row>
        <row r="8409">
          <cell r="A8409" t="str">
            <v>7516</v>
          </cell>
          <cell r="C8409" t="str">
            <v>40307</v>
          </cell>
          <cell r="F8409">
            <v>0</v>
          </cell>
        </row>
        <row r="8410">
          <cell r="A8410" t="str">
            <v>7516</v>
          </cell>
          <cell r="C8410" t="str">
            <v>40309</v>
          </cell>
          <cell r="F8410">
            <v>0</v>
          </cell>
        </row>
        <row r="8411">
          <cell r="A8411" t="str">
            <v>7516</v>
          </cell>
          <cell r="C8411" t="str">
            <v>40310</v>
          </cell>
          <cell r="F8411">
            <v>0</v>
          </cell>
        </row>
        <row r="8412">
          <cell r="A8412" t="str">
            <v>7516</v>
          </cell>
          <cell r="C8412" t="str">
            <v>40200</v>
          </cell>
          <cell r="F8412">
            <v>0</v>
          </cell>
        </row>
        <row r="8413">
          <cell r="A8413" t="str">
            <v>7516</v>
          </cell>
          <cell r="C8413" t="str">
            <v>40205</v>
          </cell>
          <cell r="F8413">
            <v>0</v>
          </cell>
        </row>
        <row r="8414">
          <cell r="A8414" t="str">
            <v>7516</v>
          </cell>
          <cell r="C8414" t="str">
            <v>40220</v>
          </cell>
          <cell r="F8414">
            <v>0</v>
          </cell>
        </row>
        <row r="8415">
          <cell r="A8415" t="str">
            <v>7516</v>
          </cell>
          <cell r="C8415" t="str">
            <v>40235</v>
          </cell>
          <cell r="F8415">
            <v>0</v>
          </cell>
        </row>
        <row r="8416">
          <cell r="A8416" t="str">
            <v>7516</v>
          </cell>
          <cell r="C8416" t="str">
            <v>40046</v>
          </cell>
          <cell r="F8416">
            <v>0</v>
          </cell>
        </row>
        <row r="8417">
          <cell r="A8417" t="str">
            <v>7516</v>
          </cell>
          <cell r="C8417" t="str">
            <v>40102</v>
          </cell>
          <cell r="F8417">
            <v>0</v>
          </cell>
        </row>
        <row r="8418">
          <cell r="A8418" t="str">
            <v>7516</v>
          </cell>
          <cell r="C8418" t="str">
            <v>40230</v>
          </cell>
          <cell r="F8418">
            <v>0</v>
          </cell>
        </row>
        <row r="8419">
          <cell r="A8419" t="str">
            <v>7516</v>
          </cell>
          <cell r="C8419" t="str">
            <v>40231</v>
          </cell>
          <cell r="F8419">
            <v>0</v>
          </cell>
        </row>
        <row r="8420">
          <cell r="A8420" t="str">
            <v>7516</v>
          </cell>
          <cell r="C8420" t="str">
            <v>43000</v>
          </cell>
          <cell r="F8420">
            <v>0</v>
          </cell>
        </row>
        <row r="8421">
          <cell r="A8421" t="str">
            <v>7516</v>
          </cell>
          <cell r="C8421" t="str">
            <v>43010</v>
          </cell>
          <cell r="F8421">
            <v>0</v>
          </cell>
        </row>
        <row r="8422">
          <cell r="A8422" t="str">
            <v>7516</v>
          </cell>
          <cell r="C8422" t="str">
            <v>44020</v>
          </cell>
          <cell r="F8422">
            <v>8013.98</v>
          </cell>
        </row>
        <row r="8423">
          <cell r="A8423" t="str">
            <v>7516</v>
          </cell>
          <cell r="C8423" t="str">
            <v>44065</v>
          </cell>
          <cell r="F8423">
            <v>0</v>
          </cell>
        </row>
        <row r="8424">
          <cell r="A8424" t="str">
            <v>7516</v>
          </cell>
          <cell r="C8424" t="str">
            <v>44100</v>
          </cell>
          <cell r="F8424">
            <v>0</v>
          </cell>
        </row>
        <row r="8425">
          <cell r="A8425" t="str">
            <v>7516</v>
          </cell>
          <cell r="C8425" t="str">
            <v>44105</v>
          </cell>
          <cell r="F8425">
            <v>0</v>
          </cell>
        </row>
        <row r="8426">
          <cell r="A8426" t="str">
            <v>7516</v>
          </cell>
          <cell r="C8426" t="str">
            <v>44900</v>
          </cell>
          <cell r="F8426">
            <v>1008.01</v>
          </cell>
        </row>
        <row r="8427">
          <cell r="A8427" t="str">
            <v>7516</v>
          </cell>
          <cell r="C8427" t="str">
            <v>81600</v>
          </cell>
          <cell r="F8427">
            <v>0</v>
          </cell>
        </row>
        <row r="8428">
          <cell r="A8428" t="str">
            <v>7516</v>
          </cell>
          <cell r="C8428" t="str">
            <v>83000</v>
          </cell>
          <cell r="F8428">
            <v>0</v>
          </cell>
        </row>
        <row r="8429">
          <cell r="A8429" t="str">
            <v>7516</v>
          </cell>
          <cell r="C8429" t="str">
            <v>60000</v>
          </cell>
          <cell r="F8429">
            <v>57151.92</v>
          </cell>
        </row>
        <row r="8430">
          <cell r="A8430" t="str">
            <v>7516</v>
          </cell>
          <cell r="C8430" t="str">
            <v>60005</v>
          </cell>
          <cell r="F8430">
            <v>535.64</v>
          </cell>
        </row>
        <row r="8431">
          <cell r="A8431" t="str">
            <v>7516</v>
          </cell>
          <cell r="C8431" t="str">
            <v>60009</v>
          </cell>
          <cell r="F8431">
            <v>0</v>
          </cell>
        </row>
        <row r="8432">
          <cell r="A8432" t="str">
            <v>7516</v>
          </cell>
          <cell r="C8432" t="str">
            <v>60010</v>
          </cell>
          <cell r="F8432">
            <v>25081</v>
          </cell>
        </row>
        <row r="8433">
          <cell r="A8433" t="str">
            <v>7516</v>
          </cell>
          <cell r="C8433" t="str">
            <v>AIP</v>
          </cell>
          <cell r="F8433">
            <v>0</v>
          </cell>
        </row>
        <row r="8434">
          <cell r="A8434" t="str">
            <v>7516</v>
          </cell>
          <cell r="C8434" t="str">
            <v>LTI</v>
          </cell>
          <cell r="F8434">
            <v>0</v>
          </cell>
        </row>
        <row r="8435">
          <cell r="A8435" t="str">
            <v>7516</v>
          </cell>
          <cell r="C8435" t="str">
            <v>NI9403</v>
          </cell>
          <cell r="F8435">
            <v>0</v>
          </cell>
        </row>
        <row r="8436">
          <cell r="A8436" t="str">
            <v>7516</v>
          </cell>
          <cell r="C8436" t="str">
            <v>60018</v>
          </cell>
          <cell r="F8436">
            <v>7541.38</v>
          </cell>
        </row>
        <row r="8437">
          <cell r="A8437" t="str">
            <v>7516</v>
          </cell>
          <cell r="C8437" t="str">
            <v>60030</v>
          </cell>
          <cell r="F8437">
            <v>6898.55</v>
          </cell>
        </row>
        <row r="8438">
          <cell r="A8438" t="str">
            <v>7516</v>
          </cell>
          <cell r="C8438" t="str">
            <v>60100</v>
          </cell>
          <cell r="F8438">
            <v>0</v>
          </cell>
        </row>
        <row r="8439">
          <cell r="A8439" t="str">
            <v>7516</v>
          </cell>
          <cell r="C8439" t="str">
            <v>60200</v>
          </cell>
          <cell r="F8439">
            <v>20193.8</v>
          </cell>
        </row>
        <row r="8440">
          <cell r="A8440" t="str">
            <v>7516</v>
          </cell>
          <cell r="C8440" t="str">
            <v>60220</v>
          </cell>
          <cell r="F8440">
            <v>0</v>
          </cell>
        </row>
        <row r="8441">
          <cell r="A8441" t="str">
            <v>7516</v>
          </cell>
          <cell r="C8441" t="str">
            <v>60235</v>
          </cell>
          <cell r="F8441">
            <v>0</v>
          </cell>
        </row>
        <row r="8442">
          <cell r="A8442" t="str">
            <v>7516</v>
          </cell>
          <cell r="C8442" t="str">
            <v>60530</v>
          </cell>
          <cell r="F8442">
            <v>0</v>
          </cell>
        </row>
        <row r="8443">
          <cell r="A8443" t="str">
            <v>7516</v>
          </cell>
          <cell r="C8443" t="str">
            <v>60610</v>
          </cell>
          <cell r="F8443">
            <v>0</v>
          </cell>
        </row>
        <row r="8444">
          <cell r="A8444" t="str">
            <v>7516</v>
          </cell>
          <cell r="C8444" t="str">
            <v>60700</v>
          </cell>
          <cell r="F8444">
            <v>0</v>
          </cell>
        </row>
        <row r="8445">
          <cell r="A8445" t="str">
            <v>7516</v>
          </cell>
          <cell r="C8445" t="str">
            <v>60710</v>
          </cell>
          <cell r="F8445">
            <v>1256.17</v>
          </cell>
        </row>
        <row r="8446">
          <cell r="A8446" t="str">
            <v>7516</v>
          </cell>
          <cell r="C8446" t="str">
            <v>61000</v>
          </cell>
          <cell r="F8446">
            <v>0</v>
          </cell>
        </row>
        <row r="8447">
          <cell r="A8447" t="str">
            <v>7516</v>
          </cell>
          <cell r="C8447" t="str">
            <v>61050</v>
          </cell>
          <cell r="F8447">
            <v>0</v>
          </cell>
        </row>
        <row r="8448">
          <cell r="A8448" t="str">
            <v>7516</v>
          </cell>
          <cell r="C8448" t="str">
            <v>62000</v>
          </cell>
          <cell r="F8448">
            <v>2022.61</v>
          </cell>
        </row>
        <row r="8449">
          <cell r="A8449" t="str">
            <v>7516</v>
          </cell>
          <cell r="C8449" t="str">
            <v>62200</v>
          </cell>
          <cell r="F8449">
            <v>0</v>
          </cell>
        </row>
        <row r="8450">
          <cell r="A8450" t="str">
            <v>7516</v>
          </cell>
          <cell r="C8450" t="str">
            <v>63010</v>
          </cell>
          <cell r="F8450">
            <v>0</v>
          </cell>
        </row>
        <row r="8451">
          <cell r="A8451" t="str">
            <v>7516</v>
          </cell>
          <cell r="C8451" t="str">
            <v>63100</v>
          </cell>
          <cell r="F8451">
            <v>5160.54</v>
          </cell>
        </row>
        <row r="8452">
          <cell r="A8452" t="str">
            <v>7516</v>
          </cell>
          <cell r="C8452" t="str">
            <v>63104</v>
          </cell>
          <cell r="F8452">
            <v>0</v>
          </cell>
        </row>
        <row r="8453">
          <cell r="A8453" t="str">
            <v>7516</v>
          </cell>
          <cell r="C8453" t="str">
            <v>63110</v>
          </cell>
          <cell r="F8453">
            <v>0</v>
          </cell>
        </row>
        <row r="8454">
          <cell r="A8454" t="str">
            <v>7516</v>
          </cell>
          <cell r="C8454" t="str">
            <v>63111</v>
          </cell>
          <cell r="F8454">
            <v>0</v>
          </cell>
        </row>
        <row r="8455">
          <cell r="A8455" t="str">
            <v>7516</v>
          </cell>
          <cell r="C8455" t="str">
            <v>63112</v>
          </cell>
          <cell r="F8455">
            <v>6525.55</v>
          </cell>
        </row>
        <row r="8456">
          <cell r="A8456" t="str">
            <v>7516</v>
          </cell>
          <cell r="C8456" t="str">
            <v>63120</v>
          </cell>
          <cell r="F8456">
            <v>0</v>
          </cell>
        </row>
        <row r="8457">
          <cell r="A8457" t="str">
            <v>7516</v>
          </cell>
          <cell r="C8457" t="str">
            <v>63121</v>
          </cell>
          <cell r="F8457">
            <v>0</v>
          </cell>
        </row>
        <row r="8458">
          <cell r="A8458" t="str">
            <v>7516</v>
          </cell>
          <cell r="C8458" t="str">
            <v>63300</v>
          </cell>
          <cell r="F8458">
            <v>62.75</v>
          </cell>
        </row>
        <row r="8459">
          <cell r="A8459" t="str">
            <v>7516</v>
          </cell>
          <cell r="C8459" t="str">
            <v>63810</v>
          </cell>
          <cell r="F8459">
            <v>0</v>
          </cell>
        </row>
        <row r="8460">
          <cell r="A8460" t="str">
            <v>7516</v>
          </cell>
          <cell r="C8460" t="str">
            <v>64000</v>
          </cell>
          <cell r="F8460">
            <v>0</v>
          </cell>
        </row>
        <row r="8461">
          <cell r="A8461" t="str">
            <v>7516</v>
          </cell>
          <cell r="C8461" t="str">
            <v>64030</v>
          </cell>
          <cell r="F8461">
            <v>444.28000000000003</v>
          </cell>
        </row>
        <row r="8462">
          <cell r="A8462" t="str">
            <v>7516</v>
          </cell>
          <cell r="C8462" t="str">
            <v>64210</v>
          </cell>
          <cell r="F8462">
            <v>2623.67</v>
          </cell>
        </row>
        <row r="8463">
          <cell r="A8463" t="str">
            <v>7516</v>
          </cell>
          <cell r="C8463" t="str">
            <v>64215</v>
          </cell>
          <cell r="F8463">
            <v>2682.59</v>
          </cell>
        </row>
        <row r="8464">
          <cell r="A8464" t="str">
            <v>7516</v>
          </cell>
          <cell r="C8464" t="str">
            <v>64300</v>
          </cell>
          <cell r="F8464">
            <v>3888.71</v>
          </cell>
        </row>
        <row r="8465">
          <cell r="A8465" t="str">
            <v>7516</v>
          </cell>
          <cell r="C8465" t="str">
            <v>64900</v>
          </cell>
          <cell r="F8465">
            <v>439.31</v>
          </cell>
        </row>
        <row r="8466">
          <cell r="A8466" t="str">
            <v>7516</v>
          </cell>
          <cell r="C8466" t="str">
            <v>64920</v>
          </cell>
          <cell r="F8466">
            <v>0</v>
          </cell>
        </row>
        <row r="8467">
          <cell r="A8467" t="str">
            <v>7516</v>
          </cell>
          <cell r="C8467" t="str">
            <v>65000</v>
          </cell>
          <cell r="F8467">
            <v>7402.75</v>
          </cell>
        </row>
        <row r="8468">
          <cell r="A8468" t="str">
            <v>7516</v>
          </cell>
          <cell r="C8468" t="str">
            <v>65010</v>
          </cell>
          <cell r="F8468">
            <v>2508.3599999999997</v>
          </cell>
        </row>
        <row r="8469">
          <cell r="A8469" t="str">
            <v>7516</v>
          </cell>
          <cell r="C8469" t="str">
            <v>65050</v>
          </cell>
          <cell r="F8469">
            <v>0</v>
          </cell>
        </row>
        <row r="8470">
          <cell r="A8470" t="str">
            <v>7516</v>
          </cell>
          <cell r="C8470" t="str">
            <v>65055</v>
          </cell>
          <cell r="F8470">
            <v>0</v>
          </cell>
        </row>
        <row r="8471">
          <cell r="A8471" t="str">
            <v>7516</v>
          </cell>
          <cell r="C8471" t="str">
            <v>65070</v>
          </cell>
          <cell r="F8471">
            <v>0</v>
          </cell>
        </row>
        <row r="8472">
          <cell r="A8472" t="str">
            <v>7516</v>
          </cell>
          <cell r="C8472" t="str">
            <v>65100</v>
          </cell>
          <cell r="F8472">
            <v>651.48</v>
          </cell>
        </row>
        <row r="8473">
          <cell r="A8473" t="str">
            <v>7516</v>
          </cell>
          <cell r="C8473" t="str">
            <v>65110</v>
          </cell>
          <cell r="F8473">
            <v>159.06</v>
          </cell>
        </row>
        <row r="8474">
          <cell r="A8474" t="str">
            <v>7516</v>
          </cell>
          <cell r="C8474" t="str">
            <v>60520</v>
          </cell>
          <cell r="F8474">
            <v>0</v>
          </cell>
        </row>
        <row r="8475">
          <cell r="A8475" t="str">
            <v>7516</v>
          </cell>
          <cell r="C8475" t="str">
            <v>66000</v>
          </cell>
          <cell r="F8475">
            <v>0</v>
          </cell>
        </row>
        <row r="8476">
          <cell r="A8476" t="str">
            <v>7516</v>
          </cell>
          <cell r="C8476" t="str">
            <v>66410</v>
          </cell>
          <cell r="F8476">
            <v>0</v>
          </cell>
        </row>
        <row r="8477">
          <cell r="A8477" t="str">
            <v>7516</v>
          </cell>
          <cell r="C8477" t="str">
            <v>66900</v>
          </cell>
          <cell r="F8477">
            <v>1883.64</v>
          </cell>
        </row>
        <row r="8478">
          <cell r="A8478" t="str">
            <v>7516</v>
          </cell>
          <cell r="C8478" t="str">
            <v>68002</v>
          </cell>
          <cell r="F8478">
            <v>0</v>
          </cell>
        </row>
        <row r="8479">
          <cell r="A8479" t="str">
            <v>7516</v>
          </cell>
          <cell r="C8479" t="str">
            <v>68010</v>
          </cell>
          <cell r="F8479">
            <v>0</v>
          </cell>
        </row>
        <row r="8480">
          <cell r="A8480" t="str">
            <v>7516</v>
          </cell>
          <cell r="C8480" t="str">
            <v>68210</v>
          </cell>
          <cell r="F8480">
            <v>39.36</v>
          </cell>
        </row>
        <row r="8481">
          <cell r="A8481" t="str">
            <v>7516</v>
          </cell>
          <cell r="C8481" t="str">
            <v>68220</v>
          </cell>
          <cell r="F8481">
            <v>0</v>
          </cell>
        </row>
        <row r="8482">
          <cell r="A8482" t="str">
            <v>7516</v>
          </cell>
          <cell r="C8482" t="str">
            <v>68230</v>
          </cell>
          <cell r="F8482">
            <v>0</v>
          </cell>
        </row>
        <row r="8483">
          <cell r="A8483" t="str">
            <v>7516</v>
          </cell>
          <cell r="C8483" t="str">
            <v>68240</v>
          </cell>
          <cell r="F8483">
            <v>0</v>
          </cell>
        </row>
        <row r="8484">
          <cell r="A8484" t="str">
            <v>7516</v>
          </cell>
          <cell r="C8484" t="str">
            <v>68260</v>
          </cell>
          <cell r="F8484">
            <v>0</v>
          </cell>
        </row>
        <row r="8485">
          <cell r="A8485" t="str">
            <v>7516</v>
          </cell>
          <cell r="C8485" t="str">
            <v>68261</v>
          </cell>
          <cell r="F8485">
            <v>0</v>
          </cell>
        </row>
        <row r="8486">
          <cell r="A8486" t="str">
            <v>7516</v>
          </cell>
          <cell r="C8486" t="str">
            <v>68270</v>
          </cell>
          <cell r="F8486">
            <v>492.27</v>
          </cell>
        </row>
        <row r="8487">
          <cell r="A8487" t="str">
            <v>7516</v>
          </cell>
          <cell r="C8487" t="str">
            <v>68271</v>
          </cell>
          <cell r="F8487">
            <v>0</v>
          </cell>
        </row>
        <row r="8488">
          <cell r="A8488" t="str">
            <v>7516</v>
          </cell>
          <cell r="C8488" t="str">
            <v>68272</v>
          </cell>
          <cell r="F8488">
            <v>9674.5300000000007</v>
          </cell>
        </row>
        <row r="8489">
          <cell r="A8489" t="str">
            <v>7516</v>
          </cell>
          <cell r="C8489" t="str">
            <v>68273</v>
          </cell>
          <cell r="F8489">
            <v>-45951.1</v>
          </cell>
        </row>
        <row r="8490">
          <cell r="A8490" t="str">
            <v>7516</v>
          </cell>
          <cell r="C8490" t="str">
            <v>68274</v>
          </cell>
          <cell r="F8490">
            <v>0</v>
          </cell>
        </row>
        <row r="8491">
          <cell r="A8491" t="str">
            <v>7516</v>
          </cell>
          <cell r="C8491" t="str">
            <v>68280</v>
          </cell>
          <cell r="F8491">
            <v>0</v>
          </cell>
        </row>
        <row r="8492">
          <cell r="A8492" t="str">
            <v>7516</v>
          </cell>
          <cell r="C8492" t="str">
            <v>68281</v>
          </cell>
          <cell r="F8492">
            <v>0</v>
          </cell>
        </row>
        <row r="8493">
          <cell r="A8493" t="str">
            <v>7516</v>
          </cell>
          <cell r="C8493" t="str">
            <v>68290</v>
          </cell>
          <cell r="F8493">
            <v>388.86</v>
          </cell>
        </row>
        <row r="8494">
          <cell r="A8494" t="str">
            <v>7516</v>
          </cell>
          <cell r="C8494" t="str">
            <v>68299</v>
          </cell>
          <cell r="F8494">
            <v>6247.69</v>
          </cell>
        </row>
        <row r="8495">
          <cell r="A8495" t="str">
            <v>7516</v>
          </cell>
          <cell r="C8495" t="str">
            <v>68310</v>
          </cell>
          <cell r="F8495">
            <v>0</v>
          </cell>
        </row>
        <row r="8496">
          <cell r="A8496" t="str">
            <v>7516</v>
          </cell>
          <cell r="C8496" t="str">
            <v>68320</v>
          </cell>
          <cell r="F8496">
            <v>2720.39</v>
          </cell>
        </row>
        <row r="8497">
          <cell r="A8497" t="str">
            <v>7516</v>
          </cell>
          <cell r="C8497" t="str">
            <v>68335</v>
          </cell>
          <cell r="F8497">
            <v>0</v>
          </cell>
        </row>
        <row r="8498">
          <cell r="A8498" t="str">
            <v>7516</v>
          </cell>
          <cell r="C8498" t="str">
            <v>68351</v>
          </cell>
          <cell r="F8498">
            <v>0</v>
          </cell>
        </row>
        <row r="8499">
          <cell r="A8499" t="str">
            <v>7516</v>
          </cell>
          <cell r="C8499" t="str">
            <v>68352</v>
          </cell>
          <cell r="F8499">
            <v>0</v>
          </cell>
        </row>
        <row r="8500">
          <cell r="A8500" t="str">
            <v>7516</v>
          </cell>
          <cell r="C8500" t="str">
            <v>68400</v>
          </cell>
          <cell r="F8500">
            <v>0</v>
          </cell>
        </row>
        <row r="8501">
          <cell r="A8501" t="str">
            <v>7516</v>
          </cell>
          <cell r="C8501" t="str">
            <v>68401</v>
          </cell>
          <cell r="F8501">
            <v>0</v>
          </cell>
        </row>
        <row r="8502">
          <cell r="A8502" t="str">
            <v>7516</v>
          </cell>
          <cell r="C8502" t="str">
            <v>68402</v>
          </cell>
          <cell r="F8502">
            <v>0</v>
          </cell>
        </row>
        <row r="8503">
          <cell r="A8503" t="str">
            <v>7516</v>
          </cell>
          <cell r="C8503" t="str">
            <v>68403</v>
          </cell>
          <cell r="F8503">
            <v>136.44</v>
          </cell>
        </row>
        <row r="8504">
          <cell r="A8504" t="str">
            <v>7516</v>
          </cell>
          <cell r="C8504" t="str">
            <v>68404</v>
          </cell>
          <cell r="F8504">
            <v>0</v>
          </cell>
        </row>
        <row r="8505">
          <cell r="A8505" t="str">
            <v>7516</v>
          </cell>
          <cell r="C8505" t="str">
            <v>69000</v>
          </cell>
          <cell r="F8505">
            <v>1249.78</v>
          </cell>
        </row>
        <row r="8506">
          <cell r="A8506" t="str">
            <v>7516</v>
          </cell>
          <cell r="C8506" t="str">
            <v>69001</v>
          </cell>
          <cell r="F8506">
            <v>0</v>
          </cell>
        </row>
        <row r="8507">
          <cell r="A8507" t="str">
            <v>7516</v>
          </cell>
          <cell r="C8507" t="str">
            <v>69010</v>
          </cell>
          <cell r="F8507">
            <v>658.31999999999994</v>
          </cell>
        </row>
        <row r="8508">
          <cell r="A8508" t="str">
            <v>7516</v>
          </cell>
          <cell r="C8508" t="str">
            <v>69080</v>
          </cell>
          <cell r="F8508">
            <v>0</v>
          </cell>
        </row>
        <row r="8509">
          <cell r="A8509" t="str">
            <v>7516</v>
          </cell>
          <cell r="C8509" t="str">
            <v>69081</v>
          </cell>
          <cell r="F8509">
            <v>0</v>
          </cell>
        </row>
        <row r="8510">
          <cell r="A8510" t="str">
            <v>7516</v>
          </cell>
          <cell r="C8510" t="str">
            <v>69211</v>
          </cell>
          <cell r="F8510">
            <v>0</v>
          </cell>
        </row>
        <row r="8511">
          <cell r="A8511" t="str">
            <v>7516</v>
          </cell>
          <cell r="C8511" t="str">
            <v>83001</v>
          </cell>
          <cell r="F8511">
            <v>0</v>
          </cell>
        </row>
        <row r="8512">
          <cell r="A8512" t="str">
            <v>7516</v>
          </cell>
          <cell r="C8512" t="str">
            <v>68355</v>
          </cell>
          <cell r="F8512">
            <v>0</v>
          </cell>
        </row>
        <row r="8513">
          <cell r="A8513" t="str">
            <v>7516</v>
          </cell>
          <cell r="C8513" t="str">
            <v>68356</v>
          </cell>
          <cell r="F8513">
            <v>0</v>
          </cell>
        </row>
        <row r="8514">
          <cell r="A8514" t="str">
            <v>7516</v>
          </cell>
          <cell r="C8514" t="str">
            <v>69210</v>
          </cell>
          <cell r="F8514">
            <v>0</v>
          </cell>
        </row>
        <row r="8515">
          <cell r="A8515" t="str">
            <v>7516</v>
          </cell>
          <cell r="C8515" t="str">
            <v>80002</v>
          </cell>
          <cell r="F8515">
            <v>0</v>
          </cell>
        </row>
        <row r="8516">
          <cell r="A8516" t="str">
            <v>7516</v>
          </cell>
          <cell r="C8516" t="str">
            <v>80100</v>
          </cell>
          <cell r="F8516">
            <v>0</v>
          </cell>
        </row>
        <row r="8517">
          <cell r="A8517" t="str">
            <v>7516</v>
          </cell>
          <cell r="C8517" t="str">
            <v>80000</v>
          </cell>
          <cell r="F8517">
            <v>45687.74</v>
          </cell>
        </row>
        <row r="8518">
          <cell r="A8518" t="str">
            <v>7516</v>
          </cell>
          <cell r="C8518" t="str">
            <v>80005</v>
          </cell>
          <cell r="F8518">
            <v>0</v>
          </cell>
        </row>
        <row r="8519">
          <cell r="A8519" t="str">
            <v>7516</v>
          </cell>
          <cell r="C8519" t="str">
            <v>80003</v>
          </cell>
          <cell r="F8519">
            <v>68226.97</v>
          </cell>
        </row>
        <row r="8520">
          <cell r="A8520" t="str">
            <v>7516</v>
          </cell>
          <cell r="C8520" t="str">
            <v>68275</v>
          </cell>
          <cell r="F8520">
            <v>3527.31</v>
          </cell>
        </row>
        <row r="8521">
          <cell r="A8521" t="str">
            <v>7516</v>
          </cell>
          <cell r="C8521" t="str">
            <v>81000</v>
          </cell>
          <cell r="F8521">
            <v>0</v>
          </cell>
        </row>
        <row r="8522">
          <cell r="A8522" t="str">
            <v>7516</v>
          </cell>
          <cell r="C8522" t="str">
            <v>81001</v>
          </cell>
          <cell r="F8522">
            <v>0</v>
          </cell>
        </row>
        <row r="8523">
          <cell r="A8523" t="str">
            <v>7516</v>
          </cell>
          <cell r="C8523" t="str">
            <v>81100</v>
          </cell>
          <cell r="F8523">
            <v>0</v>
          </cell>
        </row>
        <row r="8524">
          <cell r="A8524" t="str">
            <v>7516</v>
          </cell>
          <cell r="C8524" t="str">
            <v>81200</v>
          </cell>
          <cell r="F8524">
            <v>0</v>
          </cell>
        </row>
        <row r="8525">
          <cell r="A8525" t="str">
            <v>7516</v>
          </cell>
          <cell r="C8525" t="str">
            <v>81224</v>
          </cell>
          <cell r="F8525">
            <v>0</v>
          </cell>
        </row>
        <row r="8526">
          <cell r="A8526" t="str">
            <v>7516</v>
          </cell>
          <cell r="C8526" t="str">
            <v>81400</v>
          </cell>
          <cell r="F8526">
            <v>0</v>
          </cell>
        </row>
        <row r="8527">
          <cell r="A8527" t="str">
            <v>7516</v>
          </cell>
          <cell r="C8527" t="str">
            <v>81403</v>
          </cell>
          <cell r="F8527">
            <v>0</v>
          </cell>
        </row>
        <row r="8528">
          <cell r="A8528" t="str">
            <v>7516</v>
          </cell>
          <cell r="C8528" t="str">
            <v>81500</v>
          </cell>
          <cell r="F8528">
            <v>0</v>
          </cell>
        </row>
        <row r="8529">
          <cell r="A8529" t="str">
            <v>7516</v>
          </cell>
          <cell r="C8529" t="str">
            <v>81510</v>
          </cell>
          <cell r="F8529">
            <v>0</v>
          </cell>
        </row>
        <row r="8530">
          <cell r="A8530" t="str">
            <v>7516</v>
          </cell>
          <cell r="C8530" t="str">
            <v>81520</v>
          </cell>
          <cell r="F8530">
            <v>0</v>
          </cell>
        </row>
        <row r="8531">
          <cell r="A8531" t="str">
            <v>7516</v>
          </cell>
          <cell r="C8531" t="str">
            <v>81620</v>
          </cell>
          <cell r="F8531">
            <v>25914.91</v>
          </cell>
        </row>
        <row r="8532">
          <cell r="A8532" t="str">
            <v>7516</v>
          </cell>
          <cell r="C8532" t="str">
            <v>81651</v>
          </cell>
          <cell r="F8532">
            <v>0</v>
          </cell>
        </row>
        <row r="8533">
          <cell r="A8533" t="str">
            <v>7516</v>
          </cell>
          <cell r="C8533" t="str">
            <v>81652</v>
          </cell>
          <cell r="F8533">
            <v>0</v>
          </cell>
        </row>
        <row r="8534">
          <cell r="A8534" t="str">
            <v>7516</v>
          </cell>
          <cell r="C8534" t="str">
            <v>81890</v>
          </cell>
          <cell r="F8534">
            <v>0</v>
          </cell>
        </row>
        <row r="8535">
          <cell r="A8535" t="str">
            <v>7516</v>
          </cell>
          <cell r="C8535" t="str">
            <v>FTP03</v>
          </cell>
          <cell r="F8535">
            <v>0</v>
          </cell>
        </row>
        <row r="8536">
          <cell r="A8536" t="str">
            <v>7516</v>
          </cell>
          <cell r="C8536" t="str">
            <v>82000</v>
          </cell>
          <cell r="F8536">
            <v>0</v>
          </cell>
        </row>
        <row r="8537">
          <cell r="A8537" t="str">
            <v>7516</v>
          </cell>
          <cell r="C8537" t="str">
            <v>82001</v>
          </cell>
          <cell r="F8537">
            <v>0</v>
          </cell>
        </row>
        <row r="8538">
          <cell r="A8538" t="str">
            <v>7516</v>
          </cell>
          <cell r="C8538" t="str">
            <v>82002</v>
          </cell>
          <cell r="F8538">
            <v>0</v>
          </cell>
        </row>
        <row r="8539">
          <cell r="A8539" t="str">
            <v>7516</v>
          </cell>
          <cell r="C8539" t="str">
            <v>82003</v>
          </cell>
          <cell r="F8539">
            <v>0</v>
          </cell>
        </row>
        <row r="8540">
          <cell r="A8540" t="str">
            <v>7516</v>
          </cell>
          <cell r="C8540" t="str">
            <v>82004</v>
          </cell>
          <cell r="F8540">
            <v>0</v>
          </cell>
        </row>
        <row r="8541">
          <cell r="A8541" t="str">
            <v>7516</v>
          </cell>
          <cell r="C8541" t="str">
            <v>82005</v>
          </cell>
          <cell r="F8541">
            <v>0</v>
          </cell>
        </row>
        <row r="8542">
          <cell r="A8542" t="str">
            <v>7516</v>
          </cell>
          <cell r="C8542" t="str">
            <v>82006</v>
          </cell>
          <cell r="F8542">
            <v>0</v>
          </cell>
        </row>
        <row r="8543">
          <cell r="A8543" t="str">
            <v>7516</v>
          </cell>
          <cell r="C8543" t="str">
            <v>82007</v>
          </cell>
          <cell r="F8543">
            <v>0</v>
          </cell>
        </row>
        <row r="8544">
          <cell r="A8544" t="str">
            <v>7516</v>
          </cell>
          <cell r="C8544" t="str">
            <v>82008</v>
          </cell>
          <cell r="F8544">
            <v>0</v>
          </cell>
        </row>
        <row r="8545">
          <cell r="A8545" t="str">
            <v>7516</v>
          </cell>
          <cell r="C8545" t="str">
            <v>82009</v>
          </cell>
          <cell r="F8545">
            <v>0</v>
          </cell>
        </row>
        <row r="8546">
          <cell r="A8546" t="str">
            <v>7516</v>
          </cell>
          <cell r="C8546" t="str">
            <v>82010</v>
          </cell>
          <cell r="F8546">
            <v>0</v>
          </cell>
        </row>
        <row r="8547">
          <cell r="A8547" t="str">
            <v>7516</v>
          </cell>
          <cell r="C8547" t="str">
            <v>82011</v>
          </cell>
          <cell r="F8547">
            <v>0</v>
          </cell>
        </row>
        <row r="8548">
          <cell r="A8548" t="str">
            <v>7516</v>
          </cell>
          <cell r="C8548" t="str">
            <v>New Account Placeholder</v>
          </cell>
          <cell r="F8548">
            <v>0</v>
          </cell>
        </row>
        <row r="8549">
          <cell r="A8549" t="str">
            <v>7516</v>
          </cell>
          <cell r="C8549" t="str">
            <v>Z9999</v>
          </cell>
          <cell r="F8549">
            <v>0</v>
          </cell>
        </row>
        <row r="8550">
          <cell r="A8550" t="str">
            <v>7516</v>
          </cell>
          <cell r="C8550" t="str">
            <v>000000</v>
          </cell>
          <cell r="F8550">
            <v>0</v>
          </cell>
        </row>
        <row r="8551">
          <cell r="A8551" t="str">
            <v>7516</v>
          </cell>
          <cell r="C8551" t="str">
            <v>GL000</v>
          </cell>
          <cell r="F8551">
            <v>-2.3283064365386963E-10</v>
          </cell>
        </row>
        <row r="8552">
          <cell r="A8552" t="str">
            <v>7517</v>
          </cell>
          <cell r="C8552" t="str">
            <v>10001</v>
          </cell>
          <cell r="F8552">
            <v>0</v>
          </cell>
        </row>
        <row r="8553">
          <cell r="A8553" t="str">
            <v>7517</v>
          </cell>
          <cell r="C8553" t="str">
            <v>10003</v>
          </cell>
          <cell r="F8553">
            <v>70704.600000000006</v>
          </cell>
        </row>
        <row r="8554">
          <cell r="A8554" t="str">
            <v>7517</v>
          </cell>
          <cell r="C8554" t="str">
            <v>10019</v>
          </cell>
          <cell r="F8554">
            <v>0</v>
          </cell>
        </row>
        <row r="8555">
          <cell r="A8555" t="str">
            <v>7517</v>
          </cell>
          <cell r="C8555" t="str">
            <v>10312</v>
          </cell>
          <cell r="F8555">
            <v>0</v>
          </cell>
        </row>
        <row r="8556">
          <cell r="A8556" t="str">
            <v>7517</v>
          </cell>
          <cell r="C8556" t="str">
            <v>11300</v>
          </cell>
          <cell r="F8556">
            <v>0</v>
          </cell>
        </row>
        <row r="8557">
          <cell r="A8557" t="str">
            <v>7517</v>
          </cell>
          <cell r="C8557" t="str">
            <v>11315</v>
          </cell>
          <cell r="F8557">
            <v>0</v>
          </cell>
        </row>
        <row r="8558">
          <cell r="A8558" t="str">
            <v>7517</v>
          </cell>
          <cell r="C8558" t="str">
            <v>11320</v>
          </cell>
          <cell r="F8558">
            <v>0</v>
          </cell>
        </row>
        <row r="8559">
          <cell r="A8559" t="str">
            <v>7517</v>
          </cell>
          <cell r="C8559" t="str">
            <v>11330</v>
          </cell>
          <cell r="F8559">
            <v>0</v>
          </cell>
        </row>
        <row r="8560">
          <cell r="A8560" t="str">
            <v>7517</v>
          </cell>
          <cell r="C8560" t="str">
            <v>11396</v>
          </cell>
          <cell r="F8560">
            <v>0</v>
          </cell>
        </row>
        <row r="8561">
          <cell r="A8561" t="str">
            <v>7517</v>
          </cell>
          <cell r="C8561" t="str">
            <v>11400</v>
          </cell>
          <cell r="F8561">
            <v>0</v>
          </cell>
        </row>
        <row r="8562">
          <cell r="A8562" t="str">
            <v>7517</v>
          </cell>
          <cell r="C8562" t="str">
            <v>11401</v>
          </cell>
          <cell r="F8562">
            <v>0</v>
          </cell>
        </row>
        <row r="8563">
          <cell r="A8563" t="str">
            <v>7517</v>
          </cell>
          <cell r="C8563" t="str">
            <v>11420</v>
          </cell>
          <cell r="F8563">
            <v>0</v>
          </cell>
        </row>
        <row r="8564">
          <cell r="A8564" t="str">
            <v>7517</v>
          </cell>
          <cell r="C8564" t="str">
            <v>11421</v>
          </cell>
          <cell r="F8564">
            <v>0</v>
          </cell>
        </row>
        <row r="8565">
          <cell r="A8565" t="str">
            <v>7517</v>
          </cell>
          <cell r="C8565" t="str">
            <v>13608</v>
          </cell>
          <cell r="F8565">
            <v>0</v>
          </cell>
        </row>
        <row r="8566">
          <cell r="A8566" t="str">
            <v>7517</v>
          </cell>
          <cell r="C8566" t="str">
            <v>13625</v>
          </cell>
          <cell r="F8566">
            <v>0</v>
          </cell>
        </row>
        <row r="8567">
          <cell r="A8567" t="str">
            <v>7517</v>
          </cell>
          <cell r="C8567" t="str">
            <v>11000</v>
          </cell>
          <cell r="F8567">
            <v>0</v>
          </cell>
        </row>
        <row r="8568">
          <cell r="A8568" t="str">
            <v>7517</v>
          </cell>
          <cell r="C8568" t="str">
            <v>11010</v>
          </cell>
          <cell r="F8568">
            <v>0</v>
          </cell>
        </row>
        <row r="8569">
          <cell r="A8569" t="str">
            <v>7517</v>
          </cell>
          <cell r="C8569" t="str">
            <v>11015</v>
          </cell>
          <cell r="F8569">
            <v>0</v>
          </cell>
        </row>
        <row r="8570">
          <cell r="A8570" t="str">
            <v>7517</v>
          </cell>
          <cell r="C8570" t="str">
            <v>11016</v>
          </cell>
          <cell r="F8570">
            <v>0</v>
          </cell>
        </row>
        <row r="8571">
          <cell r="A8571" t="str">
            <v>7517</v>
          </cell>
          <cell r="C8571" t="str">
            <v>11017</v>
          </cell>
          <cell r="F8571">
            <v>0</v>
          </cell>
        </row>
        <row r="8572">
          <cell r="A8572" t="str">
            <v>7517</v>
          </cell>
          <cell r="C8572" t="str">
            <v>11020</v>
          </cell>
          <cell r="F8572">
            <v>0</v>
          </cell>
        </row>
        <row r="8573">
          <cell r="A8573" t="str">
            <v>7517</v>
          </cell>
          <cell r="C8573" t="str">
            <v>11021</v>
          </cell>
          <cell r="F8573">
            <v>0</v>
          </cell>
        </row>
        <row r="8574">
          <cell r="A8574" t="str">
            <v>7517</v>
          </cell>
          <cell r="C8574" t="str">
            <v>11025</v>
          </cell>
          <cell r="F8574">
            <v>0</v>
          </cell>
        </row>
        <row r="8575">
          <cell r="A8575" t="str">
            <v>7517</v>
          </cell>
          <cell r="C8575" t="str">
            <v>11030</v>
          </cell>
          <cell r="F8575">
            <v>0</v>
          </cell>
        </row>
        <row r="8576">
          <cell r="A8576" t="str">
            <v>7517</v>
          </cell>
          <cell r="C8576" t="str">
            <v>11035</v>
          </cell>
          <cell r="F8576">
            <v>0</v>
          </cell>
        </row>
        <row r="8577">
          <cell r="A8577" t="str">
            <v>7517</v>
          </cell>
          <cell r="C8577" t="str">
            <v>11040</v>
          </cell>
          <cell r="F8577">
            <v>0</v>
          </cell>
        </row>
        <row r="8578">
          <cell r="A8578" t="str">
            <v>7517</v>
          </cell>
          <cell r="C8578" t="str">
            <v>11100</v>
          </cell>
          <cell r="F8578">
            <v>0</v>
          </cell>
        </row>
        <row r="8579">
          <cell r="A8579" t="str">
            <v>7517</v>
          </cell>
          <cell r="C8579" t="str">
            <v>11105</v>
          </cell>
          <cell r="F8579">
            <v>0</v>
          </cell>
        </row>
        <row r="8580">
          <cell r="A8580" t="str">
            <v>7517</v>
          </cell>
          <cell r="C8580" t="str">
            <v>11110</v>
          </cell>
          <cell r="F8580">
            <v>0</v>
          </cell>
        </row>
        <row r="8581">
          <cell r="A8581" t="str">
            <v>7517</v>
          </cell>
          <cell r="C8581" t="str">
            <v>11115</v>
          </cell>
          <cell r="F8581">
            <v>0</v>
          </cell>
        </row>
        <row r="8582">
          <cell r="A8582" t="str">
            <v>7517</v>
          </cell>
          <cell r="C8582" t="str">
            <v>11116</v>
          </cell>
          <cell r="F8582">
            <v>0</v>
          </cell>
        </row>
        <row r="8583">
          <cell r="A8583" t="str">
            <v>7517</v>
          </cell>
          <cell r="C8583" t="str">
            <v>11117</v>
          </cell>
          <cell r="F8583">
            <v>0</v>
          </cell>
        </row>
        <row r="8584">
          <cell r="A8584" t="str">
            <v>7517</v>
          </cell>
          <cell r="C8584" t="str">
            <v>11120</v>
          </cell>
          <cell r="F8584">
            <v>0</v>
          </cell>
        </row>
        <row r="8585">
          <cell r="A8585" t="str">
            <v>7517</v>
          </cell>
          <cell r="C8585" t="str">
            <v>11125</v>
          </cell>
          <cell r="F8585">
            <v>0</v>
          </cell>
        </row>
        <row r="8586">
          <cell r="A8586" t="str">
            <v>7517</v>
          </cell>
          <cell r="C8586" t="str">
            <v>11129</v>
          </cell>
          <cell r="F8586">
            <v>0</v>
          </cell>
        </row>
        <row r="8587">
          <cell r="A8587" t="str">
            <v>7517</v>
          </cell>
          <cell r="C8587" t="str">
            <v>11175</v>
          </cell>
          <cell r="F8587">
            <v>0</v>
          </cell>
        </row>
        <row r="8588">
          <cell r="A8588" t="str">
            <v>7517</v>
          </cell>
          <cell r="C8588" t="str">
            <v>11177</v>
          </cell>
          <cell r="F8588">
            <v>0</v>
          </cell>
        </row>
        <row r="8589">
          <cell r="A8589" t="str">
            <v>7517</v>
          </cell>
          <cell r="C8589" t="str">
            <v>105800</v>
          </cell>
          <cell r="F8589">
            <v>0</v>
          </cell>
        </row>
        <row r="8590">
          <cell r="A8590" t="str">
            <v>7517</v>
          </cell>
          <cell r="C8590" t="str">
            <v>105801</v>
          </cell>
          <cell r="F8590">
            <v>0</v>
          </cell>
        </row>
        <row r="8591">
          <cell r="A8591" t="str">
            <v>7517</v>
          </cell>
          <cell r="C8591" t="str">
            <v>105802</v>
          </cell>
          <cell r="F8591">
            <v>0</v>
          </cell>
        </row>
        <row r="8592">
          <cell r="A8592" t="str">
            <v>7517</v>
          </cell>
          <cell r="C8592" t="str">
            <v>105803</v>
          </cell>
          <cell r="F8592">
            <v>0</v>
          </cell>
        </row>
        <row r="8593">
          <cell r="A8593" t="str">
            <v>7517</v>
          </cell>
          <cell r="C8593" t="str">
            <v>105804</v>
          </cell>
          <cell r="F8593">
            <v>0</v>
          </cell>
        </row>
        <row r="8594">
          <cell r="A8594" t="str">
            <v>7517</v>
          </cell>
          <cell r="C8594" t="str">
            <v>105805</v>
          </cell>
          <cell r="F8594">
            <v>0</v>
          </cell>
        </row>
        <row r="8595">
          <cell r="A8595" t="str">
            <v>7517</v>
          </cell>
          <cell r="C8595" t="str">
            <v>205800</v>
          </cell>
          <cell r="F8595">
            <v>0</v>
          </cell>
        </row>
        <row r="8596">
          <cell r="A8596" t="str">
            <v>7517</v>
          </cell>
          <cell r="C8596" t="str">
            <v>205801</v>
          </cell>
          <cell r="F8596">
            <v>0</v>
          </cell>
        </row>
        <row r="8597">
          <cell r="A8597" t="str">
            <v>7517</v>
          </cell>
          <cell r="C8597" t="str">
            <v>205802</v>
          </cell>
          <cell r="F8597">
            <v>0</v>
          </cell>
        </row>
        <row r="8598">
          <cell r="A8598" t="str">
            <v>7517</v>
          </cell>
          <cell r="C8598" t="str">
            <v>205803</v>
          </cell>
          <cell r="F8598">
            <v>0</v>
          </cell>
        </row>
        <row r="8599">
          <cell r="A8599" t="str">
            <v>7517</v>
          </cell>
          <cell r="C8599" t="str">
            <v>205804</v>
          </cell>
          <cell r="F8599">
            <v>0</v>
          </cell>
        </row>
        <row r="8600">
          <cell r="A8600" t="str">
            <v>7517</v>
          </cell>
          <cell r="C8600" t="str">
            <v>205805</v>
          </cell>
          <cell r="F8600">
            <v>0</v>
          </cell>
        </row>
        <row r="8601">
          <cell r="A8601" t="str">
            <v>7517</v>
          </cell>
          <cell r="C8601" t="str">
            <v>105900</v>
          </cell>
          <cell r="F8601">
            <v>0</v>
          </cell>
        </row>
        <row r="8602">
          <cell r="A8602" t="str">
            <v>7517</v>
          </cell>
          <cell r="C8602" t="str">
            <v>105901</v>
          </cell>
          <cell r="F8602">
            <v>0</v>
          </cell>
        </row>
        <row r="8603">
          <cell r="A8603" t="str">
            <v>7517</v>
          </cell>
          <cell r="C8603" t="str">
            <v>105902</v>
          </cell>
          <cell r="F8603">
            <v>0</v>
          </cell>
        </row>
        <row r="8604">
          <cell r="A8604" t="str">
            <v>7517</v>
          </cell>
          <cell r="C8604" t="str">
            <v>105903</v>
          </cell>
          <cell r="F8604">
            <v>0</v>
          </cell>
        </row>
        <row r="8605">
          <cell r="A8605" t="str">
            <v>7517</v>
          </cell>
          <cell r="C8605" t="str">
            <v>105904</v>
          </cell>
          <cell r="F8605">
            <v>0</v>
          </cell>
        </row>
        <row r="8606">
          <cell r="A8606" t="str">
            <v>7517</v>
          </cell>
          <cell r="C8606" t="str">
            <v>105905</v>
          </cell>
          <cell r="F8606">
            <v>0</v>
          </cell>
        </row>
        <row r="8607">
          <cell r="A8607" t="str">
            <v>7517</v>
          </cell>
          <cell r="C8607" t="str">
            <v>106000</v>
          </cell>
          <cell r="F8607">
            <v>0</v>
          </cell>
        </row>
        <row r="8608">
          <cell r="A8608" t="str">
            <v>7517</v>
          </cell>
          <cell r="C8608" t="str">
            <v>106001</v>
          </cell>
          <cell r="F8608">
            <v>0</v>
          </cell>
        </row>
        <row r="8609">
          <cell r="A8609" t="str">
            <v>7517</v>
          </cell>
          <cell r="C8609" t="str">
            <v>106002</v>
          </cell>
          <cell r="F8609">
            <v>0</v>
          </cell>
        </row>
        <row r="8610">
          <cell r="A8610" t="str">
            <v>7517</v>
          </cell>
          <cell r="C8610" t="str">
            <v>106003</v>
          </cell>
          <cell r="F8610">
            <v>0</v>
          </cell>
        </row>
        <row r="8611">
          <cell r="A8611" t="str">
            <v>7517</v>
          </cell>
          <cell r="C8611" t="str">
            <v>106004</v>
          </cell>
          <cell r="F8611">
            <v>0</v>
          </cell>
        </row>
        <row r="8612">
          <cell r="A8612" t="str">
            <v>7517</v>
          </cell>
          <cell r="C8612" t="str">
            <v>106005</v>
          </cell>
          <cell r="F8612">
            <v>0</v>
          </cell>
        </row>
        <row r="8613">
          <cell r="A8613" t="str">
            <v>7517</v>
          </cell>
          <cell r="C8613" t="str">
            <v>105400</v>
          </cell>
          <cell r="F8613">
            <v>0</v>
          </cell>
        </row>
        <row r="8614">
          <cell r="A8614" t="str">
            <v>7517</v>
          </cell>
          <cell r="C8614" t="str">
            <v>105401</v>
          </cell>
          <cell r="F8614">
            <v>0</v>
          </cell>
        </row>
        <row r="8615">
          <cell r="A8615" t="str">
            <v>7517</v>
          </cell>
          <cell r="C8615" t="str">
            <v>105402</v>
          </cell>
          <cell r="F8615">
            <v>0</v>
          </cell>
        </row>
        <row r="8616">
          <cell r="A8616" t="str">
            <v>7517</v>
          </cell>
          <cell r="C8616" t="str">
            <v>105403</v>
          </cell>
          <cell r="F8616">
            <v>0</v>
          </cell>
        </row>
        <row r="8617">
          <cell r="A8617" t="str">
            <v>7517</v>
          </cell>
          <cell r="C8617" t="str">
            <v>105404</v>
          </cell>
          <cell r="F8617">
            <v>0</v>
          </cell>
        </row>
        <row r="8618">
          <cell r="A8618" t="str">
            <v>7517</v>
          </cell>
          <cell r="C8618" t="str">
            <v>105405</v>
          </cell>
          <cell r="F8618">
            <v>0</v>
          </cell>
        </row>
        <row r="8619">
          <cell r="A8619" t="str">
            <v>7517</v>
          </cell>
          <cell r="C8619" t="str">
            <v>205400</v>
          </cell>
          <cell r="F8619">
            <v>0</v>
          </cell>
        </row>
        <row r="8620">
          <cell r="A8620" t="str">
            <v>7517</v>
          </cell>
          <cell r="C8620" t="str">
            <v>205401</v>
          </cell>
          <cell r="F8620">
            <v>0</v>
          </cell>
        </row>
        <row r="8621">
          <cell r="A8621" t="str">
            <v>7517</v>
          </cell>
          <cell r="C8621" t="str">
            <v>205402</v>
          </cell>
          <cell r="F8621">
            <v>0</v>
          </cell>
        </row>
        <row r="8622">
          <cell r="A8622" t="str">
            <v>7517</v>
          </cell>
          <cell r="C8622" t="str">
            <v>205403</v>
          </cell>
          <cell r="F8622">
            <v>0</v>
          </cell>
        </row>
        <row r="8623">
          <cell r="A8623" t="str">
            <v>7517</v>
          </cell>
          <cell r="C8623" t="str">
            <v>205404</v>
          </cell>
          <cell r="F8623">
            <v>0</v>
          </cell>
        </row>
        <row r="8624">
          <cell r="A8624" t="str">
            <v>7517</v>
          </cell>
          <cell r="C8624" t="str">
            <v>205405</v>
          </cell>
          <cell r="F8624">
            <v>0</v>
          </cell>
        </row>
        <row r="8625">
          <cell r="A8625" t="str">
            <v>7517</v>
          </cell>
          <cell r="C8625" t="str">
            <v>105500</v>
          </cell>
          <cell r="F8625">
            <v>0</v>
          </cell>
        </row>
        <row r="8626">
          <cell r="A8626" t="str">
            <v>7517</v>
          </cell>
          <cell r="C8626" t="str">
            <v>105501</v>
          </cell>
          <cell r="F8626">
            <v>0</v>
          </cell>
        </row>
        <row r="8627">
          <cell r="A8627" t="str">
            <v>7517</v>
          </cell>
          <cell r="C8627" t="str">
            <v>105502</v>
          </cell>
          <cell r="F8627">
            <v>0</v>
          </cell>
        </row>
        <row r="8628">
          <cell r="A8628" t="str">
            <v>7517</v>
          </cell>
          <cell r="C8628" t="str">
            <v>105503</v>
          </cell>
          <cell r="F8628">
            <v>0</v>
          </cell>
        </row>
        <row r="8629">
          <cell r="A8629" t="str">
            <v>7517</v>
          </cell>
          <cell r="C8629" t="str">
            <v>105504</v>
          </cell>
          <cell r="F8629">
            <v>0</v>
          </cell>
        </row>
        <row r="8630">
          <cell r="A8630" t="str">
            <v>7517</v>
          </cell>
          <cell r="C8630" t="str">
            <v>105505</v>
          </cell>
          <cell r="F8630">
            <v>0</v>
          </cell>
        </row>
        <row r="8631">
          <cell r="A8631" t="str">
            <v>7517</v>
          </cell>
          <cell r="C8631" t="str">
            <v>105600</v>
          </cell>
          <cell r="F8631">
            <v>0</v>
          </cell>
        </row>
        <row r="8632">
          <cell r="A8632" t="str">
            <v>7517</v>
          </cell>
          <cell r="C8632" t="str">
            <v>105601</v>
          </cell>
          <cell r="F8632">
            <v>0</v>
          </cell>
        </row>
        <row r="8633">
          <cell r="A8633" t="str">
            <v>7517</v>
          </cell>
          <cell r="C8633" t="str">
            <v>105602</v>
          </cell>
          <cell r="F8633">
            <v>0</v>
          </cell>
        </row>
        <row r="8634">
          <cell r="A8634" t="str">
            <v>7517</v>
          </cell>
          <cell r="C8634" t="str">
            <v>105603</v>
          </cell>
          <cell r="F8634">
            <v>0</v>
          </cell>
        </row>
        <row r="8635">
          <cell r="A8635" t="str">
            <v>7517</v>
          </cell>
          <cell r="C8635" t="str">
            <v>105604</v>
          </cell>
          <cell r="F8635">
            <v>0</v>
          </cell>
        </row>
        <row r="8636">
          <cell r="A8636" t="str">
            <v>7517</v>
          </cell>
          <cell r="C8636" t="str">
            <v>105605</v>
          </cell>
          <cell r="F8636">
            <v>0</v>
          </cell>
        </row>
        <row r="8637">
          <cell r="A8637" t="str">
            <v>7517</v>
          </cell>
          <cell r="C8637" t="str">
            <v>105700</v>
          </cell>
          <cell r="F8637">
            <v>0</v>
          </cell>
        </row>
        <row r="8638">
          <cell r="A8638" t="str">
            <v>7517</v>
          </cell>
          <cell r="C8638" t="str">
            <v>105701</v>
          </cell>
          <cell r="F8638">
            <v>0</v>
          </cell>
        </row>
        <row r="8639">
          <cell r="A8639" t="str">
            <v>7517</v>
          </cell>
          <cell r="C8639" t="str">
            <v>105702</v>
          </cell>
          <cell r="F8639">
            <v>0</v>
          </cell>
        </row>
        <row r="8640">
          <cell r="A8640" t="str">
            <v>7517</v>
          </cell>
          <cell r="C8640" t="str">
            <v>105703</v>
          </cell>
          <cell r="F8640">
            <v>0</v>
          </cell>
        </row>
        <row r="8641">
          <cell r="A8641" t="str">
            <v>7517</v>
          </cell>
          <cell r="C8641" t="str">
            <v>105704</v>
          </cell>
          <cell r="F8641">
            <v>0</v>
          </cell>
        </row>
        <row r="8642">
          <cell r="A8642" t="str">
            <v>7517</v>
          </cell>
          <cell r="C8642" t="str">
            <v>105705</v>
          </cell>
          <cell r="F8642">
            <v>0</v>
          </cell>
        </row>
        <row r="8643">
          <cell r="A8643" t="str">
            <v>7517</v>
          </cell>
          <cell r="C8643" t="str">
            <v>205700</v>
          </cell>
          <cell r="F8643">
            <v>0</v>
          </cell>
        </row>
        <row r="8644">
          <cell r="A8644" t="str">
            <v>7517</v>
          </cell>
          <cell r="C8644" t="str">
            <v>205701</v>
          </cell>
          <cell r="F8644">
            <v>0</v>
          </cell>
        </row>
        <row r="8645">
          <cell r="A8645" t="str">
            <v>7517</v>
          </cell>
          <cell r="C8645" t="str">
            <v>205702</v>
          </cell>
          <cell r="F8645">
            <v>0</v>
          </cell>
        </row>
        <row r="8646">
          <cell r="A8646" t="str">
            <v>7517</v>
          </cell>
          <cell r="C8646" t="str">
            <v>205703</v>
          </cell>
          <cell r="F8646">
            <v>0</v>
          </cell>
        </row>
        <row r="8647">
          <cell r="A8647" t="str">
            <v>7517</v>
          </cell>
          <cell r="C8647" t="str">
            <v>205704</v>
          </cell>
          <cell r="F8647">
            <v>0</v>
          </cell>
        </row>
        <row r="8648">
          <cell r="A8648" t="str">
            <v>7517</v>
          </cell>
          <cell r="C8648" t="str">
            <v>205705</v>
          </cell>
          <cell r="F8648">
            <v>0</v>
          </cell>
        </row>
        <row r="8649">
          <cell r="A8649" t="str">
            <v>7517</v>
          </cell>
          <cell r="C8649" t="str">
            <v>10945</v>
          </cell>
          <cell r="F8649">
            <v>0</v>
          </cell>
        </row>
        <row r="8650">
          <cell r="A8650" t="str">
            <v>7517</v>
          </cell>
          <cell r="C8650" t="str">
            <v>10970</v>
          </cell>
          <cell r="F8650">
            <v>0</v>
          </cell>
        </row>
        <row r="8651">
          <cell r="A8651" t="str">
            <v>7517</v>
          </cell>
          <cell r="C8651" t="str">
            <v>10971</v>
          </cell>
          <cell r="F8651">
            <v>0</v>
          </cell>
        </row>
        <row r="8652">
          <cell r="A8652" t="str">
            <v>7517</v>
          </cell>
          <cell r="C8652" t="str">
            <v>10980</v>
          </cell>
          <cell r="F8652">
            <v>0</v>
          </cell>
        </row>
        <row r="8653">
          <cell r="A8653" t="str">
            <v>7517</v>
          </cell>
          <cell r="C8653" t="str">
            <v>10999</v>
          </cell>
          <cell r="F8653">
            <v>0</v>
          </cell>
        </row>
        <row r="8654">
          <cell r="A8654" t="str">
            <v>7517</v>
          </cell>
          <cell r="C8654" t="str">
            <v>18000</v>
          </cell>
          <cell r="F8654">
            <v>0</v>
          </cell>
        </row>
        <row r="8655">
          <cell r="A8655" t="str">
            <v>7517</v>
          </cell>
          <cell r="C8655" t="str">
            <v>18010</v>
          </cell>
          <cell r="F8655">
            <v>0</v>
          </cell>
        </row>
        <row r="8656">
          <cell r="A8656" t="str">
            <v>7517</v>
          </cell>
          <cell r="C8656" t="str">
            <v>18015</v>
          </cell>
          <cell r="F8656">
            <v>0</v>
          </cell>
        </row>
        <row r="8657">
          <cell r="A8657" t="str">
            <v>7517</v>
          </cell>
          <cell r="C8657" t="str">
            <v>18020</v>
          </cell>
          <cell r="F8657">
            <v>0</v>
          </cell>
        </row>
        <row r="8658">
          <cell r="A8658" t="str">
            <v>7517</v>
          </cell>
          <cell r="C8658" t="str">
            <v>18025</v>
          </cell>
          <cell r="F8658">
            <v>0</v>
          </cell>
        </row>
        <row r="8659">
          <cell r="A8659" t="str">
            <v>7517</v>
          </cell>
          <cell r="C8659" t="str">
            <v>18030</v>
          </cell>
          <cell r="F8659">
            <v>0.21</v>
          </cell>
        </row>
        <row r="8660">
          <cell r="A8660" t="str">
            <v>7517</v>
          </cell>
          <cell r="C8660" t="str">
            <v>18050</v>
          </cell>
          <cell r="F8660">
            <v>0</v>
          </cell>
        </row>
        <row r="8661">
          <cell r="A8661" t="str">
            <v>7517</v>
          </cell>
          <cell r="C8661" t="str">
            <v>18060</v>
          </cell>
          <cell r="F8661">
            <v>0</v>
          </cell>
        </row>
        <row r="8662">
          <cell r="A8662" t="str">
            <v>7517</v>
          </cell>
          <cell r="C8662" t="str">
            <v>18090</v>
          </cell>
          <cell r="F8662">
            <v>0</v>
          </cell>
        </row>
        <row r="8663">
          <cell r="A8663" t="str">
            <v>7517</v>
          </cell>
          <cell r="C8663" t="str">
            <v>18100</v>
          </cell>
          <cell r="F8663">
            <v>0</v>
          </cell>
        </row>
        <row r="8664">
          <cell r="A8664" t="str">
            <v>7517</v>
          </cell>
          <cell r="C8664" t="str">
            <v>18110</v>
          </cell>
          <cell r="F8664">
            <v>0</v>
          </cell>
        </row>
        <row r="8665">
          <cell r="A8665" t="str">
            <v>7517</v>
          </cell>
          <cell r="C8665" t="str">
            <v>18095</v>
          </cell>
          <cell r="F8665">
            <v>0</v>
          </cell>
        </row>
        <row r="8666">
          <cell r="A8666" t="str">
            <v>7517</v>
          </cell>
          <cell r="C8666" t="str">
            <v>18195</v>
          </cell>
          <cell r="F8666">
            <v>0</v>
          </cell>
        </row>
        <row r="8667">
          <cell r="A8667" t="str">
            <v>7517</v>
          </cell>
          <cell r="C8667" t="str">
            <v>18200</v>
          </cell>
          <cell r="F8667">
            <v>0</v>
          </cell>
        </row>
        <row r="8668">
          <cell r="A8668" t="str">
            <v>7517</v>
          </cell>
          <cell r="C8668" t="str">
            <v>16100</v>
          </cell>
          <cell r="F8668">
            <v>0</v>
          </cell>
        </row>
        <row r="8669">
          <cell r="A8669" t="str">
            <v>7517</v>
          </cell>
          <cell r="C8669" t="str">
            <v>16101</v>
          </cell>
          <cell r="F8669">
            <v>0</v>
          </cell>
        </row>
        <row r="8670">
          <cell r="A8670" t="str">
            <v>7517</v>
          </cell>
          <cell r="C8670" t="str">
            <v>16151</v>
          </cell>
          <cell r="F8670">
            <v>0</v>
          </cell>
        </row>
        <row r="8671">
          <cell r="A8671" t="str">
            <v>7517</v>
          </cell>
          <cell r="C8671" t="str">
            <v>19000</v>
          </cell>
          <cell r="F8671">
            <v>0</v>
          </cell>
        </row>
        <row r="8672">
          <cell r="A8672" t="str">
            <v>7517</v>
          </cell>
          <cell r="C8672" t="str">
            <v>16054</v>
          </cell>
          <cell r="F8672">
            <v>0</v>
          </cell>
        </row>
        <row r="8673">
          <cell r="A8673" t="str">
            <v>7517</v>
          </cell>
          <cell r="C8673" t="str">
            <v>16055</v>
          </cell>
          <cell r="F8673">
            <v>0</v>
          </cell>
        </row>
        <row r="8674">
          <cell r="A8674" t="str">
            <v>7517</v>
          </cell>
          <cell r="C8674" t="str">
            <v>16056</v>
          </cell>
          <cell r="F8674">
            <v>0</v>
          </cell>
        </row>
        <row r="8675">
          <cell r="A8675" t="str">
            <v>7517</v>
          </cell>
          <cell r="C8675" t="str">
            <v>16065</v>
          </cell>
          <cell r="F8675">
            <v>0</v>
          </cell>
        </row>
        <row r="8676">
          <cell r="A8676" t="str">
            <v>7517</v>
          </cell>
          <cell r="C8676" t="str">
            <v>16066</v>
          </cell>
          <cell r="F8676">
            <v>0</v>
          </cell>
        </row>
        <row r="8677">
          <cell r="A8677" t="str">
            <v>7517</v>
          </cell>
          <cell r="C8677" t="str">
            <v>11201</v>
          </cell>
          <cell r="F8677">
            <v>0</v>
          </cell>
        </row>
        <row r="8678">
          <cell r="A8678" t="str">
            <v>7517</v>
          </cell>
          <cell r="C8678" t="str">
            <v>11202</v>
          </cell>
          <cell r="F8678">
            <v>0</v>
          </cell>
        </row>
        <row r="8679">
          <cell r="A8679" t="str">
            <v>7517</v>
          </cell>
          <cell r="C8679" t="str">
            <v>11206</v>
          </cell>
          <cell r="F8679">
            <v>0</v>
          </cell>
        </row>
        <row r="8680">
          <cell r="A8680" t="str">
            <v>7517</v>
          </cell>
          <cell r="C8680" t="str">
            <v>13000</v>
          </cell>
          <cell r="F8680">
            <v>0</v>
          </cell>
        </row>
        <row r="8681">
          <cell r="A8681" t="str">
            <v>7517</v>
          </cell>
          <cell r="C8681" t="str">
            <v>13620</v>
          </cell>
          <cell r="F8681">
            <v>0</v>
          </cell>
        </row>
        <row r="8682">
          <cell r="A8682" t="str">
            <v>7517</v>
          </cell>
          <cell r="C8682" t="str">
            <v>13622</v>
          </cell>
          <cell r="F8682">
            <v>0</v>
          </cell>
        </row>
        <row r="8683">
          <cell r="A8683" t="str">
            <v>7517</v>
          </cell>
          <cell r="C8683" t="str">
            <v>13920</v>
          </cell>
          <cell r="F8683">
            <v>0</v>
          </cell>
        </row>
        <row r="8684">
          <cell r="A8684" t="str">
            <v>7517</v>
          </cell>
          <cell r="C8684" t="str">
            <v>14000</v>
          </cell>
          <cell r="F8684">
            <v>0</v>
          </cell>
        </row>
        <row r="8685">
          <cell r="A8685" t="str">
            <v>7517</v>
          </cell>
          <cell r="C8685" t="str">
            <v>14070</v>
          </cell>
          <cell r="F8685">
            <v>0</v>
          </cell>
        </row>
        <row r="8686">
          <cell r="A8686" t="str">
            <v>7517</v>
          </cell>
          <cell r="C8686" t="str">
            <v>14075</v>
          </cell>
          <cell r="F8686">
            <v>0</v>
          </cell>
        </row>
        <row r="8687">
          <cell r="A8687" t="str">
            <v>7517</v>
          </cell>
          <cell r="C8687" t="str">
            <v>14085</v>
          </cell>
          <cell r="F8687">
            <v>0</v>
          </cell>
        </row>
        <row r="8688">
          <cell r="A8688" t="str">
            <v>7517</v>
          </cell>
          <cell r="C8688" t="str">
            <v>15000</v>
          </cell>
          <cell r="F8688">
            <v>0</v>
          </cell>
        </row>
        <row r="8689">
          <cell r="A8689" t="str">
            <v>7517</v>
          </cell>
          <cell r="C8689" t="str">
            <v>15060</v>
          </cell>
          <cell r="F8689">
            <v>0</v>
          </cell>
        </row>
        <row r="8690">
          <cell r="A8690" t="str">
            <v>7517</v>
          </cell>
          <cell r="C8690" t="str">
            <v>15090</v>
          </cell>
          <cell r="F8690">
            <v>0</v>
          </cell>
        </row>
        <row r="8691">
          <cell r="A8691" t="str">
            <v>7517</v>
          </cell>
          <cell r="C8691" t="str">
            <v>15114</v>
          </cell>
          <cell r="F8691">
            <v>0</v>
          </cell>
        </row>
        <row r="8692">
          <cell r="A8692" t="str">
            <v>7517</v>
          </cell>
          <cell r="C8692" t="str">
            <v>15115</v>
          </cell>
          <cell r="F8692">
            <v>0</v>
          </cell>
        </row>
        <row r="8693">
          <cell r="A8693" t="str">
            <v>7517</v>
          </cell>
          <cell r="C8693" t="str">
            <v>15150</v>
          </cell>
          <cell r="F8693">
            <v>0</v>
          </cell>
        </row>
        <row r="8694">
          <cell r="A8694" t="str">
            <v>7517</v>
          </cell>
          <cell r="C8694" t="str">
            <v>15151</v>
          </cell>
          <cell r="F8694">
            <v>0</v>
          </cell>
        </row>
        <row r="8695">
          <cell r="A8695" t="str">
            <v>7517</v>
          </cell>
          <cell r="C8695" t="str">
            <v>15155</v>
          </cell>
          <cell r="F8695">
            <v>0</v>
          </cell>
        </row>
        <row r="8696">
          <cell r="A8696" t="str">
            <v>7517</v>
          </cell>
          <cell r="C8696" t="str">
            <v>16115</v>
          </cell>
          <cell r="F8696">
            <v>0</v>
          </cell>
        </row>
        <row r="8697">
          <cell r="A8697" t="str">
            <v>7517</v>
          </cell>
          <cell r="C8697" t="str">
            <v>16020</v>
          </cell>
          <cell r="F8697">
            <v>0</v>
          </cell>
        </row>
        <row r="8698">
          <cell r="A8698" t="str">
            <v>7517</v>
          </cell>
          <cell r="C8698" t="str">
            <v>16021</v>
          </cell>
          <cell r="F8698">
            <v>0</v>
          </cell>
        </row>
        <row r="8699">
          <cell r="A8699" t="str">
            <v>7517</v>
          </cell>
          <cell r="C8699" t="str">
            <v>16022</v>
          </cell>
          <cell r="F8699">
            <v>0</v>
          </cell>
        </row>
        <row r="8700">
          <cell r="A8700" t="str">
            <v>7517</v>
          </cell>
          <cell r="C8700" t="str">
            <v>16023</v>
          </cell>
          <cell r="F8700">
            <v>0</v>
          </cell>
        </row>
        <row r="8701">
          <cell r="A8701" t="str">
            <v>7517</v>
          </cell>
          <cell r="C8701" t="str">
            <v>16024</v>
          </cell>
          <cell r="F8701">
            <v>0</v>
          </cell>
        </row>
        <row r="8702">
          <cell r="A8702" t="str">
            <v>7517</v>
          </cell>
          <cell r="C8702" t="str">
            <v>16034</v>
          </cell>
          <cell r="F8702">
            <v>0</v>
          </cell>
        </row>
        <row r="8703">
          <cell r="A8703" t="str">
            <v>7517</v>
          </cell>
          <cell r="C8703" t="str">
            <v>16035</v>
          </cell>
          <cell r="F8703">
            <v>0</v>
          </cell>
        </row>
        <row r="8704">
          <cell r="A8704" t="str">
            <v>7517</v>
          </cell>
          <cell r="C8704" t="str">
            <v>16037</v>
          </cell>
          <cell r="F8704">
            <v>0</v>
          </cell>
        </row>
        <row r="8705">
          <cell r="A8705" t="str">
            <v>7517</v>
          </cell>
          <cell r="C8705" t="str">
            <v>16050</v>
          </cell>
          <cell r="F8705">
            <v>0</v>
          </cell>
        </row>
        <row r="8706">
          <cell r="A8706" t="str">
            <v>7517</v>
          </cell>
          <cell r="C8706" t="str">
            <v>16080</v>
          </cell>
          <cell r="F8706">
            <v>0</v>
          </cell>
        </row>
        <row r="8707">
          <cell r="A8707" t="str">
            <v>7517</v>
          </cell>
          <cell r="C8707" t="str">
            <v>16085</v>
          </cell>
          <cell r="F8707">
            <v>0</v>
          </cell>
        </row>
        <row r="8708">
          <cell r="A8708" t="str">
            <v>7517</v>
          </cell>
          <cell r="C8708" t="str">
            <v>16200</v>
          </cell>
          <cell r="F8708">
            <v>0</v>
          </cell>
        </row>
        <row r="8709">
          <cell r="A8709" t="str">
            <v>7517</v>
          </cell>
          <cell r="C8709" t="str">
            <v>17871</v>
          </cell>
          <cell r="F8709">
            <v>0</v>
          </cell>
        </row>
        <row r="8710">
          <cell r="A8710" t="str">
            <v>7517</v>
          </cell>
          <cell r="C8710" t="str">
            <v>24005</v>
          </cell>
          <cell r="F8710">
            <v>230289.87</v>
          </cell>
        </row>
        <row r="8711">
          <cell r="A8711" t="str">
            <v>7517</v>
          </cell>
          <cell r="C8711" t="str">
            <v>24010</v>
          </cell>
          <cell r="F8711">
            <v>0</v>
          </cell>
        </row>
        <row r="8712">
          <cell r="A8712" t="str">
            <v>7517</v>
          </cell>
          <cell r="C8712" t="str">
            <v>24011</v>
          </cell>
          <cell r="F8712">
            <v>0</v>
          </cell>
        </row>
        <row r="8713">
          <cell r="A8713" t="str">
            <v>7517</v>
          </cell>
          <cell r="C8713" t="str">
            <v>24012</v>
          </cell>
          <cell r="F8713">
            <v>0</v>
          </cell>
        </row>
        <row r="8714">
          <cell r="A8714" t="str">
            <v>7517</v>
          </cell>
          <cell r="C8714" t="str">
            <v>21328</v>
          </cell>
          <cell r="F8714">
            <v>0</v>
          </cell>
        </row>
        <row r="8715">
          <cell r="A8715" t="str">
            <v>7517</v>
          </cell>
          <cell r="C8715" t="str">
            <v>24015</v>
          </cell>
          <cell r="F8715">
            <v>0</v>
          </cell>
        </row>
        <row r="8716">
          <cell r="A8716" t="str">
            <v>7517</v>
          </cell>
          <cell r="C8716" t="str">
            <v>27500</v>
          </cell>
          <cell r="F8716">
            <v>0</v>
          </cell>
        </row>
        <row r="8717">
          <cell r="A8717" t="str">
            <v>7517</v>
          </cell>
          <cell r="C8717" t="str">
            <v>27502</v>
          </cell>
          <cell r="F8717">
            <v>0</v>
          </cell>
        </row>
        <row r="8718">
          <cell r="A8718" t="str">
            <v>7517</v>
          </cell>
          <cell r="C8718" t="str">
            <v>27505</v>
          </cell>
          <cell r="F8718">
            <v>0</v>
          </cell>
        </row>
        <row r="8719">
          <cell r="A8719" t="str">
            <v>7517</v>
          </cell>
          <cell r="C8719" t="str">
            <v>27511</v>
          </cell>
          <cell r="F8719">
            <v>0</v>
          </cell>
        </row>
        <row r="8720">
          <cell r="A8720" t="str">
            <v>7517</v>
          </cell>
          <cell r="C8720" t="str">
            <v>25000</v>
          </cell>
          <cell r="F8720">
            <v>0</v>
          </cell>
        </row>
        <row r="8721">
          <cell r="A8721" t="str">
            <v>7517</v>
          </cell>
          <cell r="C8721" t="str">
            <v>25020</v>
          </cell>
          <cell r="F8721">
            <v>0</v>
          </cell>
        </row>
        <row r="8722">
          <cell r="A8722" t="str">
            <v>7517</v>
          </cell>
          <cell r="C8722" t="str">
            <v>25025</v>
          </cell>
          <cell r="F8722">
            <v>0</v>
          </cell>
        </row>
        <row r="8723">
          <cell r="A8723" t="str">
            <v>7517</v>
          </cell>
          <cell r="C8723" t="str">
            <v>25109</v>
          </cell>
          <cell r="F8723">
            <v>0</v>
          </cell>
        </row>
        <row r="8724">
          <cell r="A8724" t="str">
            <v>7517</v>
          </cell>
          <cell r="C8724" t="str">
            <v>25110</v>
          </cell>
          <cell r="F8724">
            <v>0</v>
          </cell>
        </row>
        <row r="8725">
          <cell r="A8725" t="str">
            <v>7517</v>
          </cell>
          <cell r="C8725" t="str">
            <v>26000</v>
          </cell>
          <cell r="F8725">
            <v>0</v>
          </cell>
        </row>
        <row r="8726">
          <cell r="A8726" t="str">
            <v>7517</v>
          </cell>
          <cell r="C8726" t="str">
            <v>26001</v>
          </cell>
          <cell r="F8726">
            <v>0</v>
          </cell>
        </row>
        <row r="8727">
          <cell r="A8727" t="str">
            <v>7517</v>
          </cell>
          <cell r="C8727" t="str">
            <v>26002</v>
          </cell>
          <cell r="F8727">
            <v>0</v>
          </cell>
        </row>
        <row r="8728">
          <cell r="A8728" t="str">
            <v>7517</v>
          </cell>
          <cell r="C8728" t="str">
            <v>26003</v>
          </cell>
          <cell r="F8728">
            <v>0</v>
          </cell>
        </row>
        <row r="8729">
          <cell r="A8729" t="str">
            <v>7517</v>
          </cell>
          <cell r="C8729" t="str">
            <v>20000</v>
          </cell>
          <cell r="F8729">
            <v>0</v>
          </cell>
        </row>
        <row r="8730">
          <cell r="A8730" t="str">
            <v>7517</v>
          </cell>
          <cell r="C8730" t="str">
            <v>20001</v>
          </cell>
          <cell r="F8730">
            <v>0</v>
          </cell>
        </row>
        <row r="8731">
          <cell r="A8731" t="str">
            <v>7517</v>
          </cell>
          <cell r="C8731" t="str">
            <v>20015</v>
          </cell>
          <cell r="F8731">
            <v>0</v>
          </cell>
        </row>
        <row r="8732">
          <cell r="A8732" t="str">
            <v>7517</v>
          </cell>
          <cell r="C8732" t="str">
            <v>20108</v>
          </cell>
          <cell r="F8732">
            <v>0</v>
          </cell>
        </row>
        <row r="8733">
          <cell r="A8733" t="str">
            <v>7517</v>
          </cell>
          <cell r="C8733" t="str">
            <v>20110</v>
          </cell>
          <cell r="F8733">
            <v>0</v>
          </cell>
        </row>
        <row r="8734">
          <cell r="A8734" t="str">
            <v>7517</v>
          </cell>
          <cell r="C8734" t="str">
            <v>20215</v>
          </cell>
          <cell r="F8734">
            <v>0</v>
          </cell>
        </row>
        <row r="8735">
          <cell r="A8735" t="str">
            <v>7517</v>
          </cell>
          <cell r="C8735" t="str">
            <v>20272</v>
          </cell>
          <cell r="F8735">
            <v>0</v>
          </cell>
        </row>
        <row r="8736">
          <cell r="A8736" t="str">
            <v>7517</v>
          </cell>
          <cell r="C8736" t="str">
            <v>21081</v>
          </cell>
          <cell r="F8736">
            <v>0</v>
          </cell>
        </row>
        <row r="8737">
          <cell r="A8737" t="str">
            <v>7517</v>
          </cell>
          <cell r="C8737" t="str">
            <v>21085</v>
          </cell>
          <cell r="F8737">
            <v>0</v>
          </cell>
        </row>
        <row r="8738">
          <cell r="A8738" t="str">
            <v>7517</v>
          </cell>
          <cell r="C8738" t="str">
            <v>21086</v>
          </cell>
          <cell r="F8738">
            <v>0</v>
          </cell>
        </row>
        <row r="8739">
          <cell r="A8739" t="str">
            <v>7517</v>
          </cell>
          <cell r="C8739" t="str">
            <v>21087</v>
          </cell>
          <cell r="F8739">
            <v>0</v>
          </cell>
        </row>
        <row r="8740">
          <cell r="A8740" t="str">
            <v>7517</v>
          </cell>
          <cell r="C8740" t="str">
            <v>21089</v>
          </cell>
          <cell r="F8740">
            <v>0</v>
          </cell>
        </row>
        <row r="8741">
          <cell r="A8741" t="str">
            <v>7517</v>
          </cell>
          <cell r="C8741" t="str">
            <v>21090</v>
          </cell>
          <cell r="F8741">
            <v>0</v>
          </cell>
        </row>
        <row r="8742">
          <cell r="A8742" t="str">
            <v>7517</v>
          </cell>
          <cell r="C8742" t="str">
            <v>21095</v>
          </cell>
          <cell r="F8742">
            <v>0</v>
          </cell>
        </row>
        <row r="8743">
          <cell r="A8743" t="str">
            <v>7517</v>
          </cell>
          <cell r="C8743" t="str">
            <v>21098</v>
          </cell>
          <cell r="F8743">
            <v>0</v>
          </cell>
        </row>
        <row r="8744">
          <cell r="A8744" t="str">
            <v>7517</v>
          </cell>
          <cell r="C8744" t="str">
            <v>21200</v>
          </cell>
          <cell r="F8744">
            <v>0</v>
          </cell>
        </row>
        <row r="8745">
          <cell r="A8745" t="str">
            <v>7517</v>
          </cell>
          <cell r="C8745" t="str">
            <v>21201</v>
          </cell>
          <cell r="F8745">
            <v>0</v>
          </cell>
        </row>
        <row r="8746">
          <cell r="A8746" t="str">
            <v>7517</v>
          </cell>
          <cell r="C8746" t="str">
            <v>21300</v>
          </cell>
          <cell r="F8746">
            <v>0</v>
          </cell>
        </row>
        <row r="8747">
          <cell r="A8747" t="str">
            <v>7517</v>
          </cell>
          <cell r="C8747" t="str">
            <v>21319</v>
          </cell>
          <cell r="F8747">
            <v>0</v>
          </cell>
        </row>
        <row r="8748">
          <cell r="A8748" t="str">
            <v>7517</v>
          </cell>
          <cell r="C8748" t="str">
            <v>21400</v>
          </cell>
          <cell r="F8748">
            <v>0</v>
          </cell>
        </row>
        <row r="8749">
          <cell r="A8749" t="str">
            <v>7517</v>
          </cell>
          <cell r="C8749" t="str">
            <v>21600</v>
          </cell>
          <cell r="F8749">
            <v>0</v>
          </cell>
        </row>
        <row r="8750">
          <cell r="A8750" t="str">
            <v>7517</v>
          </cell>
          <cell r="C8750" t="str">
            <v>23001</v>
          </cell>
          <cell r="F8750">
            <v>0</v>
          </cell>
        </row>
        <row r="8751">
          <cell r="A8751" t="str">
            <v>7517</v>
          </cell>
          <cell r="C8751" t="str">
            <v>23002</v>
          </cell>
          <cell r="F8751">
            <v>0</v>
          </cell>
        </row>
        <row r="8752">
          <cell r="A8752" t="str">
            <v>7517</v>
          </cell>
          <cell r="C8752" t="str">
            <v>FTP01</v>
          </cell>
          <cell r="F8752">
            <v>0</v>
          </cell>
        </row>
        <row r="8753">
          <cell r="A8753" t="str">
            <v>7517</v>
          </cell>
          <cell r="C8753" t="str">
            <v>13600</v>
          </cell>
          <cell r="F8753">
            <v>0</v>
          </cell>
        </row>
        <row r="8754">
          <cell r="A8754" t="str">
            <v>7517</v>
          </cell>
          <cell r="C8754" t="str">
            <v>13602</v>
          </cell>
          <cell r="F8754">
            <v>0</v>
          </cell>
        </row>
        <row r="8755">
          <cell r="A8755" t="str">
            <v>7517</v>
          </cell>
          <cell r="C8755" t="str">
            <v>13618</v>
          </cell>
          <cell r="F8755">
            <v>0</v>
          </cell>
        </row>
        <row r="8756">
          <cell r="A8756" t="str">
            <v>7517</v>
          </cell>
          <cell r="C8756" t="str">
            <v>13619</v>
          </cell>
          <cell r="F8756">
            <v>0</v>
          </cell>
        </row>
        <row r="8757">
          <cell r="A8757" t="str">
            <v>7517</v>
          </cell>
          <cell r="C8757" t="str">
            <v>13900</v>
          </cell>
          <cell r="F8757">
            <v>0</v>
          </cell>
        </row>
        <row r="8758">
          <cell r="A8758" t="str">
            <v>7517</v>
          </cell>
          <cell r="C8758" t="str">
            <v>13901</v>
          </cell>
          <cell r="F8758">
            <v>0</v>
          </cell>
        </row>
        <row r="8759">
          <cell r="A8759" t="str">
            <v>7517</v>
          </cell>
          <cell r="C8759" t="str">
            <v>24000</v>
          </cell>
          <cell r="F8759">
            <v>0</v>
          </cell>
        </row>
        <row r="8760">
          <cell r="A8760" t="str">
            <v>7517</v>
          </cell>
          <cell r="C8760" t="str">
            <v>24001</v>
          </cell>
          <cell r="F8760">
            <v>0</v>
          </cell>
        </row>
        <row r="8761">
          <cell r="A8761" t="str">
            <v>7517</v>
          </cell>
          <cell r="C8761" t="str">
            <v>24002</v>
          </cell>
          <cell r="F8761">
            <v>0</v>
          </cell>
        </row>
        <row r="8762">
          <cell r="A8762" t="str">
            <v>7517</v>
          </cell>
          <cell r="C8762" t="str">
            <v>11204</v>
          </cell>
          <cell r="F8762">
            <v>0</v>
          </cell>
        </row>
        <row r="8763">
          <cell r="A8763" t="str">
            <v>7517</v>
          </cell>
          <cell r="C8763" t="str">
            <v>11225</v>
          </cell>
          <cell r="F8763">
            <v>0</v>
          </cell>
        </row>
        <row r="8764">
          <cell r="A8764" t="str">
            <v>7517</v>
          </cell>
          <cell r="C8764" t="str">
            <v>11230</v>
          </cell>
          <cell r="F8764">
            <v>0</v>
          </cell>
        </row>
        <row r="8765">
          <cell r="A8765" t="str">
            <v>7517</v>
          </cell>
          <cell r="C8765" t="str">
            <v>11235</v>
          </cell>
          <cell r="F8765">
            <v>0</v>
          </cell>
        </row>
        <row r="8766">
          <cell r="A8766" t="str">
            <v>7517</v>
          </cell>
          <cell r="C8766" t="str">
            <v>22024</v>
          </cell>
          <cell r="F8766">
            <v>0</v>
          </cell>
        </row>
        <row r="8767">
          <cell r="A8767" t="str">
            <v>7517</v>
          </cell>
          <cell r="C8767" t="str">
            <v>22025</v>
          </cell>
          <cell r="F8767">
            <v>0</v>
          </cell>
        </row>
        <row r="8768">
          <cell r="A8768" t="str">
            <v>7517</v>
          </cell>
          <cell r="C8768" t="str">
            <v>22030</v>
          </cell>
          <cell r="F8768">
            <v>0</v>
          </cell>
        </row>
        <row r="8769">
          <cell r="A8769" t="str">
            <v>7517</v>
          </cell>
          <cell r="C8769" t="str">
            <v>21080</v>
          </cell>
          <cell r="F8769">
            <v>0</v>
          </cell>
        </row>
        <row r="8770">
          <cell r="A8770" t="str">
            <v>7517</v>
          </cell>
          <cell r="C8770" t="str">
            <v>21083</v>
          </cell>
          <cell r="F8770">
            <v>0</v>
          </cell>
        </row>
        <row r="8771">
          <cell r="A8771" t="str">
            <v>7517</v>
          </cell>
          <cell r="C8771" t="str">
            <v>21084</v>
          </cell>
          <cell r="F8771">
            <v>0</v>
          </cell>
        </row>
        <row r="8772">
          <cell r="A8772" t="str">
            <v>7517</v>
          </cell>
          <cell r="C8772" t="str">
            <v>21421</v>
          </cell>
          <cell r="F8772">
            <v>-3857.58</v>
          </cell>
        </row>
        <row r="8773">
          <cell r="A8773" t="str">
            <v>7517</v>
          </cell>
          <cell r="C8773" t="str">
            <v>21423</v>
          </cell>
          <cell r="F8773">
            <v>0</v>
          </cell>
        </row>
        <row r="8774">
          <cell r="A8774" t="str">
            <v>7517</v>
          </cell>
          <cell r="C8774" t="str">
            <v>21448</v>
          </cell>
          <cell r="F8774">
            <v>0</v>
          </cell>
        </row>
        <row r="8775">
          <cell r="A8775" t="str">
            <v>7517</v>
          </cell>
          <cell r="C8775" t="str">
            <v>21449</v>
          </cell>
          <cell r="F8775">
            <v>0</v>
          </cell>
        </row>
        <row r="8776">
          <cell r="A8776" t="str">
            <v>7517</v>
          </cell>
          <cell r="C8776" t="str">
            <v>21450</v>
          </cell>
          <cell r="F8776">
            <v>0</v>
          </cell>
        </row>
        <row r="8777">
          <cell r="A8777" t="str">
            <v>7517</v>
          </cell>
          <cell r="C8777" t="str">
            <v>21223</v>
          </cell>
          <cell r="F8777">
            <v>0</v>
          </cell>
        </row>
        <row r="8778">
          <cell r="A8778" t="str">
            <v>7517</v>
          </cell>
          <cell r="C8778" t="str">
            <v>21224</v>
          </cell>
          <cell r="F8778">
            <v>0</v>
          </cell>
        </row>
        <row r="8779">
          <cell r="A8779" t="str">
            <v>7517</v>
          </cell>
          <cell r="C8779" t="str">
            <v>21610</v>
          </cell>
          <cell r="F8779">
            <v>0</v>
          </cell>
        </row>
        <row r="8780">
          <cell r="A8780" t="str">
            <v>7517</v>
          </cell>
          <cell r="C8780" t="str">
            <v>21611</v>
          </cell>
          <cell r="F8780">
            <v>0</v>
          </cell>
        </row>
        <row r="8781">
          <cell r="A8781" t="str">
            <v>7517</v>
          </cell>
          <cell r="C8781" t="str">
            <v>21620</v>
          </cell>
          <cell r="F8781">
            <v>0</v>
          </cell>
        </row>
        <row r="8782">
          <cell r="A8782" t="str">
            <v>7517</v>
          </cell>
          <cell r="C8782" t="str">
            <v>21621</v>
          </cell>
          <cell r="F8782">
            <v>0</v>
          </cell>
        </row>
        <row r="8783">
          <cell r="A8783" t="str">
            <v>7517</v>
          </cell>
          <cell r="C8783" t="str">
            <v>21622</v>
          </cell>
          <cell r="F8783">
            <v>0</v>
          </cell>
        </row>
        <row r="8784">
          <cell r="A8784" t="str">
            <v>7517</v>
          </cell>
          <cell r="C8784" t="str">
            <v>30000</v>
          </cell>
          <cell r="F8784">
            <v>0</v>
          </cell>
        </row>
        <row r="8785">
          <cell r="A8785" t="str">
            <v>7517</v>
          </cell>
          <cell r="C8785" t="str">
            <v>30010</v>
          </cell>
          <cell r="F8785">
            <v>-119272.38</v>
          </cell>
        </row>
        <row r="8786">
          <cell r="A8786" t="str">
            <v>7517</v>
          </cell>
          <cell r="C8786" t="str">
            <v>30011</v>
          </cell>
          <cell r="F8786">
            <v>0</v>
          </cell>
        </row>
        <row r="8787">
          <cell r="A8787" t="str">
            <v>7517</v>
          </cell>
          <cell r="C8787" t="str">
            <v>30201</v>
          </cell>
          <cell r="F8787">
            <v>0</v>
          </cell>
        </row>
        <row r="8788">
          <cell r="A8788" t="str">
            <v>7517</v>
          </cell>
          <cell r="C8788" t="str">
            <v>30100</v>
          </cell>
          <cell r="F8788">
            <v>0</v>
          </cell>
        </row>
        <row r="8789">
          <cell r="A8789" t="str">
            <v>7517</v>
          </cell>
          <cell r="C8789" t="str">
            <v>30101</v>
          </cell>
          <cell r="F8789">
            <v>0</v>
          </cell>
        </row>
        <row r="8790">
          <cell r="A8790" t="str">
            <v>7517</v>
          </cell>
          <cell r="C8790" t="str">
            <v>30102</v>
          </cell>
          <cell r="F8790">
            <v>0</v>
          </cell>
        </row>
        <row r="8791">
          <cell r="A8791" t="str">
            <v>7517</v>
          </cell>
          <cell r="C8791" t="str">
            <v>30105</v>
          </cell>
          <cell r="F8791">
            <v>0</v>
          </cell>
        </row>
        <row r="8792">
          <cell r="A8792" t="str">
            <v>7517</v>
          </cell>
          <cell r="C8792" t="str">
            <v>30115</v>
          </cell>
          <cell r="F8792">
            <v>0</v>
          </cell>
        </row>
        <row r="8793">
          <cell r="A8793" t="str">
            <v>7517</v>
          </cell>
          <cell r="C8793" t="str">
            <v>30130</v>
          </cell>
          <cell r="F8793">
            <v>0</v>
          </cell>
        </row>
        <row r="8794">
          <cell r="A8794" t="str">
            <v>7517</v>
          </cell>
          <cell r="C8794" t="str">
            <v>30131</v>
          </cell>
          <cell r="F8794">
            <v>0</v>
          </cell>
        </row>
        <row r="8795">
          <cell r="A8795" t="str">
            <v>7517</v>
          </cell>
          <cell r="C8795" t="str">
            <v>30132</v>
          </cell>
          <cell r="F8795">
            <v>0</v>
          </cell>
        </row>
        <row r="8796">
          <cell r="A8796" t="str">
            <v>7517</v>
          </cell>
          <cell r="C8796" t="str">
            <v>30135</v>
          </cell>
          <cell r="F8796">
            <v>0</v>
          </cell>
        </row>
        <row r="8797">
          <cell r="A8797" t="str">
            <v>7517</v>
          </cell>
          <cell r="C8797" t="str">
            <v>30140</v>
          </cell>
          <cell r="F8797">
            <v>0</v>
          </cell>
        </row>
        <row r="8798">
          <cell r="A8798" t="str">
            <v>7517</v>
          </cell>
          <cell r="C8798" t="str">
            <v>30145</v>
          </cell>
          <cell r="F8798">
            <v>0</v>
          </cell>
        </row>
        <row r="8799">
          <cell r="A8799" t="str">
            <v>7517</v>
          </cell>
          <cell r="C8799" t="str">
            <v>30400</v>
          </cell>
          <cell r="F8799">
            <v>-8602.61</v>
          </cell>
        </row>
        <row r="8800">
          <cell r="A8800" t="str">
            <v>7517</v>
          </cell>
          <cell r="C8800" t="str">
            <v>30405</v>
          </cell>
          <cell r="F8800">
            <v>0</v>
          </cell>
        </row>
        <row r="8801">
          <cell r="A8801" t="str">
            <v>7517</v>
          </cell>
          <cell r="C8801" t="str">
            <v>FTP02</v>
          </cell>
          <cell r="F8801">
            <v>0</v>
          </cell>
        </row>
        <row r="8802">
          <cell r="A8802" t="str">
            <v>7517</v>
          </cell>
          <cell r="C8802" t="str">
            <v>30200</v>
          </cell>
          <cell r="F8802">
            <v>-17643.25</v>
          </cell>
        </row>
        <row r="8803">
          <cell r="A8803" t="str">
            <v>7517</v>
          </cell>
          <cell r="C8803" t="str">
            <v>30210</v>
          </cell>
          <cell r="F8803">
            <v>-10209.24</v>
          </cell>
        </row>
        <row r="8804">
          <cell r="A8804" t="str">
            <v>7517</v>
          </cell>
          <cell r="C8804" t="str">
            <v>30220</v>
          </cell>
          <cell r="F8804">
            <v>0</v>
          </cell>
        </row>
        <row r="8805">
          <cell r="A8805" t="str">
            <v>7517</v>
          </cell>
          <cell r="C8805" t="str">
            <v>40000</v>
          </cell>
          <cell r="F8805">
            <v>0</v>
          </cell>
        </row>
        <row r="8806">
          <cell r="A8806" t="str">
            <v>7517</v>
          </cell>
          <cell r="C8806" t="str">
            <v>40002</v>
          </cell>
          <cell r="F8806">
            <v>0</v>
          </cell>
        </row>
        <row r="8807">
          <cell r="A8807" t="str">
            <v>7517</v>
          </cell>
          <cell r="C8807" t="str">
            <v>40005</v>
          </cell>
          <cell r="F8807">
            <v>0</v>
          </cell>
        </row>
        <row r="8808">
          <cell r="A8808" t="str">
            <v>7517</v>
          </cell>
          <cell r="C8808" t="str">
            <v>40006</v>
          </cell>
          <cell r="F8808">
            <v>0</v>
          </cell>
        </row>
        <row r="8809">
          <cell r="A8809" t="str">
            <v>7517</v>
          </cell>
          <cell r="C8809" t="str">
            <v>40007</v>
          </cell>
          <cell r="F8809">
            <v>0</v>
          </cell>
        </row>
        <row r="8810">
          <cell r="A8810" t="str">
            <v>7517</v>
          </cell>
          <cell r="C8810" t="str">
            <v>40010</v>
          </cell>
          <cell r="F8810">
            <v>0</v>
          </cell>
        </row>
        <row r="8811">
          <cell r="A8811" t="str">
            <v>7517</v>
          </cell>
          <cell r="C8811" t="str">
            <v>40020</v>
          </cell>
          <cell r="F8811">
            <v>0</v>
          </cell>
        </row>
        <row r="8812">
          <cell r="A8812" t="str">
            <v>7517</v>
          </cell>
          <cell r="C8812" t="str">
            <v>40100</v>
          </cell>
          <cell r="F8812">
            <v>0</v>
          </cell>
        </row>
        <row r="8813">
          <cell r="A8813" t="str">
            <v>7517</v>
          </cell>
          <cell r="C8813" t="str">
            <v>40101</v>
          </cell>
          <cell r="F8813">
            <v>0</v>
          </cell>
        </row>
        <row r="8814">
          <cell r="A8814" t="str">
            <v>7517</v>
          </cell>
          <cell r="C8814" t="str">
            <v>40300</v>
          </cell>
          <cell r="F8814">
            <v>0</v>
          </cell>
        </row>
        <row r="8815">
          <cell r="A8815" t="str">
            <v>7517</v>
          </cell>
          <cell r="C8815" t="str">
            <v>40031</v>
          </cell>
          <cell r="F8815">
            <v>0</v>
          </cell>
        </row>
        <row r="8816">
          <cell r="A8816" t="str">
            <v>7517</v>
          </cell>
          <cell r="C8816" t="str">
            <v>40307</v>
          </cell>
          <cell r="F8816">
            <v>0</v>
          </cell>
        </row>
        <row r="8817">
          <cell r="A8817" t="str">
            <v>7517</v>
          </cell>
          <cell r="C8817" t="str">
            <v>40309</v>
          </cell>
          <cell r="F8817">
            <v>0</v>
          </cell>
        </row>
        <row r="8818">
          <cell r="A8818" t="str">
            <v>7517</v>
          </cell>
          <cell r="C8818" t="str">
            <v>40310</v>
          </cell>
          <cell r="F8818">
            <v>0</v>
          </cell>
        </row>
        <row r="8819">
          <cell r="A8819" t="str">
            <v>7517</v>
          </cell>
          <cell r="C8819" t="str">
            <v>40200</v>
          </cell>
          <cell r="F8819">
            <v>0</v>
          </cell>
        </row>
        <row r="8820">
          <cell r="A8820" t="str">
            <v>7517</v>
          </cell>
          <cell r="C8820" t="str">
            <v>40205</v>
          </cell>
          <cell r="F8820">
            <v>0</v>
          </cell>
        </row>
        <row r="8821">
          <cell r="A8821" t="str">
            <v>7517</v>
          </cell>
          <cell r="C8821" t="str">
            <v>40220</v>
          </cell>
          <cell r="F8821">
            <v>0</v>
          </cell>
        </row>
        <row r="8822">
          <cell r="A8822" t="str">
            <v>7517</v>
          </cell>
          <cell r="C8822" t="str">
            <v>40235</v>
          </cell>
          <cell r="F8822">
            <v>0</v>
          </cell>
        </row>
        <row r="8823">
          <cell r="A8823" t="str">
            <v>7517</v>
          </cell>
          <cell r="C8823" t="str">
            <v>40046</v>
          </cell>
          <cell r="F8823">
            <v>0</v>
          </cell>
        </row>
        <row r="8824">
          <cell r="A8824" t="str">
            <v>7517</v>
          </cell>
          <cell r="C8824" t="str">
            <v>40102</v>
          </cell>
          <cell r="F8824">
            <v>0</v>
          </cell>
        </row>
        <row r="8825">
          <cell r="A8825" t="str">
            <v>7517</v>
          </cell>
          <cell r="C8825" t="str">
            <v>40230</v>
          </cell>
          <cell r="F8825">
            <v>0</v>
          </cell>
        </row>
        <row r="8826">
          <cell r="A8826" t="str">
            <v>7517</v>
          </cell>
          <cell r="C8826" t="str">
            <v>40231</v>
          </cell>
          <cell r="F8826">
            <v>0</v>
          </cell>
        </row>
        <row r="8827">
          <cell r="A8827" t="str">
            <v>7517</v>
          </cell>
          <cell r="C8827" t="str">
            <v>43000</v>
          </cell>
          <cell r="F8827">
            <v>0</v>
          </cell>
        </row>
        <row r="8828">
          <cell r="A8828" t="str">
            <v>7517</v>
          </cell>
          <cell r="C8828" t="str">
            <v>43010</v>
          </cell>
          <cell r="F8828">
            <v>0</v>
          </cell>
        </row>
        <row r="8829">
          <cell r="A8829" t="str">
            <v>7517</v>
          </cell>
          <cell r="C8829" t="str">
            <v>44020</v>
          </cell>
          <cell r="F8829">
            <v>0</v>
          </cell>
        </row>
        <row r="8830">
          <cell r="A8830" t="str">
            <v>7517</v>
          </cell>
          <cell r="C8830" t="str">
            <v>44065</v>
          </cell>
          <cell r="F8830">
            <v>0</v>
          </cell>
        </row>
        <row r="8831">
          <cell r="A8831" t="str">
            <v>7517</v>
          </cell>
          <cell r="C8831" t="str">
            <v>44100</v>
          </cell>
          <cell r="F8831">
            <v>0</v>
          </cell>
        </row>
        <row r="8832">
          <cell r="A8832" t="str">
            <v>7517</v>
          </cell>
          <cell r="C8832" t="str">
            <v>44105</v>
          </cell>
          <cell r="F8832">
            <v>0</v>
          </cell>
        </row>
        <row r="8833">
          <cell r="A8833" t="str">
            <v>7517</v>
          </cell>
          <cell r="C8833" t="str">
            <v>44900</v>
          </cell>
          <cell r="F8833">
            <v>0</v>
          </cell>
        </row>
        <row r="8834">
          <cell r="A8834" t="str">
            <v>7517</v>
          </cell>
          <cell r="C8834" t="str">
            <v>81600</v>
          </cell>
          <cell r="F8834">
            <v>0</v>
          </cell>
        </row>
        <row r="8835">
          <cell r="A8835" t="str">
            <v>7517</v>
          </cell>
          <cell r="C8835" t="str">
            <v>83000</v>
          </cell>
          <cell r="F8835">
            <v>0</v>
          </cell>
        </row>
        <row r="8836">
          <cell r="A8836" t="str">
            <v>7517</v>
          </cell>
          <cell r="C8836" t="str">
            <v>60000</v>
          </cell>
          <cell r="F8836">
            <v>0</v>
          </cell>
        </row>
        <row r="8837">
          <cell r="A8837" t="str">
            <v>7517</v>
          </cell>
          <cell r="C8837" t="str">
            <v>60005</v>
          </cell>
          <cell r="F8837">
            <v>0</v>
          </cell>
        </row>
        <row r="8838">
          <cell r="A8838" t="str">
            <v>7517</v>
          </cell>
          <cell r="C8838" t="str">
            <v>60009</v>
          </cell>
          <cell r="F8838">
            <v>0</v>
          </cell>
        </row>
        <row r="8839">
          <cell r="A8839" t="str">
            <v>7517</v>
          </cell>
          <cell r="C8839" t="str">
            <v>60010</v>
          </cell>
          <cell r="F8839">
            <v>0</v>
          </cell>
        </row>
        <row r="8840">
          <cell r="A8840" t="str">
            <v>7517</v>
          </cell>
          <cell r="C8840" t="str">
            <v>AIP</v>
          </cell>
          <cell r="F8840">
            <v>0</v>
          </cell>
        </row>
        <row r="8841">
          <cell r="A8841" t="str">
            <v>7517</v>
          </cell>
          <cell r="C8841" t="str">
            <v>LTI</v>
          </cell>
          <cell r="F8841">
            <v>0</v>
          </cell>
        </row>
        <row r="8842">
          <cell r="A8842" t="str">
            <v>7517</v>
          </cell>
          <cell r="C8842" t="str">
            <v>NI9403</v>
          </cell>
          <cell r="F8842">
            <v>0</v>
          </cell>
        </row>
        <row r="8843">
          <cell r="A8843" t="str">
            <v>7517</v>
          </cell>
          <cell r="C8843" t="str">
            <v>60018</v>
          </cell>
          <cell r="F8843">
            <v>0</v>
          </cell>
        </row>
        <row r="8844">
          <cell r="A8844" t="str">
            <v>7517</v>
          </cell>
          <cell r="C8844" t="str">
            <v>60030</v>
          </cell>
          <cell r="F8844">
            <v>0</v>
          </cell>
        </row>
        <row r="8845">
          <cell r="A8845" t="str">
            <v>7517</v>
          </cell>
          <cell r="C8845" t="str">
            <v>60100</v>
          </cell>
          <cell r="F8845">
            <v>0</v>
          </cell>
        </row>
        <row r="8846">
          <cell r="A8846" t="str">
            <v>7517</v>
          </cell>
          <cell r="C8846" t="str">
            <v>60200</v>
          </cell>
          <cell r="F8846">
            <v>0</v>
          </cell>
        </row>
        <row r="8847">
          <cell r="A8847" t="str">
            <v>7517</v>
          </cell>
          <cell r="C8847" t="str">
            <v>60220</v>
          </cell>
          <cell r="F8847">
            <v>0</v>
          </cell>
        </row>
        <row r="8848">
          <cell r="A8848" t="str">
            <v>7517</v>
          </cell>
          <cell r="C8848" t="str">
            <v>60235</v>
          </cell>
          <cell r="F8848">
            <v>0</v>
          </cell>
        </row>
        <row r="8849">
          <cell r="A8849" t="str">
            <v>7517</v>
          </cell>
          <cell r="C8849" t="str">
            <v>60530</v>
          </cell>
          <cell r="F8849">
            <v>0</v>
          </cell>
        </row>
        <row r="8850">
          <cell r="A8850" t="str">
            <v>7517</v>
          </cell>
          <cell r="C8850" t="str">
            <v>60610</v>
          </cell>
          <cell r="F8850">
            <v>0</v>
          </cell>
        </row>
        <row r="8851">
          <cell r="A8851" t="str">
            <v>7517</v>
          </cell>
          <cell r="C8851" t="str">
            <v>60700</v>
          </cell>
          <cell r="F8851">
            <v>0</v>
          </cell>
        </row>
        <row r="8852">
          <cell r="A8852" t="str">
            <v>7517</v>
          </cell>
          <cell r="C8852" t="str">
            <v>60710</v>
          </cell>
          <cell r="F8852">
            <v>0</v>
          </cell>
        </row>
        <row r="8853">
          <cell r="A8853" t="str">
            <v>7517</v>
          </cell>
          <cell r="C8853" t="str">
            <v>61000</v>
          </cell>
          <cell r="F8853">
            <v>0</v>
          </cell>
        </row>
        <row r="8854">
          <cell r="A8854" t="str">
            <v>7517</v>
          </cell>
          <cell r="C8854" t="str">
            <v>61050</v>
          </cell>
          <cell r="F8854">
            <v>0</v>
          </cell>
        </row>
        <row r="8855">
          <cell r="A8855" t="str">
            <v>7517</v>
          </cell>
          <cell r="C8855" t="str">
            <v>62000</v>
          </cell>
          <cell r="F8855">
            <v>0</v>
          </cell>
        </row>
        <row r="8856">
          <cell r="A8856" t="str">
            <v>7517</v>
          </cell>
          <cell r="C8856" t="str">
            <v>62200</v>
          </cell>
          <cell r="F8856">
            <v>0</v>
          </cell>
        </row>
        <row r="8857">
          <cell r="A8857" t="str">
            <v>7517</v>
          </cell>
          <cell r="C8857" t="str">
            <v>63010</v>
          </cell>
          <cell r="F8857">
            <v>0</v>
          </cell>
        </row>
        <row r="8858">
          <cell r="A8858" t="str">
            <v>7517</v>
          </cell>
          <cell r="C8858" t="str">
            <v>63100</v>
          </cell>
          <cell r="F8858">
            <v>0</v>
          </cell>
        </row>
        <row r="8859">
          <cell r="A8859" t="str">
            <v>7517</v>
          </cell>
          <cell r="C8859" t="str">
            <v>63104</v>
          </cell>
          <cell r="F8859">
            <v>0</v>
          </cell>
        </row>
        <row r="8860">
          <cell r="A8860" t="str">
            <v>7517</v>
          </cell>
          <cell r="C8860" t="str">
            <v>63110</v>
          </cell>
          <cell r="F8860">
            <v>0</v>
          </cell>
        </row>
        <row r="8861">
          <cell r="A8861" t="str">
            <v>7517</v>
          </cell>
          <cell r="C8861" t="str">
            <v>63111</v>
          </cell>
          <cell r="F8861">
            <v>0</v>
          </cell>
        </row>
        <row r="8862">
          <cell r="A8862" t="str">
            <v>7517</v>
          </cell>
          <cell r="C8862" t="str">
            <v>63112</v>
          </cell>
          <cell r="F8862">
            <v>815.69</v>
          </cell>
        </row>
        <row r="8863">
          <cell r="A8863" t="str">
            <v>7517</v>
          </cell>
          <cell r="C8863" t="str">
            <v>63120</v>
          </cell>
          <cell r="F8863">
            <v>0</v>
          </cell>
        </row>
        <row r="8864">
          <cell r="A8864" t="str">
            <v>7517</v>
          </cell>
          <cell r="C8864" t="str">
            <v>63121</v>
          </cell>
          <cell r="F8864">
            <v>0</v>
          </cell>
        </row>
        <row r="8865">
          <cell r="A8865" t="str">
            <v>7517</v>
          </cell>
          <cell r="C8865" t="str">
            <v>63300</v>
          </cell>
          <cell r="F8865">
            <v>0</v>
          </cell>
        </row>
        <row r="8866">
          <cell r="A8866" t="str">
            <v>7517</v>
          </cell>
          <cell r="C8866" t="str">
            <v>63810</v>
          </cell>
          <cell r="F8866">
            <v>0</v>
          </cell>
        </row>
        <row r="8867">
          <cell r="A8867" t="str">
            <v>7517</v>
          </cell>
          <cell r="C8867" t="str">
            <v>64000</v>
          </cell>
          <cell r="F8867">
            <v>0</v>
          </cell>
        </row>
        <row r="8868">
          <cell r="A8868" t="str">
            <v>7517</v>
          </cell>
          <cell r="C8868" t="str">
            <v>64030</v>
          </cell>
          <cell r="F8868">
            <v>0</v>
          </cell>
        </row>
        <row r="8869">
          <cell r="A8869" t="str">
            <v>7517</v>
          </cell>
          <cell r="C8869" t="str">
            <v>64210</v>
          </cell>
          <cell r="F8869">
            <v>0</v>
          </cell>
        </row>
        <row r="8870">
          <cell r="A8870" t="str">
            <v>7517</v>
          </cell>
          <cell r="C8870" t="str">
            <v>64215</v>
          </cell>
          <cell r="F8870">
            <v>0</v>
          </cell>
        </row>
        <row r="8871">
          <cell r="A8871" t="str">
            <v>7517</v>
          </cell>
          <cell r="C8871" t="str">
            <v>64300</v>
          </cell>
          <cell r="F8871">
            <v>0</v>
          </cell>
        </row>
        <row r="8872">
          <cell r="A8872" t="str">
            <v>7517</v>
          </cell>
          <cell r="C8872" t="str">
            <v>64900</v>
          </cell>
          <cell r="F8872">
            <v>0</v>
          </cell>
        </row>
        <row r="8873">
          <cell r="A8873" t="str">
            <v>7517</v>
          </cell>
          <cell r="C8873" t="str">
            <v>64920</v>
          </cell>
          <cell r="F8873">
            <v>0</v>
          </cell>
        </row>
        <row r="8874">
          <cell r="A8874" t="str">
            <v>7517</v>
          </cell>
          <cell r="C8874" t="str">
            <v>65000</v>
          </cell>
          <cell r="F8874">
            <v>0</v>
          </cell>
        </row>
        <row r="8875">
          <cell r="A8875" t="str">
            <v>7517</v>
          </cell>
          <cell r="C8875" t="str">
            <v>65010</v>
          </cell>
          <cell r="F8875">
            <v>0</v>
          </cell>
        </row>
        <row r="8876">
          <cell r="A8876" t="str">
            <v>7517</v>
          </cell>
          <cell r="C8876" t="str">
            <v>65050</v>
          </cell>
          <cell r="F8876">
            <v>0</v>
          </cell>
        </row>
        <row r="8877">
          <cell r="A8877" t="str">
            <v>7517</v>
          </cell>
          <cell r="C8877" t="str">
            <v>65055</v>
          </cell>
          <cell r="F8877">
            <v>0</v>
          </cell>
        </row>
        <row r="8878">
          <cell r="A8878" t="str">
            <v>7517</v>
          </cell>
          <cell r="C8878" t="str">
            <v>65070</v>
          </cell>
          <cell r="F8878">
            <v>0</v>
          </cell>
        </row>
        <row r="8879">
          <cell r="A8879" t="str">
            <v>7517</v>
          </cell>
          <cell r="C8879" t="str">
            <v>65100</v>
          </cell>
          <cell r="F8879">
            <v>0</v>
          </cell>
        </row>
        <row r="8880">
          <cell r="A8880" t="str">
            <v>7517</v>
          </cell>
          <cell r="C8880" t="str">
            <v>65110</v>
          </cell>
          <cell r="F8880">
            <v>0</v>
          </cell>
        </row>
        <row r="8881">
          <cell r="A8881" t="str">
            <v>7517</v>
          </cell>
          <cell r="C8881" t="str">
            <v>60520</v>
          </cell>
          <cell r="F8881">
            <v>0</v>
          </cell>
        </row>
        <row r="8882">
          <cell r="A8882" t="str">
            <v>7517</v>
          </cell>
          <cell r="C8882" t="str">
            <v>66000</v>
          </cell>
          <cell r="F8882">
            <v>0</v>
          </cell>
        </row>
        <row r="8883">
          <cell r="A8883" t="str">
            <v>7517</v>
          </cell>
          <cell r="C8883" t="str">
            <v>66410</v>
          </cell>
          <cell r="F8883">
            <v>0</v>
          </cell>
        </row>
        <row r="8884">
          <cell r="A8884" t="str">
            <v>7517</v>
          </cell>
          <cell r="C8884" t="str">
            <v>66900</v>
          </cell>
          <cell r="F8884">
            <v>0</v>
          </cell>
        </row>
        <row r="8885">
          <cell r="A8885" t="str">
            <v>7517</v>
          </cell>
          <cell r="C8885" t="str">
            <v>68002</v>
          </cell>
          <cell r="F8885">
            <v>0</v>
          </cell>
        </row>
        <row r="8886">
          <cell r="A8886" t="str">
            <v>7517</v>
          </cell>
          <cell r="C8886" t="str">
            <v>68010</v>
          </cell>
          <cell r="F8886">
            <v>0</v>
          </cell>
        </row>
        <row r="8887">
          <cell r="A8887" t="str">
            <v>7517</v>
          </cell>
          <cell r="C8887" t="str">
            <v>68210</v>
          </cell>
          <cell r="F8887">
            <v>0</v>
          </cell>
        </row>
        <row r="8888">
          <cell r="A8888" t="str">
            <v>7517</v>
          </cell>
          <cell r="C8888" t="str">
            <v>68220</v>
          </cell>
          <cell r="F8888">
            <v>0</v>
          </cell>
        </row>
        <row r="8889">
          <cell r="A8889" t="str">
            <v>7517</v>
          </cell>
          <cell r="C8889" t="str">
            <v>68230</v>
          </cell>
          <cell r="F8889">
            <v>0</v>
          </cell>
        </row>
        <row r="8890">
          <cell r="A8890" t="str">
            <v>7517</v>
          </cell>
          <cell r="C8890" t="str">
            <v>68240</v>
          </cell>
          <cell r="F8890">
            <v>0</v>
          </cell>
        </row>
        <row r="8891">
          <cell r="A8891" t="str">
            <v>7517</v>
          </cell>
          <cell r="C8891" t="str">
            <v>68260</v>
          </cell>
          <cell r="F8891">
            <v>0</v>
          </cell>
        </row>
        <row r="8892">
          <cell r="A8892" t="str">
            <v>7517</v>
          </cell>
          <cell r="C8892" t="str">
            <v>68261</v>
          </cell>
          <cell r="F8892">
            <v>0</v>
          </cell>
        </row>
        <row r="8893">
          <cell r="A8893" t="str">
            <v>7517</v>
          </cell>
          <cell r="C8893" t="str">
            <v>68270</v>
          </cell>
          <cell r="F8893">
            <v>0</v>
          </cell>
        </row>
        <row r="8894">
          <cell r="A8894" t="str">
            <v>7517</v>
          </cell>
          <cell r="C8894" t="str">
            <v>68271</v>
          </cell>
          <cell r="F8894">
            <v>0</v>
          </cell>
        </row>
        <row r="8895">
          <cell r="A8895" t="str">
            <v>7517</v>
          </cell>
          <cell r="C8895" t="str">
            <v>68272</v>
          </cell>
          <cell r="F8895">
            <v>484.96</v>
          </cell>
        </row>
        <row r="8896">
          <cell r="A8896" t="str">
            <v>7517</v>
          </cell>
          <cell r="C8896" t="str">
            <v>68273</v>
          </cell>
          <cell r="F8896">
            <v>0</v>
          </cell>
        </row>
        <row r="8897">
          <cell r="A8897" t="str">
            <v>7517</v>
          </cell>
          <cell r="C8897" t="str">
            <v>68274</v>
          </cell>
          <cell r="F8897">
            <v>0</v>
          </cell>
        </row>
        <row r="8898">
          <cell r="A8898" t="str">
            <v>7517</v>
          </cell>
          <cell r="C8898" t="str">
            <v>68280</v>
          </cell>
          <cell r="F8898">
            <v>0</v>
          </cell>
        </row>
        <row r="8899">
          <cell r="A8899" t="str">
            <v>7517</v>
          </cell>
          <cell r="C8899" t="str">
            <v>68281</v>
          </cell>
          <cell r="F8899">
            <v>0</v>
          </cell>
        </row>
        <row r="8900">
          <cell r="A8900" t="str">
            <v>7517</v>
          </cell>
          <cell r="C8900" t="str">
            <v>68290</v>
          </cell>
          <cell r="F8900">
            <v>0</v>
          </cell>
        </row>
        <row r="8901">
          <cell r="A8901" t="str">
            <v>7517</v>
          </cell>
          <cell r="C8901" t="str">
            <v>68299</v>
          </cell>
          <cell r="F8901">
            <v>0</v>
          </cell>
        </row>
        <row r="8902">
          <cell r="A8902" t="str">
            <v>7517</v>
          </cell>
          <cell r="C8902" t="str">
            <v>68310</v>
          </cell>
          <cell r="F8902">
            <v>0</v>
          </cell>
        </row>
        <row r="8903">
          <cell r="A8903" t="str">
            <v>7517</v>
          </cell>
          <cell r="C8903" t="str">
            <v>68320</v>
          </cell>
          <cell r="F8903">
            <v>0</v>
          </cell>
        </row>
        <row r="8904">
          <cell r="A8904" t="str">
            <v>7517</v>
          </cell>
          <cell r="C8904" t="str">
            <v>68335</v>
          </cell>
          <cell r="F8904">
            <v>0</v>
          </cell>
        </row>
        <row r="8905">
          <cell r="A8905" t="str">
            <v>7517</v>
          </cell>
          <cell r="C8905" t="str">
            <v>68351</v>
          </cell>
          <cell r="F8905">
            <v>0</v>
          </cell>
        </row>
        <row r="8906">
          <cell r="A8906" t="str">
            <v>7517</v>
          </cell>
          <cell r="C8906" t="str">
            <v>68352</v>
          </cell>
          <cell r="F8906">
            <v>0</v>
          </cell>
        </row>
        <row r="8907">
          <cell r="A8907" t="str">
            <v>7517</v>
          </cell>
          <cell r="C8907" t="str">
            <v>68400</v>
          </cell>
          <cell r="F8907">
            <v>0</v>
          </cell>
        </row>
        <row r="8908">
          <cell r="A8908" t="str">
            <v>7517</v>
          </cell>
          <cell r="C8908" t="str">
            <v>68401</v>
          </cell>
          <cell r="F8908">
            <v>0</v>
          </cell>
        </row>
        <row r="8909">
          <cell r="A8909" t="str">
            <v>7517</v>
          </cell>
          <cell r="C8909" t="str">
            <v>68402</v>
          </cell>
          <cell r="F8909">
            <v>0</v>
          </cell>
        </row>
        <row r="8910">
          <cell r="A8910" t="str">
            <v>7517</v>
          </cell>
          <cell r="C8910" t="str">
            <v>68403</v>
          </cell>
          <cell r="F8910">
            <v>0</v>
          </cell>
        </row>
        <row r="8911">
          <cell r="A8911" t="str">
            <v>7517</v>
          </cell>
          <cell r="C8911" t="str">
            <v>68404</v>
          </cell>
          <cell r="F8911">
            <v>0</v>
          </cell>
        </row>
        <row r="8912">
          <cell r="A8912" t="str">
            <v>7517</v>
          </cell>
          <cell r="C8912" t="str">
            <v>69000</v>
          </cell>
          <cell r="F8912">
            <v>0</v>
          </cell>
        </row>
        <row r="8913">
          <cell r="A8913" t="str">
            <v>7517</v>
          </cell>
          <cell r="C8913" t="str">
            <v>69001</v>
          </cell>
          <cell r="F8913">
            <v>0</v>
          </cell>
        </row>
        <row r="8914">
          <cell r="A8914" t="str">
            <v>7517</v>
          </cell>
          <cell r="C8914" t="str">
            <v>69010</v>
          </cell>
          <cell r="F8914">
            <v>0</v>
          </cell>
        </row>
        <row r="8915">
          <cell r="A8915" t="str">
            <v>7517</v>
          </cell>
          <cell r="C8915" t="str">
            <v>69080</v>
          </cell>
          <cell r="F8915">
            <v>0</v>
          </cell>
        </row>
        <row r="8916">
          <cell r="A8916" t="str">
            <v>7517</v>
          </cell>
          <cell r="C8916" t="str">
            <v>69081</v>
          </cell>
          <cell r="F8916">
            <v>0</v>
          </cell>
        </row>
        <row r="8917">
          <cell r="A8917" t="str">
            <v>7517</v>
          </cell>
          <cell r="C8917" t="str">
            <v>69211</v>
          </cell>
          <cell r="F8917">
            <v>0</v>
          </cell>
        </row>
        <row r="8918">
          <cell r="A8918" t="str">
            <v>7517</v>
          </cell>
          <cell r="C8918" t="str">
            <v>83001</v>
          </cell>
          <cell r="F8918">
            <v>0</v>
          </cell>
        </row>
        <row r="8919">
          <cell r="A8919" t="str">
            <v>7517</v>
          </cell>
          <cell r="C8919" t="str">
            <v>68355</v>
          </cell>
          <cell r="F8919">
            <v>0</v>
          </cell>
        </row>
        <row r="8920">
          <cell r="A8920" t="str">
            <v>7517</v>
          </cell>
          <cell r="C8920" t="str">
            <v>68356</v>
          </cell>
          <cell r="F8920">
            <v>0</v>
          </cell>
        </row>
        <row r="8921">
          <cell r="A8921" t="str">
            <v>7517</v>
          </cell>
          <cell r="C8921" t="str">
            <v>69210</v>
          </cell>
          <cell r="F8921">
            <v>0</v>
          </cell>
        </row>
        <row r="8922">
          <cell r="A8922" t="str">
            <v>7517</v>
          </cell>
          <cell r="C8922" t="str">
            <v>80002</v>
          </cell>
          <cell r="F8922">
            <v>0</v>
          </cell>
        </row>
        <row r="8923">
          <cell r="A8923" t="str">
            <v>7517</v>
          </cell>
          <cell r="C8923" t="str">
            <v>80100</v>
          </cell>
          <cell r="F8923">
            <v>0</v>
          </cell>
        </row>
        <row r="8924">
          <cell r="A8924" t="str">
            <v>7517</v>
          </cell>
          <cell r="C8924" t="str">
            <v>80000</v>
          </cell>
          <cell r="F8924">
            <v>0</v>
          </cell>
        </row>
        <row r="8925">
          <cell r="A8925" t="str">
            <v>7517</v>
          </cell>
          <cell r="C8925" t="str">
            <v>80005</v>
          </cell>
          <cell r="F8925">
            <v>0</v>
          </cell>
        </row>
        <row r="8926">
          <cell r="A8926" t="str">
            <v>7517</v>
          </cell>
          <cell r="C8926" t="str">
            <v>80003</v>
          </cell>
          <cell r="F8926">
            <v>0</v>
          </cell>
        </row>
        <row r="8927">
          <cell r="A8927" t="str">
            <v>7517</v>
          </cell>
          <cell r="C8927" t="str">
            <v>68275</v>
          </cell>
          <cell r="F8927">
            <v>0</v>
          </cell>
        </row>
        <row r="8928">
          <cell r="A8928" t="str">
            <v>7517</v>
          </cell>
          <cell r="C8928" t="str">
            <v>81000</v>
          </cell>
          <cell r="F8928">
            <v>0</v>
          </cell>
        </row>
        <row r="8929">
          <cell r="A8929" t="str">
            <v>7517</v>
          </cell>
          <cell r="C8929" t="str">
            <v>81001</v>
          </cell>
          <cell r="F8929">
            <v>0</v>
          </cell>
        </row>
        <row r="8930">
          <cell r="A8930" t="str">
            <v>7517</v>
          </cell>
          <cell r="C8930" t="str">
            <v>81100</v>
          </cell>
          <cell r="F8930">
            <v>0</v>
          </cell>
        </row>
        <row r="8931">
          <cell r="A8931" t="str">
            <v>7517</v>
          </cell>
          <cell r="C8931" t="str">
            <v>81200</v>
          </cell>
          <cell r="F8931">
            <v>0</v>
          </cell>
        </row>
        <row r="8932">
          <cell r="A8932" t="str">
            <v>7517</v>
          </cell>
          <cell r="C8932" t="str">
            <v>81224</v>
          </cell>
          <cell r="F8932">
            <v>0</v>
          </cell>
        </row>
        <row r="8933">
          <cell r="A8933" t="str">
            <v>7517</v>
          </cell>
          <cell r="C8933" t="str">
            <v>81400</v>
          </cell>
          <cell r="F8933">
            <v>0</v>
          </cell>
        </row>
        <row r="8934">
          <cell r="A8934" t="str">
            <v>7517</v>
          </cell>
          <cell r="C8934" t="str">
            <v>81403</v>
          </cell>
          <cell r="F8934">
            <v>0</v>
          </cell>
        </row>
        <row r="8935">
          <cell r="A8935" t="str">
            <v>7517</v>
          </cell>
          <cell r="C8935" t="str">
            <v>81500</v>
          </cell>
          <cell r="F8935">
            <v>0</v>
          </cell>
        </row>
        <row r="8936">
          <cell r="A8936" t="str">
            <v>7517</v>
          </cell>
          <cell r="C8936" t="str">
            <v>81510</v>
          </cell>
          <cell r="F8936">
            <v>0</v>
          </cell>
        </row>
        <row r="8937">
          <cell r="A8937" t="str">
            <v>7517</v>
          </cell>
          <cell r="C8937" t="str">
            <v>81520</v>
          </cell>
          <cell r="F8937">
            <v>0</v>
          </cell>
        </row>
        <row r="8938">
          <cell r="A8938" t="str">
            <v>7517</v>
          </cell>
          <cell r="C8938" t="str">
            <v>81620</v>
          </cell>
          <cell r="F8938">
            <v>0</v>
          </cell>
        </row>
        <row r="8939">
          <cell r="A8939" t="str">
            <v>7517</v>
          </cell>
          <cell r="C8939" t="str">
            <v>81651</v>
          </cell>
          <cell r="F8939">
            <v>0</v>
          </cell>
        </row>
        <row r="8940">
          <cell r="A8940" t="str">
            <v>7517</v>
          </cell>
          <cell r="C8940" t="str">
            <v>81652</v>
          </cell>
          <cell r="F8940">
            <v>0</v>
          </cell>
        </row>
        <row r="8941">
          <cell r="A8941" t="str">
            <v>7517</v>
          </cell>
          <cell r="C8941" t="str">
            <v>81890</v>
          </cell>
          <cell r="F8941">
            <v>0</v>
          </cell>
        </row>
        <row r="8942">
          <cell r="A8942" t="str">
            <v>7517</v>
          </cell>
          <cell r="C8942" t="str">
            <v>FTP03</v>
          </cell>
          <cell r="F8942">
            <v>0</v>
          </cell>
        </row>
        <row r="8943">
          <cell r="A8943" t="str">
            <v>7517</v>
          </cell>
          <cell r="C8943" t="str">
            <v>82000</v>
          </cell>
          <cell r="F8943">
            <v>0</v>
          </cell>
        </row>
        <row r="8944">
          <cell r="A8944" t="str">
            <v>7517</v>
          </cell>
          <cell r="C8944" t="str">
            <v>82001</v>
          </cell>
          <cell r="F8944">
            <v>0</v>
          </cell>
        </row>
        <row r="8945">
          <cell r="A8945" t="str">
            <v>7517</v>
          </cell>
          <cell r="C8945" t="str">
            <v>82002</v>
          </cell>
          <cell r="F8945">
            <v>0</v>
          </cell>
        </row>
        <row r="8946">
          <cell r="A8946" t="str">
            <v>7517</v>
          </cell>
          <cell r="C8946" t="str">
            <v>82003</v>
          </cell>
          <cell r="F8946">
            <v>0</v>
          </cell>
        </row>
        <row r="8947">
          <cell r="A8947" t="str">
            <v>7517</v>
          </cell>
          <cell r="C8947" t="str">
            <v>82004</v>
          </cell>
          <cell r="F8947">
            <v>0</v>
          </cell>
        </row>
        <row r="8948">
          <cell r="A8948" t="str">
            <v>7517</v>
          </cell>
          <cell r="C8948" t="str">
            <v>82005</v>
          </cell>
          <cell r="F8948">
            <v>0</v>
          </cell>
        </row>
        <row r="8949">
          <cell r="A8949" t="str">
            <v>7517</v>
          </cell>
          <cell r="C8949" t="str">
            <v>82006</v>
          </cell>
          <cell r="F8949">
            <v>0</v>
          </cell>
        </row>
        <row r="8950">
          <cell r="A8950" t="str">
            <v>7517</v>
          </cell>
          <cell r="C8950" t="str">
            <v>82007</v>
          </cell>
          <cell r="F8950">
            <v>0</v>
          </cell>
        </row>
        <row r="8951">
          <cell r="A8951" t="str">
            <v>7517</v>
          </cell>
          <cell r="C8951" t="str">
            <v>82008</v>
          </cell>
          <cell r="F8951">
            <v>0</v>
          </cell>
        </row>
        <row r="8952">
          <cell r="A8952" t="str">
            <v>7517</v>
          </cell>
          <cell r="C8952" t="str">
            <v>82009</v>
          </cell>
          <cell r="F8952">
            <v>0</v>
          </cell>
        </row>
        <row r="8953">
          <cell r="A8953" t="str">
            <v>7517</v>
          </cell>
          <cell r="C8953" t="str">
            <v>82010</v>
          </cell>
          <cell r="F8953">
            <v>0</v>
          </cell>
        </row>
        <row r="8954">
          <cell r="A8954" t="str">
            <v>7517</v>
          </cell>
          <cell r="C8954" t="str">
            <v>82011</v>
          </cell>
          <cell r="F8954">
            <v>0</v>
          </cell>
        </row>
        <row r="8955">
          <cell r="A8955" t="str">
            <v>7517</v>
          </cell>
          <cell r="C8955" t="str">
            <v>New Account Placeholder</v>
          </cell>
          <cell r="F8955">
            <v>0</v>
          </cell>
        </row>
        <row r="8956">
          <cell r="A8956" t="str">
            <v>7517</v>
          </cell>
          <cell r="C8956" t="str">
            <v>Z9999</v>
          </cell>
          <cell r="F8956">
            <v>0</v>
          </cell>
        </row>
        <row r="8957">
          <cell r="A8957" t="str">
            <v>7517</v>
          </cell>
          <cell r="C8957" t="str">
            <v>000000</v>
          </cell>
          <cell r="F8957">
            <v>0</v>
          </cell>
        </row>
        <row r="8958">
          <cell r="A8958" t="str">
            <v>7517</v>
          </cell>
          <cell r="C8958" t="str">
            <v>GL000</v>
          </cell>
          <cell r="F8958">
            <v>0</v>
          </cell>
        </row>
        <row r="8959">
          <cell r="A8959" t="str">
            <v>7518</v>
          </cell>
          <cell r="C8959" t="str">
            <v>10001</v>
          </cell>
          <cell r="F8959">
            <v>0</v>
          </cell>
        </row>
        <row r="8960">
          <cell r="A8960" t="str">
            <v>7518</v>
          </cell>
          <cell r="C8960" t="str">
            <v>10003</v>
          </cell>
          <cell r="F8960">
            <v>3658775.54</v>
          </cell>
        </row>
        <row r="8961">
          <cell r="A8961" t="str">
            <v>7518</v>
          </cell>
          <cell r="C8961" t="str">
            <v>10019</v>
          </cell>
          <cell r="F8961">
            <v>0</v>
          </cell>
        </row>
        <row r="8962">
          <cell r="A8962" t="str">
            <v>7518</v>
          </cell>
          <cell r="C8962" t="str">
            <v>10312</v>
          </cell>
          <cell r="F8962">
            <v>0</v>
          </cell>
        </row>
        <row r="8963">
          <cell r="A8963" t="str">
            <v>7518</v>
          </cell>
          <cell r="C8963" t="str">
            <v>11300</v>
          </cell>
          <cell r="F8963">
            <v>62903959.810000002</v>
          </cell>
        </row>
        <row r="8964">
          <cell r="A8964" t="str">
            <v>7518</v>
          </cell>
          <cell r="C8964" t="str">
            <v>11315</v>
          </cell>
          <cell r="F8964">
            <v>0</v>
          </cell>
        </row>
        <row r="8965">
          <cell r="A8965" t="str">
            <v>7518</v>
          </cell>
          <cell r="C8965" t="str">
            <v>11320</v>
          </cell>
          <cell r="F8965">
            <v>161963.04</v>
          </cell>
        </row>
        <row r="8966">
          <cell r="A8966" t="str">
            <v>7518</v>
          </cell>
          <cell r="C8966" t="str">
            <v>11330</v>
          </cell>
          <cell r="F8966">
            <v>0</v>
          </cell>
        </row>
        <row r="8967">
          <cell r="A8967" t="str">
            <v>7518</v>
          </cell>
          <cell r="C8967" t="str">
            <v>11396</v>
          </cell>
          <cell r="F8967">
            <v>0</v>
          </cell>
        </row>
        <row r="8968">
          <cell r="A8968" t="str">
            <v>7518</v>
          </cell>
          <cell r="C8968" t="str">
            <v>11400</v>
          </cell>
          <cell r="F8968">
            <v>0</v>
          </cell>
        </row>
        <row r="8969">
          <cell r="A8969" t="str">
            <v>7518</v>
          </cell>
          <cell r="C8969" t="str">
            <v>11401</v>
          </cell>
          <cell r="F8969">
            <v>0</v>
          </cell>
        </row>
        <row r="8970">
          <cell r="A8970" t="str">
            <v>7518</v>
          </cell>
          <cell r="C8970" t="str">
            <v>11420</v>
          </cell>
          <cell r="F8970">
            <v>0</v>
          </cell>
        </row>
        <row r="8971">
          <cell r="A8971" t="str">
            <v>7518</v>
          </cell>
          <cell r="C8971" t="str">
            <v>11421</v>
          </cell>
          <cell r="F8971">
            <v>0</v>
          </cell>
        </row>
        <row r="8972">
          <cell r="A8972" t="str">
            <v>7518</v>
          </cell>
          <cell r="C8972" t="str">
            <v>13608</v>
          </cell>
          <cell r="F8972">
            <v>0</v>
          </cell>
        </row>
        <row r="8973">
          <cell r="A8973" t="str">
            <v>7518</v>
          </cell>
          <cell r="C8973" t="str">
            <v>13625</v>
          </cell>
          <cell r="F8973">
            <v>0</v>
          </cell>
        </row>
        <row r="8974">
          <cell r="A8974" t="str">
            <v>7518</v>
          </cell>
          <cell r="C8974" t="str">
            <v>11000</v>
          </cell>
          <cell r="F8974">
            <v>3134537.8600000003</v>
          </cell>
        </row>
        <row r="8975">
          <cell r="A8975" t="str">
            <v>7518</v>
          </cell>
          <cell r="C8975" t="str">
            <v>11010</v>
          </cell>
          <cell r="F8975">
            <v>0</v>
          </cell>
        </row>
        <row r="8976">
          <cell r="A8976" t="str">
            <v>7518</v>
          </cell>
          <cell r="C8976" t="str">
            <v>11015</v>
          </cell>
          <cell r="F8976">
            <v>-336835.63</v>
          </cell>
        </row>
        <row r="8977">
          <cell r="A8977" t="str">
            <v>7518</v>
          </cell>
          <cell r="C8977" t="str">
            <v>11016</v>
          </cell>
          <cell r="F8977">
            <v>0</v>
          </cell>
        </row>
        <row r="8978">
          <cell r="A8978" t="str">
            <v>7518</v>
          </cell>
          <cell r="C8978" t="str">
            <v>11017</v>
          </cell>
          <cell r="F8978">
            <v>0</v>
          </cell>
        </row>
        <row r="8979">
          <cell r="A8979" t="str">
            <v>7518</v>
          </cell>
          <cell r="C8979" t="str">
            <v>11020</v>
          </cell>
          <cell r="F8979">
            <v>-3736719.62</v>
          </cell>
        </row>
        <row r="8980">
          <cell r="A8980" t="str">
            <v>7518</v>
          </cell>
          <cell r="C8980" t="str">
            <v>11021</v>
          </cell>
          <cell r="F8980">
            <v>0</v>
          </cell>
        </row>
        <row r="8981">
          <cell r="A8981" t="str">
            <v>7518</v>
          </cell>
          <cell r="C8981" t="str">
            <v>11025</v>
          </cell>
          <cell r="F8981">
            <v>0</v>
          </cell>
        </row>
        <row r="8982">
          <cell r="A8982" t="str">
            <v>7518</v>
          </cell>
          <cell r="C8982" t="str">
            <v>11030</v>
          </cell>
          <cell r="F8982">
            <v>0</v>
          </cell>
        </row>
        <row r="8983">
          <cell r="A8983" t="str">
            <v>7518</v>
          </cell>
          <cell r="C8983" t="str">
            <v>11035</v>
          </cell>
          <cell r="F8983">
            <v>0</v>
          </cell>
        </row>
        <row r="8984">
          <cell r="A8984" t="str">
            <v>7518</v>
          </cell>
          <cell r="C8984" t="str">
            <v>11040</v>
          </cell>
          <cell r="F8984">
            <v>0</v>
          </cell>
        </row>
        <row r="8985">
          <cell r="A8985" t="str">
            <v>7518</v>
          </cell>
          <cell r="C8985" t="str">
            <v>11100</v>
          </cell>
          <cell r="F8985">
            <v>243949138.74000001</v>
          </cell>
        </row>
        <row r="8986">
          <cell r="A8986" t="str">
            <v>7518</v>
          </cell>
          <cell r="C8986" t="str">
            <v>11105</v>
          </cell>
          <cell r="F8986">
            <v>0</v>
          </cell>
        </row>
        <row r="8987">
          <cell r="A8987" t="str">
            <v>7518</v>
          </cell>
          <cell r="C8987" t="str">
            <v>11110</v>
          </cell>
          <cell r="F8987">
            <v>-20006221.940000001</v>
          </cell>
        </row>
        <row r="8988">
          <cell r="A8988" t="str">
            <v>7518</v>
          </cell>
          <cell r="C8988" t="str">
            <v>11115</v>
          </cell>
          <cell r="F8988">
            <v>1574268.3</v>
          </cell>
        </row>
        <row r="8989">
          <cell r="A8989" t="str">
            <v>7518</v>
          </cell>
          <cell r="C8989" t="str">
            <v>11116</v>
          </cell>
          <cell r="F8989">
            <v>0</v>
          </cell>
        </row>
        <row r="8990">
          <cell r="A8990" t="str">
            <v>7518</v>
          </cell>
          <cell r="C8990" t="str">
            <v>11117</v>
          </cell>
          <cell r="F8990">
            <v>0</v>
          </cell>
        </row>
        <row r="8991">
          <cell r="A8991" t="str">
            <v>7518</v>
          </cell>
          <cell r="C8991" t="str">
            <v>11120</v>
          </cell>
          <cell r="F8991">
            <v>0</v>
          </cell>
        </row>
        <row r="8992">
          <cell r="A8992" t="str">
            <v>7518</v>
          </cell>
          <cell r="C8992" t="str">
            <v>11125</v>
          </cell>
          <cell r="F8992">
            <v>0</v>
          </cell>
        </row>
        <row r="8993">
          <cell r="A8993" t="str">
            <v>7518</v>
          </cell>
          <cell r="C8993" t="str">
            <v>11129</v>
          </cell>
          <cell r="F8993">
            <v>0</v>
          </cell>
        </row>
        <row r="8994">
          <cell r="A8994" t="str">
            <v>7518</v>
          </cell>
          <cell r="C8994" t="str">
            <v>11175</v>
          </cell>
          <cell r="F8994">
            <v>0</v>
          </cell>
        </row>
        <row r="8995">
          <cell r="A8995" t="str">
            <v>7518</v>
          </cell>
          <cell r="C8995" t="str">
            <v>11177</v>
          </cell>
          <cell r="F8995">
            <v>0</v>
          </cell>
        </row>
        <row r="8996">
          <cell r="A8996" t="str">
            <v>7518</v>
          </cell>
          <cell r="C8996" t="str">
            <v>105800</v>
          </cell>
          <cell r="F8996">
            <v>-1426170.11</v>
          </cell>
        </row>
        <row r="8997">
          <cell r="A8997" t="str">
            <v>7518</v>
          </cell>
          <cell r="C8997" t="str">
            <v>105801</v>
          </cell>
          <cell r="F8997">
            <v>247283.63</v>
          </cell>
        </row>
        <row r="8998">
          <cell r="A8998" t="str">
            <v>7518</v>
          </cell>
          <cell r="C8998" t="str">
            <v>105802</v>
          </cell>
          <cell r="F8998">
            <v>735005.53</v>
          </cell>
        </row>
        <row r="8999">
          <cell r="A8999" t="str">
            <v>7518</v>
          </cell>
          <cell r="C8999" t="str">
            <v>105803</v>
          </cell>
          <cell r="F8999">
            <v>-77913.789999999994</v>
          </cell>
        </row>
        <row r="9000">
          <cell r="A9000" t="str">
            <v>7518</v>
          </cell>
          <cell r="C9000" t="str">
            <v>105804</v>
          </cell>
          <cell r="F9000">
            <v>0</v>
          </cell>
        </row>
        <row r="9001">
          <cell r="A9001" t="str">
            <v>7518</v>
          </cell>
          <cell r="C9001" t="str">
            <v>105805</v>
          </cell>
          <cell r="F9001">
            <v>0</v>
          </cell>
        </row>
        <row r="9002">
          <cell r="A9002" t="str">
            <v>7518</v>
          </cell>
          <cell r="C9002" t="str">
            <v>205800</v>
          </cell>
          <cell r="F9002">
            <v>0</v>
          </cell>
        </row>
        <row r="9003">
          <cell r="A9003" t="str">
            <v>7518</v>
          </cell>
          <cell r="C9003" t="str">
            <v>205801</v>
          </cell>
          <cell r="F9003">
            <v>0</v>
          </cell>
        </row>
        <row r="9004">
          <cell r="A9004" t="str">
            <v>7518</v>
          </cell>
          <cell r="C9004" t="str">
            <v>205802</v>
          </cell>
          <cell r="F9004">
            <v>0</v>
          </cell>
        </row>
        <row r="9005">
          <cell r="A9005" t="str">
            <v>7518</v>
          </cell>
          <cell r="C9005" t="str">
            <v>205803</v>
          </cell>
          <cell r="F9005">
            <v>0</v>
          </cell>
        </row>
        <row r="9006">
          <cell r="A9006" t="str">
            <v>7518</v>
          </cell>
          <cell r="C9006" t="str">
            <v>205804</v>
          </cell>
          <cell r="F9006">
            <v>0</v>
          </cell>
        </row>
        <row r="9007">
          <cell r="A9007" t="str">
            <v>7518</v>
          </cell>
          <cell r="C9007" t="str">
            <v>205805</v>
          </cell>
          <cell r="F9007">
            <v>0</v>
          </cell>
        </row>
        <row r="9008">
          <cell r="A9008" t="str">
            <v>7518</v>
          </cell>
          <cell r="C9008" t="str">
            <v>105900</v>
          </cell>
          <cell r="F9008">
            <v>0</v>
          </cell>
        </row>
        <row r="9009">
          <cell r="A9009" t="str">
            <v>7518</v>
          </cell>
          <cell r="C9009" t="str">
            <v>105901</v>
          </cell>
          <cell r="F9009">
            <v>0</v>
          </cell>
        </row>
        <row r="9010">
          <cell r="A9010" t="str">
            <v>7518</v>
          </cell>
          <cell r="C9010" t="str">
            <v>105902</v>
          </cell>
          <cell r="F9010">
            <v>0</v>
          </cell>
        </row>
        <row r="9011">
          <cell r="A9011" t="str">
            <v>7518</v>
          </cell>
          <cell r="C9011" t="str">
            <v>105903</v>
          </cell>
          <cell r="F9011">
            <v>0</v>
          </cell>
        </row>
        <row r="9012">
          <cell r="A9012" t="str">
            <v>7518</v>
          </cell>
          <cell r="C9012" t="str">
            <v>105904</v>
          </cell>
          <cell r="F9012">
            <v>0</v>
          </cell>
        </row>
        <row r="9013">
          <cell r="A9013" t="str">
            <v>7518</v>
          </cell>
          <cell r="C9013" t="str">
            <v>105905</v>
          </cell>
          <cell r="F9013">
            <v>0</v>
          </cell>
        </row>
        <row r="9014">
          <cell r="A9014" t="str">
            <v>7518</v>
          </cell>
          <cell r="C9014" t="str">
            <v>106000</v>
          </cell>
          <cell r="F9014">
            <v>0</v>
          </cell>
        </row>
        <row r="9015">
          <cell r="A9015" t="str">
            <v>7518</v>
          </cell>
          <cell r="C9015" t="str">
            <v>106001</v>
          </cell>
          <cell r="F9015">
            <v>0</v>
          </cell>
        </row>
        <row r="9016">
          <cell r="A9016" t="str">
            <v>7518</v>
          </cell>
          <cell r="C9016" t="str">
            <v>106002</v>
          </cell>
          <cell r="F9016">
            <v>0</v>
          </cell>
        </row>
        <row r="9017">
          <cell r="A9017" t="str">
            <v>7518</v>
          </cell>
          <cell r="C9017" t="str">
            <v>106003</v>
          </cell>
          <cell r="F9017">
            <v>0</v>
          </cell>
        </row>
        <row r="9018">
          <cell r="A9018" t="str">
            <v>7518</v>
          </cell>
          <cell r="C9018" t="str">
            <v>106004</v>
          </cell>
          <cell r="F9018">
            <v>0</v>
          </cell>
        </row>
        <row r="9019">
          <cell r="A9019" t="str">
            <v>7518</v>
          </cell>
          <cell r="C9019" t="str">
            <v>106005</v>
          </cell>
          <cell r="F9019">
            <v>0</v>
          </cell>
        </row>
        <row r="9020">
          <cell r="A9020" t="str">
            <v>7518</v>
          </cell>
          <cell r="C9020" t="str">
            <v>105400</v>
          </cell>
          <cell r="F9020">
            <v>5398.58</v>
          </cell>
        </row>
        <row r="9021">
          <cell r="A9021" t="str">
            <v>7518</v>
          </cell>
          <cell r="C9021" t="str">
            <v>105401</v>
          </cell>
          <cell r="F9021">
            <v>-85289.1</v>
          </cell>
        </row>
        <row r="9022">
          <cell r="A9022" t="str">
            <v>7518</v>
          </cell>
          <cell r="C9022" t="str">
            <v>105402</v>
          </cell>
          <cell r="F9022">
            <v>57022.02</v>
          </cell>
        </row>
        <row r="9023">
          <cell r="A9023" t="str">
            <v>7518</v>
          </cell>
          <cell r="C9023" t="str">
            <v>105403</v>
          </cell>
          <cell r="F9023">
            <v>-7066.93</v>
          </cell>
        </row>
        <row r="9024">
          <cell r="A9024" t="str">
            <v>7518</v>
          </cell>
          <cell r="C9024" t="str">
            <v>105404</v>
          </cell>
          <cell r="F9024">
            <v>0</v>
          </cell>
        </row>
        <row r="9025">
          <cell r="A9025" t="str">
            <v>7518</v>
          </cell>
          <cell r="C9025" t="str">
            <v>105405</v>
          </cell>
          <cell r="F9025">
            <v>0</v>
          </cell>
        </row>
        <row r="9026">
          <cell r="A9026" t="str">
            <v>7518</v>
          </cell>
          <cell r="C9026" t="str">
            <v>205400</v>
          </cell>
          <cell r="F9026">
            <v>0</v>
          </cell>
        </row>
        <row r="9027">
          <cell r="A9027" t="str">
            <v>7518</v>
          </cell>
          <cell r="C9027" t="str">
            <v>205401</v>
          </cell>
          <cell r="F9027">
            <v>0</v>
          </cell>
        </row>
        <row r="9028">
          <cell r="A9028" t="str">
            <v>7518</v>
          </cell>
          <cell r="C9028" t="str">
            <v>205402</v>
          </cell>
          <cell r="F9028">
            <v>0</v>
          </cell>
        </row>
        <row r="9029">
          <cell r="A9029" t="str">
            <v>7518</v>
          </cell>
          <cell r="C9029" t="str">
            <v>205403</v>
          </cell>
          <cell r="F9029">
            <v>0</v>
          </cell>
        </row>
        <row r="9030">
          <cell r="A9030" t="str">
            <v>7518</v>
          </cell>
          <cell r="C9030" t="str">
            <v>205404</v>
          </cell>
          <cell r="F9030">
            <v>0</v>
          </cell>
        </row>
        <row r="9031">
          <cell r="A9031" t="str">
            <v>7518</v>
          </cell>
          <cell r="C9031" t="str">
            <v>205405</v>
          </cell>
          <cell r="F9031">
            <v>0</v>
          </cell>
        </row>
        <row r="9032">
          <cell r="A9032" t="str">
            <v>7518</v>
          </cell>
          <cell r="C9032" t="str">
            <v>105500</v>
          </cell>
          <cell r="F9032">
            <v>0</v>
          </cell>
        </row>
        <row r="9033">
          <cell r="A9033" t="str">
            <v>7518</v>
          </cell>
          <cell r="C9033" t="str">
            <v>105501</v>
          </cell>
          <cell r="F9033">
            <v>0</v>
          </cell>
        </row>
        <row r="9034">
          <cell r="A9034" t="str">
            <v>7518</v>
          </cell>
          <cell r="C9034" t="str">
            <v>105502</v>
          </cell>
          <cell r="F9034">
            <v>0</v>
          </cell>
        </row>
        <row r="9035">
          <cell r="A9035" t="str">
            <v>7518</v>
          </cell>
          <cell r="C9035" t="str">
            <v>105503</v>
          </cell>
          <cell r="F9035">
            <v>0</v>
          </cell>
        </row>
        <row r="9036">
          <cell r="A9036" t="str">
            <v>7518</v>
          </cell>
          <cell r="C9036" t="str">
            <v>105504</v>
          </cell>
          <cell r="F9036">
            <v>0</v>
          </cell>
        </row>
        <row r="9037">
          <cell r="A9037" t="str">
            <v>7518</v>
          </cell>
          <cell r="C9037" t="str">
            <v>105505</v>
          </cell>
          <cell r="F9037">
            <v>0</v>
          </cell>
        </row>
        <row r="9038">
          <cell r="A9038" t="str">
            <v>7518</v>
          </cell>
          <cell r="C9038" t="str">
            <v>105600</v>
          </cell>
          <cell r="F9038">
            <v>0</v>
          </cell>
        </row>
        <row r="9039">
          <cell r="A9039" t="str">
            <v>7518</v>
          </cell>
          <cell r="C9039" t="str">
            <v>105601</v>
          </cell>
          <cell r="F9039">
            <v>0</v>
          </cell>
        </row>
        <row r="9040">
          <cell r="A9040" t="str">
            <v>7518</v>
          </cell>
          <cell r="C9040" t="str">
            <v>105602</v>
          </cell>
          <cell r="F9040">
            <v>0</v>
          </cell>
        </row>
        <row r="9041">
          <cell r="A9041" t="str">
            <v>7518</v>
          </cell>
          <cell r="C9041" t="str">
            <v>105603</v>
          </cell>
          <cell r="F9041">
            <v>0</v>
          </cell>
        </row>
        <row r="9042">
          <cell r="A9042" t="str">
            <v>7518</v>
          </cell>
          <cell r="C9042" t="str">
            <v>105604</v>
          </cell>
          <cell r="F9042">
            <v>0</v>
          </cell>
        </row>
        <row r="9043">
          <cell r="A9043" t="str">
            <v>7518</v>
          </cell>
          <cell r="C9043" t="str">
            <v>105605</v>
          </cell>
          <cell r="F9043">
            <v>0</v>
          </cell>
        </row>
        <row r="9044">
          <cell r="A9044" t="str">
            <v>7518</v>
          </cell>
          <cell r="C9044" t="str">
            <v>105700</v>
          </cell>
          <cell r="F9044">
            <v>-553864.75</v>
          </cell>
        </row>
        <row r="9045">
          <cell r="A9045" t="str">
            <v>7518</v>
          </cell>
          <cell r="C9045" t="str">
            <v>105701</v>
          </cell>
          <cell r="F9045">
            <v>-2419182.36</v>
          </cell>
        </row>
        <row r="9046">
          <cell r="A9046" t="str">
            <v>7518</v>
          </cell>
          <cell r="C9046" t="str">
            <v>105702</v>
          </cell>
          <cell r="F9046">
            <v>812496.04</v>
          </cell>
        </row>
        <row r="9047">
          <cell r="A9047" t="str">
            <v>7518</v>
          </cell>
          <cell r="C9047" t="str">
            <v>105703</v>
          </cell>
          <cell r="F9047">
            <v>-212499.91</v>
          </cell>
        </row>
        <row r="9048">
          <cell r="A9048" t="str">
            <v>7518</v>
          </cell>
          <cell r="C9048" t="str">
            <v>105704</v>
          </cell>
          <cell r="F9048">
            <v>0</v>
          </cell>
        </row>
        <row r="9049">
          <cell r="A9049" t="str">
            <v>7518</v>
          </cell>
          <cell r="C9049" t="str">
            <v>105705</v>
          </cell>
          <cell r="F9049">
            <v>0</v>
          </cell>
        </row>
        <row r="9050">
          <cell r="A9050" t="str">
            <v>7518</v>
          </cell>
          <cell r="C9050" t="str">
            <v>205700</v>
          </cell>
          <cell r="F9050">
            <v>0</v>
          </cell>
        </row>
        <row r="9051">
          <cell r="A9051" t="str">
            <v>7518</v>
          </cell>
          <cell r="C9051" t="str">
            <v>205701</v>
          </cell>
          <cell r="F9051">
            <v>0</v>
          </cell>
        </row>
        <row r="9052">
          <cell r="A9052" t="str">
            <v>7518</v>
          </cell>
          <cell r="C9052" t="str">
            <v>205702</v>
          </cell>
          <cell r="F9052">
            <v>0</v>
          </cell>
        </row>
        <row r="9053">
          <cell r="A9053" t="str">
            <v>7518</v>
          </cell>
          <cell r="C9053" t="str">
            <v>205703</v>
          </cell>
          <cell r="F9053">
            <v>0</v>
          </cell>
        </row>
        <row r="9054">
          <cell r="A9054" t="str">
            <v>7518</v>
          </cell>
          <cell r="C9054" t="str">
            <v>205704</v>
          </cell>
          <cell r="F9054">
            <v>0</v>
          </cell>
        </row>
        <row r="9055">
          <cell r="A9055" t="str">
            <v>7518</v>
          </cell>
          <cell r="C9055" t="str">
            <v>205705</v>
          </cell>
          <cell r="F9055">
            <v>0</v>
          </cell>
        </row>
        <row r="9056">
          <cell r="A9056" t="str">
            <v>7518</v>
          </cell>
          <cell r="C9056" t="str">
            <v>10945</v>
          </cell>
          <cell r="F9056">
            <v>0</v>
          </cell>
        </row>
        <row r="9057">
          <cell r="A9057" t="str">
            <v>7518</v>
          </cell>
          <cell r="C9057" t="str">
            <v>10970</v>
          </cell>
          <cell r="F9057">
            <v>7026862.3700000001</v>
          </cell>
        </row>
        <row r="9058">
          <cell r="A9058" t="str">
            <v>7518</v>
          </cell>
          <cell r="C9058" t="str">
            <v>10971</v>
          </cell>
          <cell r="F9058">
            <v>2019974.41</v>
          </cell>
        </row>
        <row r="9059">
          <cell r="A9059" t="str">
            <v>7518</v>
          </cell>
          <cell r="C9059" t="str">
            <v>10980</v>
          </cell>
          <cell r="F9059">
            <v>911915.53</v>
          </cell>
        </row>
        <row r="9060">
          <cell r="A9060" t="str">
            <v>7518</v>
          </cell>
          <cell r="C9060" t="str">
            <v>10999</v>
          </cell>
          <cell r="F9060">
            <v>0</v>
          </cell>
        </row>
        <row r="9061">
          <cell r="A9061" t="str">
            <v>7518</v>
          </cell>
          <cell r="C9061" t="str">
            <v>18000</v>
          </cell>
          <cell r="F9061">
            <v>0</v>
          </cell>
        </row>
        <row r="9062">
          <cell r="A9062" t="str">
            <v>7518</v>
          </cell>
          <cell r="C9062" t="str">
            <v>18010</v>
          </cell>
          <cell r="F9062">
            <v>0</v>
          </cell>
        </row>
        <row r="9063">
          <cell r="A9063" t="str">
            <v>7518</v>
          </cell>
          <cell r="C9063" t="str">
            <v>18015</v>
          </cell>
          <cell r="F9063">
            <v>13064.39</v>
          </cell>
        </row>
        <row r="9064">
          <cell r="A9064" t="str">
            <v>7518</v>
          </cell>
          <cell r="C9064" t="str">
            <v>18020</v>
          </cell>
          <cell r="F9064">
            <v>588021.26</v>
          </cell>
        </row>
        <row r="9065">
          <cell r="A9065" t="str">
            <v>7518</v>
          </cell>
          <cell r="C9065" t="str">
            <v>18025</v>
          </cell>
          <cell r="F9065">
            <v>0</v>
          </cell>
        </row>
        <row r="9066">
          <cell r="A9066" t="str">
            <v>7518</v>
          </cell>
          <cell r="C9066" t="str">
            <v>18030</v>
          </cell>
          <cell r="F9066">
            <v>4619218.0599999996</v>
          </cell>
        </row>
        <row r="9067">
          <cell r="A9067" t="str">
            <v>7518</v>
          </cell>
          <cell r="C9067" t="str">
            <v>18050</v>
          </cell>
          <cell r="F9067">
            <v>0</v>
          </cell>
        </row>
        <row r="9068">
          <cell r="A9068" t="str">
            <v>7518</v>
          </cell>
          <cell r="C9068" t="str">
            <v>18060</v>
          </cell>
          <cell r="F9068">
            <v>0</v>
          </cell>
        </row>
        <row r="9069">
          <cell r="A9069" t="str">
            <v>7518</v>
          </cell>
          <cell r="C9069" t="str">
            <v>18090</v>
          </cell>
          <cell r="F9069">
            <v>0</v>
          </cell>
        </row>
        <row r="9070">
          <cell r="A9070" t="str">
            <v>7518</v>
          </cell>
          <cell r="C9070" t="str">
            <v>18100</v>
          </cell>
          <cell r="F9070">
            <v>-5133851.29</v>
          </cell>
        </row>
        <row r="9071">
          <cell r="A9071" t="str">
            <v>7518</v>
          </cell>
          <cell r="C9071" t="str">
            <v>18110</v>
          </cell>
          <cell r="F9071">
            <v>0</v>
          </cell>
        </row>
        <row r="9072">
          <cell r="A9072" t="str">
            <v>7518</v>
          </cell>
          <cell r="C9072" t="str">
            <v>18095</v>
          </cell>
          <cell r="F9072">
            <v>0</v>
          </cell>
        </row>
        <row r="9073">
          <cell r="A9073" t="str">
            <v>7518</v>
          </cell>
          <cell r="C9073" t="str">
            <v>18195</v>
          </cell>
          <cell r="F9073">
            <v>0</v>
          </cell>
        </row>
        <row r="9074">
          <cell r="A9074" t="str">
            <v>7518</v>
          </cell>
          <cell r="C9074" t="str">
            <v>18200</v>
          </cell>
          <cell r="F9074">
            <v>0</v>
          </cell>
        </row>
        <row r="9075">
          <cell r="A9075" t="str">
            <v>7518</v>
          </cell>
          <cell r="C9075" t="str">
            <v>16100</v>
          </cell>
          <cell r="F9075">
            <v>0</v>
          </cell>
        </row>
        <row r="9076">
          <cell r="A9076" t="str">
            <v>7518</v>
          </cell>
          <cell r="C9076" t="str">
            <v>16101</v>
          </cell>
          <cell r="F9076">
            <v>0</v>
          </cell>
        </row>
        <row r="9077">
          <cell r="A9077" t="str">
            <v>7518</v>
          </cell>
          <cell r="C9077" t="str">
            <v>16151</v>
          </cell>
          <cell r="F9077">
            <v>0</v>
          </cell>
        </row>
        <row r="9078">
          <cell r="A9078" t="str">
            <v>7518</v>
          </cell>
          <cell r="C9078" t="str">
            <v>19000</v>
          </cell>
          <cell r="F9078">
            <v>0</v>
          </cell>
        </row>
        <row r="9079">
          <cell r="A9079" t="str">
            <v>7518</v>
          </cell>
          <cell r="C9079" t="str">
            <v>16054</v>
          </cell>
          <cell r="F9079">
            <v>0</v>
          </cell>
        </row>
        <row r="9080">
          <cell r="A9080" t="str">
            <v>7518</v>
          </cell>
          <cell r="C9080" t="str">
            <v>16055</v>
          </cell>
          <cell r="F9080">
            <v>0</v>
          </cell>
        </row>
        <row r="9081">
          <cell r="A9081" t="str">
            <v>7518</v>
          </cell>
          <cell r="C9081" t="str">
            <v>16056</v>
          </cell>
          <cell r="F9081">
            <v>0</v>
          </cell>
        </row>
        <row r="9082">
          <cell r="A9082" t="str">
            <v>7518</v>
          </cell>
          <cell r="C9082" t="str">
            <v>16065</v>
          </cell>
          <cell r="F9082">
            <v>0</v>
          </cell>
        </row>
        <row r="9083">
          <cell r="A9083" t="str">
            <v>7518</v>
          </cell>
          <cell r="C9083" t="str">
            <v>16066</v>
          </cell>
          <cell r="F9083">
            <v>0</v>
          </cell>
        </row>
        <row r="9084">
          <cell r="A9084" t="str">
            <v>7518</v>
          </cell>
          <cell r="C9084" t="str">
            <v>11201</v>
          </cell>
          <cell r="F9084">
            <v>0</v>
          </cell>
        </row>
        <row r="9085">
          <cell r="A9085" t="str">
            <v>7518</v>
          </cell>
          <cell r="C9085" t="str">
            <v>11202</v>
          </cell>
          <cell r="F9085">
            <v>0</v>
          </cell>
        </row>
        <row r="9086">
          <cell r="A9086" t="str">
            <v>7518</v>
          </cell>
          <cell r="C9086" t="str">
            <v>11206</v>
          </cell>
          <cell r="F9086">
            <v>0</v>
          </cell>
        </row>
        <row r="9087">
          <cell r="A9087" t="str">
            <v>7518</v>
          </cell>
          <cell r="C9087" t="str">
            <v>13000</v>
          </cell>
          <cell r="F9087">
            <v>0</v>
          </cell>
        </row>
        <row r="9088">
          <cell r="A9088" t="str">
            <v>7518</v>
          </cell>
          <cell r="C9088" t="str">
            <v>13620</v>
          </cell>
          <cell r="F9088">
            <v>15629.759999999998</v>
          </cell>
        </row>
        <row r="9089">
          <cell r="A9089" t="str">
            <v>7518</v>
          </cell>
          <cell r="C9089" t="str">
            <v>13622</v>
          </cell>
          <cell r="F9089">
            <v>31598866.680000003</v>
          </cell>
        </row>
        <row r="9090">
          <cell r="A9090" t="str">
            <v>7518</v>
          </cell>
          <cell r="C9090" t="str">
            <v>13920</v>
          </cell>
          <cell r="F9090">
            <v>0</v>
          </cell>
        </row>
        <row r="9091">
          <cell r="A9091" t="str">
            <v>7518</v>
          </cell>
          <cell r="C9091" t="str">
            <v>14000</v>
          </cell>
          <cell r="F9091">
            <v>0</v>
          </cell>
        </row>
        <row r="9092">
          <cell r="A9092" t="str">
            <v>7518</v>
          </cell>
          <cell r="C9092" t="str">
            <v>14070</v>
          </cell>
          <cell r="F9092">
            <v>0</v>
          </cell>
        </row>
        <row r="9093">
          <cell r="A9093" t="str">
            <v>7518</v>
          </cell>
          <cell r="C9093" t="str">
            <v>14075</v>
          </cell>
          <cell r="F9093">
            <v>995220.95</v>
          </cell>
        </row>
        <row r="9094">
          <cell r="A9094" t="str">
            <v>7518</v>
          </cell>
          <cell r="C9094" t="str">
            <v>14085</v>
          </cell>
          <cell r="F9094">
            <v>0</v>
          </cell>
        </row>
        <row r="9095">
          <cell r="A9095" t="str">
            <v>7518</v>
          </cell>
          <cell r="C9095" t="str">
            <v>15000</v>
          </cell>
          <cell r="F9095">
            <v>139811.12</v>
          </cell>
        </row>
        <row r="9096">
          <cell r="A9096" t="str">
            <v>7518</v>
          </cell>
          <cell r="C9096" t="str">
            <v>15060</v>
          </cell>
          <cell r="F9096">
            <v>0</v>
          </cell>
        </row>
        <row r="9097">
          <cell r="A9097" t="str">
            <v>7518</v>
          </cell>
          <cell r="C9097" t="str">
            <v>15090</v>
          </cell>
          <cell r="F9097">
            <v>0</v>
          </cell>
        </row>
        <row r="9098">
          <cell r="A9098" t="str">
            <v>7518</v>
          </cell>
          <cell r="C9098" t="str">
            <v>15114</v>
          </cell>
          <cell r="F9098">
            <v>0</v>
          </cell>
        </row>
        <row r="9099">
          <cell r="A9099" t="str">
            <v>7518</v>
          </cell>
          <cell r="C9099" t="str">
            <v>15115</v>
          </cell>
          <cell r="F9099">
            <v>0</v>
          </cell>
        </row>
        <row r="9100">
          <cell r="A9100" t="str">
            <v>7518</v>
          </cell>
          <cell r="C9100" t="str">
            <v>15150</v>
          </cell>
          <cell r="F9100">
            <v>0</v>
          </cell>
        </row>
        <row r="9101">
          <cell r="A9101" t="str">
            <v>7518</v>
          </cell>
          <cell r="C9101" t="str">
            <v>15151</v>
          </cell>
          <cell r="F9101">
            <v>0</v>
          </cell>
        </row>
        <row r="9102">
          <cell r="A9102" t="str">
            <v>7518</v>
          </cell>
          <cell r="C9102" t="str">
            <v>15155</v>
          </cell>
          <cell r="F9102">
            <v>417414.06</v>
          </cell>
        </row>
        <row r="9103">
          <cell r="A9103" t="str">
            <v>7518</v>
          </cell>
          <cell r="C9103" t="str">
            <v>16115</v>
          </cell>
          <cell r="F9103">
            <v>0</v>
          </cell>
        </row>
        <row r="9104">
          <cell r="A9104" t="str">
            <v>7518</v>
          </cell>
          <cell r="C9104" t="str">
            <v>16020</v>
          </cell>
          <cell r="F9104">
            <v>0</v>
          </cell>
        </row>
        <row r="9105">
          <cell r="A9105" t="str">
            <v>7518</v>
          </cell>
          <cell r="C9105" t="str">
            <v>16021</v>
          </cell>
          <cell r="F9105">
            <v>0</v>
          </cell>
        </row>
        <row r="9106">
          <cell r="A9106" t="str">
            <v>7518</v>
          </cell>
          <cell r="C9106" t="str">
            <v>16022</v>
          </cell>
          <cell r="F9106">
            <v>0</v>
          </cell>
        </row>
        <row r="9107">
          <cell r="A9107" t="str">
            <v>7518</v>
          </cell>
          <cell r="C9107" t="str">
            <v>16023</v>
          </cell>
          <cell r="F9107">
            <v>0</v>
          </cell>
        </row>
        <row r="9108">
          <cell r="A9108" t="str">
            <v>7518</v>
          </cell>
          <cell r="C9108" t="str">
            <v>16024</v>
          </cell>
          <cell r="F9108">
            <v>0</v>
          </cell>
        </row>
        <row r="9109">
          <cell r="A9109" t="str">
            <v>7518</v>
          </cell>
          <cell r="C9109" t="str">
            <v>16034</v>
          </cell>
          <cell r="F9109">
            <v>0</v>
          </cell>
        </row>
        <row r="9110">
          <cell r="A9110" t="str">
            <v>7518</v>
          </cell>
          <cell r="C9110" t="str">
            <v>16035</v>
          </cell>
          <cell r="F9110">
            <v>11937.75</v>
          </cell>
        </row>
        <row r="9111">
          <cell r="A9111" t="str">
            <v>7518</v>
          </cell>
          <cell r="C9111" t="str">
            <v>16037</v>
          </cell>
          <cell r="F9111">
            <v>0</v>
          </cell>
        </row>
        <row r="9112">
          <cell r="A9112" t="str">
            <v>7518</v>
          </cell>
          <cell r="C9112" t="str">
            <v>16050</v>
          </cell>
          <cell r="F9112">
            <v>0</v>
          </cell>
        </row>
        <row r="9113">
          <cell r="A9113" t="str">
            <v>7518</v>
          </cell>
          <cell r="C9113" t="str">
            <v>16080</v>
          </cell>
          <cell r="F9113">
            <v>133746.82</v>
          </cell>
        </row>
        <row r="9114">
          <cell r="A9114" t="str">
            <v>7518</v>
          </cell>
          <cell r="C9114" t="str">
            <v>16085</v>
          </cell>
          <cell r="F9114">
            <v>0</v>
          </cell>
        </row>
        <row r="9115">
          <cell r="A9115" t="str">
            <v>7518</v>
          </cell>
          <cell r="C9115" t="str">
            <v>16200</v>
          </cell>
          <cell r="F9115">
            <v>0</v>
          </cell>
        </row>
        <row r="9116">
          <cell r="A9116" t="str">
            <v>7518</v>
          </cell>
          <cell r="C9116" t="str">
            <v>17871</v>
          </cell>
          <cell r="F9116">
            <v>0</v>
          </cell>
        </row>
        <row r="9117">
          <cell r="A9117" t="str">
            <v>7518</v>
          </cell>
          <cell r="C9117" t="str">
            <v>24005</v>
          </cell>
          <cell r="F9117">
            <v>326898.45</v>
          </cell>
        </row>
        <row r="9118">
          <cell r="A9118" t="str">
            <v>7518</v>
          </cell>
          <cell r="C9118" t="str">
            <v>24010</v>
          </cell>
          <cell r="F9118">
            <v>-11203.290000000037</v>
          </cell>
        </row>
        <row r="9119">
          <cell r="A9119" t="str">
            <v>7518</v>
          </cell>
          <cell r="C9119" t="str">
            <v>24011</v>
          </cell>
          <cell r="F9119">
            <v>0</v>
          </cell>
        </row>
        <row r="9120">
          <cell r="A9120" t="str">
            <v>7518</v>
          </cell>
          <cell r="C9120" t="str">
            <v>24012</v>
          </cell>
          <cell r="F9120">
            <v>4408.7700000000004</v>
          </cell>
        </row>
        <row r="9121">
          <cell r="A9121" t="str">
            <v>7518</v>
          </cell>
          <cell r="C9121" t="str">
            <v>21328</v>
          </cell>
          <cell r="F9121">
            <v>0</v>
          </cell>
        </row>
        <row r="9122">
          <cell r="A9122" t="str">
            <v>7518</v>
          </cell>
          <cell r="C9122" t="str">
            <v>24015</v>
          </cell>
          <cell r="F9122">
            <v>0</v>
          </cell>
        </row>
        <row r="9123">
          <cell r="A9123" t="str">
            <v>7518</v>
          </cell>
          <cell r="C9123" t="str">
            <v>27500</v>
          </cell>
          <cell r="F9123">
            <v>89345022.179999992</v>
          </cell>
        </row>
        <row r="9124">
          <cell r="A9124" t="str">
            <v>7518</v>
          </cell>
          <cell r="C9124" t="str">
            <v>27502</v>
          </cell>
          <cell r="F9124">
            <v>0</v>
          </cell>
        </row>
        <row r="9125">
          <cell r="A9125" t="str">
            <v>7518</v>
          </cell>
          <cell r="C9125" t="str">
            <v>27505</v>
          </cell>
          <cell r="F9125">
            <v>40334725.170000002</v>
          </cell>
        </row>
        <row r="9126">
          <cell r="A9126" t="str">
            <v>7518</v>
          </cell>
          <cell r="C9126" t="str">
            <v>27511</v>
          </cell>
          <cell r="F9126">
            <v>0</v>
          </cell>
        </row>
        <row r="9127">
          <cell r="A9127" t="str">
            <v>7518</v>
          </cell>
          <cell r="C9127" t="str">
            <v>25000</v>
          </cell>
          <cell r="F9127">
            <v>0</v>
          </cell>
        </row>
        <row r="9128">
          <cell r="A9128" t="str">
            <v>7518</v>
          </cell>
          <cell r="C9128" t="str">
            <v>25020</v>
          </cell>
          <cell r="F9128">
            <v>0</v>
          </cell>
        </row>
        <row r="9129">
          <cell r="A9129" t="str">
            <v>7518</v>
          </cell>
          <cell r="C9129" t="str">
            <v>25025</v>
          </cell>
          <cell r="F9129">
            <v>0</v>
          </cell>
        </row>
        <row r="9130">
          <cell r="A9130" t="str">
            <v>7518</v>
          </cell>
          <cell r="C9130" t="str">
            <v>25109</v>
          </cell>
          <cell r="F9130">
            <v>0</v>
          </cell>
        </row>
        <row r="9131">
          <cell r="A9131" t="str">
            <v>7518</v>
          </cell>
          <cell r="C9131" t="str">
            <v>25110</v>
          </cell>
          <cell r="F9131">
            <v>0</v>
          </cell>
        </row>
        <row r="9132">
          <cell r="A9132" t="str">
            <v>7518</v>
          </cell>
          <cell r="C9132" t="str">
            <v>26000</v>
          </cell>
          <cell r="F9132">
            <v>0</v>
          </cell>
        </row>
        <row r="9133">
          <cell r="A9133" t="str">
            <v>7518</v>
          </cell>
          <cell r="C9133" t="str">
            <v>26001</v>
          </cell>
          <cell r="F9133">
            <v>0</v>
          </cell>
        </row>
        <row r="9134">
          <cell r="A9134" t="str">
            <v>7518</v>
          </cell>
          <cell r="C9134" t="str">
            <v>26002</v>
          </cell>
          <cell r="F9134">
            <v>0</v>
          </cell>
        </row>
        <row r="9135">
          <cell r="A9135" t="str">
            <v>7518</v>
          </cell>
          <cell r="C9135" t="str">
            <v>26003</v>
          </cell>
          <cell r="F9135">
            <v>0</v>
          </cell>
        </row>
        <row r="9136">
          <cell r="A9136" t="str">
            <v>7518</v>
          </cell>
          <cell r="C9136" t="str">
            <v>20000</v>
          </cell>
          <cell r="F9136">
            <v>0</v>
          </cell>
        </row>
        <row r="9137">
          <cell r="A9137" t="str">
            <v>7518</v>
          </cell>
          <cell r="C9137" t="str">
            <v>20001</v>
          </cell>
          <cell r="F9137">
            <v>193250.76</v>
          </cell>
        </row>
        <row r="9138">
          <cell r="A9138" t="str">
            <v>7518</v>
          </cell>
          <cell r="C9138" t="str">
            <v>20015</v>
          </cell>
          <cell r="F9138">
            <v>0</v>
          </cell>
        </row>
        <row r="9139">
          <cell r="A9139" t="str">
            <v>7518</v>
          </cell>
          <cell r="C9139" t="str">
            <v>20108</v>
          </cell>
          <cell r="F9139">
            <v>35.97</v>
          </cell>
        </row>
        <row r="9140">
          <cell r="A9140" t="str">
            <v>7518</v>
          </cell>
          <cell r="C9140" t="str">
            <v>20110</v>
          </cell>
          <cell r="F9140">
            <v>0</v>
          </cell>
        </row>
        <row r="9141">
          <cell r="A9141" t="str">
            <v>7518</v>
          </cell>
          <cell r="C9141" t="str">
            <v>20215</v>
          </cell>
          <cell r="F9141">
            <v>0</v>
          </cell>
        </row>
        <row r="9142">
          <cell r="A9142" t="str">
            <v>7518</v>
          </cell>
          <cell r="C9142" t="str">
            <v>20272</v>
          </cell>
          <cell r="F9142">
            <v>0</v>
          </cell>
        </row>
        <row r="9143">
          <cell r="A9143" t="str">
            <v>7518</v>
          </cell>
          <cell r="C9143" t="str">
            <v>21081</v>
          </cell>
          <cell r="F9143">
            <v>0</v>
          </cell>
        </row>
        <row r="9144">
          <cell r="A9144" t="str">
            <v>7518</v>
          </cell>
          <cell r="C9144" t="str">
            <v>21085</v>
          </cell>
          <cell r="F9144">
            <v>0</v>
          </cell>
        </row>
        <row r="9145">
          <cell r="A9145" t="str">
            <v>7518</v>
          </cell>
          <cell r="C9145" t="str">
            <v>21086</v>
          </cell>
          <cell r="F9145">
            <v>0</v>
          </cell>
        </row>
        <row r="9146">
          <cell r="A9146" t="str">
            <v>7518</v>
          </cell>
          <cell r="C9146" t="str">
            <v>21087</v>
          </cell>
          <cell r="F9146">
            <v>0</v>
          </cell>
        </row>
        <row r="9147">
          <cell r="A9147" t="str">
            <v>7518</v>
          </cell>
          <cell r="C9147" t="str">
            <v>21089</v>
          </cell>
          <cell r="F9147">
            <v>0</v>
          </cell>
        </row>
        <row r="9148">
          <cell r="A9148" t="str">
            <v>7518</v>
          </cell>
          <cell r="C9148" t="str">
            <v>21090</v>
          </cell>
          <cell r="F9148">
            <v>1697269.8</v>
          </cell>
        </row>
        <row r="9149">
          <cell r="A9149" t="str">
            <v>7518</v>
          </cell>
          <cell r="C9149" t="str">
            <v>21095</v>
          </cell>
          <cell r="F9149">
            <v>0</v>
          </cell>
        </row>
        <row r="9150">
          <cell r="A9150" t="str">
            <v>7518</v>
          </cell>
          <cell r="C9150" t="str">
            <v>21098</v>
          </cell>
          <cell r="F9150">
            <v>0</v>
          </cell>
        </row>
        <row r="9151">
          <cell r="A9151" t="str">
            <v>7518</v>
          </cell>
          <cell r="C9151" t="str">
            <v>21200</v>
          </cell>
          <cell r="F9151">
            <v>0</v>
          </cell>
        </row>
        <row r="9152">
          <cell r="A9152" t="str">
            <v>7518</v>
          </cell>
          <cell r="C9152" t="str">
            <v>21201</v>
          </cell>
          <cell r="F9152">
            <v>53455.46</v>
          </cell>
        </row>
        <row r="9153">
          <cell r="A9153" t="str">
            <v>7518</v>
          </cell>
          <cell r="C9153" t="str">
            <v>21300</v>
          </cell>
          <cell r="F9153">
            <v>73484.56</v>
          </cell>
        </row>
        <row r="9154">
          <cell r="A9154" t="str">
            <v>7518</v>
          </cell>
          <cell r="C9154" t="str">
            <v>21319</v>
          </cell>
          <cell r="F9154">
            <v>0</v>
          </cell>
        </row>
        <row r="9155">
          <cell r="A9155" t="str">
            <v>7518</v>
          </cell>
          <cell r="C9155" t="str">
            <v>21400</v>
          </cell>
          <cell r="F9155">
            <v>21246.05</v>
          </cell>
        </row>
        <row r="9156">
          <cell r="A9156" t="str">
            <v>7518</v>
          </cell>
          <cell r="C9156" t="str">
            <v>21600</v>
          </cell>
          <cell r="F9156">
            <v>0</v>
          </cell>
        </row>
        <row r="9157">
          <cell r="A9157" t="str">
            <v>7518</v>
          </cell>
          <cell r="C9157" t="str">
            <v>23001</v>
          </cell>
          <cell r="F9157">
            <v>-78904.94</v>
          </cell>
        </row>
        <row r="9158">
          <cell r="A9158" t="str">
            <v>7518</v>
          </cell>
          <cell r="C9158" t="str">
            <v>23002</v>
          </cell>
          <cell r="F9158">
            <v>0</v>
          </cell>
        </row>
        <row r="9159">
          <cell r="A9159" t="str">
            <v>7518</v>
          </cell>
          <cell r="C9159" t="str">
            <v>FTP01</v>
          </cell>
          <cell r="F9159">
            <v>0</v>
          </cell>
        </row>
        <row r="9160">
          <cell r="A9160" t="str">
            <v>7518</v>
          </cell>
          <cell r="C9160" t="str">
            <v>13600</v>
          </cell>
          <cell r="F9160">
            <v>0</v>
          </cell>
        </row>
        <row r="9161">
          <cell r="A9161" t="str">
            <v>7518</v>
          </cell>
          <cell r="C9161" t="str">
            <v>13602</v>
          </cell>
          <cell r="F9161">
            <v>455337.51</v>
          </cell>
        </row>
        <row r="9162">
          <cell r="A9162" t="str">
            <v>7518</v>
          </cell>
          <cell r="C9162" t="str">
            <v>13618</v>
          </cell>
          <cell r="F9162">
            <v>516144.27999999997</v>
          </cell>
        </row>
        <row r="9163">
          <cell r="A9163" t="str">
            <v>7518</v>
          </cell>
          <cell r="C9163" t="str">
            <v>13619</v>
          </cell>
          <cell r="F9163">
            <v>0</v>
          </cell>
        </row>
        <row r="9164">
          <cell r="A9164" t="str">
            <v>7518</v>
          </cell>
          <cell r="C9164" t="str">
            <v>13900</v>
          </cell>
          <cell r="F9164">
            <v>0</v>
          </cell>
        </row>
        <row r="9165">
          <cell r="A9165" t="str">
            <v>7518</v>
          </cell>
          <cell r="C9165" t="str">
            <v>13901</v>
          </cell>
          <cell r="F9165">
            <v>4403612.620000001</v>
          </cell>
        </row>
        <row r="9166">
          <cell r="A9166" t="str">
            <v>7518</v>
          </cell>
          <cell r="C9166" t="str">
            <v>24000</v>
          </cell>
          <cell r="F9166">
            <v>3524366.26</v>
          </cell>
        </row>
        <row r="9167">
          <cell r="A9167" t="str">
            <v>7518</v>
          </cell>
          <cell r="C9167" t="str">
            <v>24001</v>
          </cell>
          <cell r="F9167">
            <v>247833.78</v>
          </cell>
        </row>
        <row r="9168">
          <cell r="A9168" t="str">
            <v>7518</v>
          </cell>
          <cell r="C9168" t="str">
            <v>24002</v>
          </cell>
          <cell r="F9168">
            <v>0</v>
          </cell>
        </row>
        <row r="9169">
          <cell r="A9169" t="str">
            <v>7518</v>
          </cell>
          <cell r="C9169" t="str">
            <v>11204</v>
          </cell>
          <cell r="F9169">
            <v>0</v>
          </cell>
        </row>
        <row r="9170">
          <cell r="A9170" t="str">
            <v>7518</v>
          </cell>
          <cell r="C9170" t="str">
            <v>11225</v>
          </cell>
          <cell r="F9170">
            <v>0</v>
          </cell>
        </row>
        <row r="9171">
          <cell r="A9171" t="str">
            <v>7518</v>
          </cell>
          <cell r="C9171" t="str">
            <v>11230</v>
          </cell>
          <cell r="F9171">
            <v>0</v>
          </cell>
        </row>
        <row r="9172">
          <cell r="A9172" t="str">
            <v>7518</v>
          </cell>
          <cell r="C9172" t="str">
            <v>11235</v>
          </cell>
          <cell r="F9172">
            <v>0</v>
          </cell>
        </row>
        <row r="9173">
          <cell r="A9173" t="str">
            <v>7518</v>
          </cell>
          <cell r="C9173" t="str">
            <v>22024</v>
          </cell>
          <cell r="F9173">
            <v>474601.23</v>
          </cell>
        </row>
        <row r="9174">
          <cell r="A9174" t="str">
            <v>7518</v>
          </cell>
          <cell r="C9174" t="str">
            <v>22025</v>
          </cell>
          <cell r="F9174">
            <v>0</v>
          </cell>
        </row>
        <row r="9175">
          <cell r="A9175" t="str">
            <v>7518</v>
          </cell>
          <cell r="C9175" t="str">
            <v>22030</v>
          </cell>
          <cell r="F9175">
            <v>65877.31</v>
          </cell>
        </row>
        <row r="9176">
          <cell r="A9176" t="str">
            <v>7518</v>
          </cell>
          <cell r="C9176" t="str">
            <v>21080</v>
          </cell>
          <cell r="F9176">
            <v>0</v>
          </cell>
        </row>
        <row r="9177">
          <cell r="A9177" t="str">
            <v>7518</v>
          </cell>
          <cell r="C9177" t="str">
            <v>21083</v>
          </cell>
          <cell r="F9177">
            <v>0</v>
          </cell>
        </row>
        <row r="9178">
          <cell r="A9178" t="str">
            <v>7518</v>
          </cell>
          <cell r="C9178" t="str">
            <v>21084</v>
          </cell>
          <cell r="F9178">
            <v>0</v>
          </cell>
        </row>
        <row r="9179">
          <cell r="A9179" t="str">
            <v>7518</v>
          </cell>
          <cell r="C9179" t="str">
            <v>21421</v>
          </cell>
          <cell r="F9179">
            <v>-812137.9</v>
          </cell>
        </row>
        <row r="9180">
          <cell r="A9180" t="str">
            <v>7518</v>
          </cell>
          <cell r="C9180" t="str">
            <v>21423</v>
          </cell>
          <cell r="F9180">
            <v>0</v>
          </cell>
        </row>
        <row r="9181">
          <cell r="A9181" t="str">
            <v>7518</v>
          </cell>
          <cell r="C9181" t="str">
            <v>21448</v>
          </cell>
          <cell r="F9181">
            <v>0</v>
          </cell>
        </row>
        <row r="9182">
          <cell r="A9182" t="str">
            <v>7518</v>
          </cell>
          <cell r="C9182" t="str">
            <v>21449</v>
          </cell>
          <cell r="F9182">
            <v>0</v>
          </cell>
        </row>
        <row r="9183">
          <cell r="A9183" t="str">
            <v>7518</v>
          </cell>
          <cell r="C9183" t="str">
            <v>21450</v>
          </cell>
          <cell r="F9183">
            <v>0</v>
          </cell>
        </row>
        <row r="9184">
          <cell r="A9184" t="str">
            <v>7518</v>
          </cell>
          <cell r="C9184" t="str">
            <v>21223</v>
          </cell>
          <cell r="F9184">
            <v>0</v>
          </cell>
        </row>
        <row r="9185">
          <cell r="A9185" t="str">
            <v>7518</v>
          </cell>
          <cell r="C9185" t="str">
            <v>21224</v>
          </cell>
          <cell r="F9185">
            <v>987823.64</v>
          </cell>
        </row>
        <row r="9186">
          <cell r="A9186" t="str">
            <v>7518</v>
          </cell>
          <cell r="C9186" t="str">
            <v>21610</v>
          </cell>
          <cell r="F9186">
            <v>757935.68</v>
          </cell>
        </row>
        <row r="9187">
          <cell r="A9187" t="str">
            <v>7518</v>
          </cell>
          <cell r="C9187" t="str">
            <v>21611</v>
          </cell>
          <cell r="F9187">
            <v>0</v>
          </cell>
        </row>
        <row r="9188">
          <cell r="A9188" t="str">
            <v>7518</v>
          </cell>
          <cell r="C9188" t="str">
            <v>21620</v>
          </cell>
          <cell r="F9188">
            <v>0</v>
          </cell>
        </row>
        <row r="9189">
          <cell r="A9189" t="str">
            <v>7518</v>
          </cell>
          <cell r="C9189" t="str">
            <v>21621</v>
          </cell>
          <cell r="F9189">
            <v>0</v>
          </cell>
        </row>
        <row r="9190">
          <cell r="A9190" t="str">
            <v>7518</v>
          </cell>
          <cell r="C9190" t="str">
            <v>21622</v>
          </cell>
          <cell r="F9190">
            <v>0</v>
          </cell>
        </row>
        <row r="9191">
          <cell r="A9191" t="str">
            <v>7518</v>
          </cell>
          <cell r="C9191" t="str">
            <v>30000</v>
          </cell>
          <cell r="F9191">
            <v>459000</v>
          </cell>
        </row>
        <row r="9192">
          <cell r="A9192" t="str">
            <v>7518</v>
          </cell>
          <cell r="C9192" t="str">
            <v>30010</v>
          </cell>
          <cell r="F9192">
            <v>178188879.70999998</v>
          </cell>
        </row>
        <row r="9193">
          <cell r="A9193" t="str">
            <v>7518</v>
          </cell>
          <cell r="C9193" t="str">
            <v>30011</v>
          </cell>
          <cell r="F9193">
            <v>0</v>
          </cell>
        </row>
        <row r="9194">
          <cell r="A9194" t="str">
            <v>7518</v>
          </cell>
          <cell r="C9194" t="str">
            <v>30201</v>
          </cell>
          <cell r="F9194">
            <v>0</v>
          </cell>
        </row>
        <row r="9195">
          <cell r="A9195" t="str">
            <v>7518</v>
          </cell>
          <cell r="C9195" t="str">
            <v>30100</v>
          </cell>
          <cell r="F9195">
            <v>0</v>
          </cell>
        </row>
        <row r="9196">
          <cell r="A9196" t="str">
            <v>7518</v>
          </cell>
          <cell r="C9196" t="str">
            <v>30101</v>
          </cell>
          <cell r="F9196">
            <v>0</v>
          </cell>
        </row>
        <row r="9197">
          <cell r="A9197" t="str">
            <v>7518</v>
          </cell>
          <cell r="C9197" t="str">
            <v>30102</v>
          </cell>
          <cell r="F9197">
            <v>0</v>
          </cell>
        </row>
        <row r="9198">
          <cell r="A9198" t="str">
            <v>7518</v>
          </cell>
          <cell r="C9198" t="str">
            <v>30105</v>
          </cell>
          <cell r="F9198">
            <v>0</v>
          </cell>
        </row>
        <row r="9199">
          <cell r="A9199" t="str">
            <v>7518</v>
          </cell>
          <cell r="C9199" t="str">
            <v>30115</v>
          </cell>
          <cell r="F9199">
            <v>0</v>
          </cell>
        </row>
        <row r="9200">
          <cell r="A9200" t="str">
            <v>7518</v>
          </cell>
          <cell r="C9200" t="str">
            <v>30130</v>
          </cell>
          <cell r="F9200">
            <v>284355.53999999998</v>
          </cell>
        </row>
        <row r="9201">
          <cell r="A9201" t="str">
            <v>7518</v>
          </cell>
          <cell r="C9201" t="str">
            <v>30131</v>
          </cell>
          <cell r="F9201">
            <v>0</v>
          </cell>
        </row>
        <row r="9202">
          <cell r="A9202" t="str">
            <v>7518</v>
          </cell>
          <cell r="C9202" t="str">
            <v>30132</v>
          </cell>
          <cell r="F9202">
            <v>0</v>
          </cell>
        </row>
        <row r="9203">
          <cell r="A9203" t="str">
            <v>7518</v>
          </cell>
          <cell r="C9203" t="str">
            <v>30135</v>
          </cell>
          <cell r="F9203">
            <v>-65401.77</v>
          </cell>
        </row>
        <row r="9204">
          <cell r="A9204" t="str">
            <v>7518</v>
          </cell>
          <cell r="C9204" t="str">
            <v>30140</v>
          </cell>
          <cell r="F9204">
            <v>0</v>
          </cell>
        </row>
        <row r="9205">
          <cell r="A9205" t="str">
            <v>7518</v>
          </cell>
          <cell r="C9205" t="str">
            <v>30145</v>
          </cell>
          <cell r="F9205">
            <v>0</v>
          </cell>
        </row>
        <row r="9206">
          <cell r="A9206" t="str">
            <v>7518</v>
          </cell>
          <cell r="C9206" t="str">
            <v>30400</v>
          </cell>
          <cell r="F9206">
            <v>12690864.129999999</v>
          </cell>
        </row>
        <row r="9207">
          <cell r="A9207" t="str">
            <v>7518</v>
          </cell>
          <cell r="C9207" t="str">
            <v>30405</v>
          </cell>
          <cell r="F9207">
            <v>0</v>
          </cell>
        </row>
        <row r="9208">
          <cell r="A9208" t="str">
            <v>7518</v>
          </cell>
          <cell r="C9208" t="str">
            <v>FTP02</v>
          </cell>
          <cell r="F9208">
            <v>0</v>
          </cell>
        </row>
        <row r="9209">
          <cell r="A9209" t="str">
            <v>7518</v>
          </cell>
          <cell r="C9209" t="str">
            <v>30200</v>
          </cell>
          <cell r="F9209">
            <v>1959667.6399999987</v>
          </cell>
        </row>
        <row r="9210">
          <cell r="A9210" t="str">
            <v>7518</v>
          </cell>
          <cell r="C9210" t="str">
            <v>30210</v>
          </cell>
          <cell r="F9210">
            <v>6387657.0399999991</v>
          </cell>
        </row>
        <row r="9211">
          <cell r="A9211" t="str">
            <v>7518</v>
          </cell>
          <cell r="C9211" t="str">
            <v>30220</v>
          </cell>
          <cell r="F9211">
            <v>0</v>
          </cell>
        </row>
        <row r="9212">
          <cell r="A9212" t="str">
            <v>7518</v>
          </cell>
          <cell r="C9212" t="str">
            <v>40000</v>
          </cell>
          <cell r="F9212">
            <v>20943.349999999999</v>
          </cell>
        </row>
        <row r="9213">
          <cell r="A9213" t="str">
            <v>7518</v>
          </cell>
          <cell r="C9213" t="str">
            <v>40002</v>
          </cell>
          <cell r="F9213">
            <v>0</v>
          </cell>
        </row>
        <row r="9214">
          <cell r="A9214" t="str">
            <v>7518</v>
          </cell>
          <cell r="C9214" t="str">
            <v>40005</v>
          </cell>
          <cell r="F9214">
            <v>0</v>
          </cell>
        </row>
        <row r="9215">
          <cell r="A9215" t="str">
            <v>7518</v>
          </cell>
          <cell r="C9215" t="str">
            <v>40006</v>
          </cell>
          <cell r="F9215">
            <v>0</v>
          </cell>
        </row>
        <row r="9216">
          <cell r="A9216" t="str">
            <v>7518</v>
          </cell>
          <cell r="C9216" t="str">
            <v>40007</v>
          </cell>
          <cell r="F9216">
            <v>0</v>
          </cell>
        </row>
        <row r="9217">
          <cell r="A9217" t="str">
            <v>7518</v>
          </cell>
          <cell r="C9217" t="str">
            <v>40010</v>
          </cell>
          <cell r="F9217">
            <v>0</v>
          </cell>
        </row>
        <row r="9218">
          <cell r="A9218" t="str">
            <v>7518</v>
          </cell>
          <cell r="C9218" t="str">
            <v>40020</v>
          </cell>
          <cell r="F9218">
            <v>-59355.61</v>
          </cell>
        </row>
        <row r="9219">
          <cell r="A9219" t="str">
            <v>7518</v>
          </cell>
          <cell r="C9219" t="str">
            <v>40100</v>
          </cell>
          <cell r="F9219">
            <v>902419.28</v>
          </cell>
        </row>
        <row r="9220">
          <cell r="A9220" t="str">
            <v>7518</v>
          </cell>
          <cell r="C9220" t="str">
            <v>40101</v>
          </cell>
          <cell r="F9220">
            <v>0</v>
          </cell>
        </row>
        <row r="9221">
          <cell r="A9221" t="str">
            <v>7518</v>
          </cell>
          <cell r="C9221" t="str">
            <v>40300</v>
          </cell>
          <cell r="F9221">
            <v>430786.52999999997</v>
          </cell>
        </row>
        <row r="9222">
          <cell r="A9222" t="str">
            <v>7518</v>
          </cell>
          <cell r="C9222" t="str">
            <v>40031</v>
          </cell>
          <cell r="F9222">
            <v>0</v>
          </cell>
        </row>
        <row r="9223">
          <cell r="A9223" t="str">
            <v>7518</v>
          </cell>
          <cell r="C9223" t="str">
            <v>40307</v>
          </cell>
          <cell r="F9223">
            <v>0</v>
          </cell>
        </row>
        <row r="9224">
          <cell r="A9224" t="str">
            <v>7518</v>
          </cell>
          <cell r="C9224" t="str">
            <v>40309</v>
          </cell>
          <cell r="F9224">
            <v>0</v>
          </cell>
        </row>
        <row r="9225">
          <cell r="A9225" t="str">
            <v>7518</v>
          </cell>
          <cell r="C9225" t="str">
            <v>40310</v>
          </cell>
          <cell r="F9225">
            <v>0</v>
          </cell>
        </row>
        <row r="9226">
          <cell r="A9226" t="str">
            <v>7518</v>
          </cell>
          <cell r="C9226" t="str">
            <v>40200</v>
          </cell>
          <cell r="F9226">
            <v>0</v>
          </cell>
        </row>
        <row r="9227">
          <cell r="A9227" t="str">
            <v>7518</v>
          </cell>
          <cell r="C9227" t="str">
            <v>40205</v>
          </cell>
          <cell r="F9227">
            <v>0</v>
          </cell>
        </row>
        <row r="9228">
          <cell r="A9228" t="str">
            <v>7518</v>
          </cell>
          <cell r="C9228" t="str">
            <v>40220</v>
          </cell>
          <cell r="F9228">
            <v>0</v>
          </cell>
        </row>
        <row r="9229">
          <cell r="A9229" t="str">
            <v>7518</v>
          </cell>
          <cell r="C9229" t="str">
            <v>40235</v>
          </cell>
          <cell r="F9229">
            <v>0</v>
          </cell>
        </row>
        <row r="9230">
          <cell r="A9230" t="str">
            <v>7518</v>
          </cell>
          <cell r="C9230" t="str">
            <v>40046</v>
          </cell>
          <cell r="F9230">
            <v>0</v>
          </cell>
        </row>
        <row r="9231">
          <cell r="A9231" t="str">
            <v>7518</v>
          </cell>
          <cell r="C9231" t="str">
            <v>40102</v>
          </cell>
          <cell r="F9231">
            <v>0</v>
          </cell>
        </row>
        <row r="9232">
          <cell r="A9232" t="str">
            <v>7518</v>
          </cell>
          <cell r="C9232" t="str">
            <v>40230</v>
          </cell>
          <cell r="F9232">
            <v>0</v>
          </cell>
        </row>
        <row r="9233">
          <cell r="A9233" t="str">
            <v>7518</v>
          </cell>
          <cell r="C9233" t="str">
            <v>40231</v>
          </cell>
          <cell r="F9233">
            <v>0</v>
          </cell>
        </row>
        <row r="9234">
          <cell r="A9234" t="str">
            <v>7518</v>
          </cell>
          <cell r="C9234" t="str">
            <v>43000</v>
          </cell>
          <cell r="F9234">
            <v>54.37</v>
          </cell>
        </row>
        <row r="9235">
          <cell r="A9235" t="str">
            <v>7518</v>
          </cell>
          <cell r="C9235" t="str">
            <v>43010</v>
          </cell>
          <cell r="F9235">
            <v>0</v>
          </cell>
        </row>
        <row r="9236">
          <cell r="A9236" t="str">
            <v>7518</v>
          </cell>
          <cell r="C9236" t="str">
            <v>44020</v>
          </cell>
          <cell r="F9236">
            <v>3365.03</v>
          </cell>
        </row>
        <row r="9237">
          <cell r="A9237" t="str">
            <v>7518</v>
          </cell>
          <cell r="C9237" t="str">
            <v>44065</v>
          </cell>
          <cell r="F9237">
            <v>5227.3500000000004</v>
          </cell>
        </row>
        <row r="9238">
          <cell r="A9238" t="str">
            <v>7518</v>
          </cell>
          <cell r="C9238" t="str">
            <v>44100</v>
          </cell>
          <cell r="F9238">
            <v>0</v>
          </cell>
        </row>
        <row r="9239">
          <cell r="A9239" t="str">
            <v>7518</v>
          </cell>
          <cell r="C9239" t="str">
            <v>44105</v>
          </cell>
          <cell r="F9239">
            <v>0</v>
          </cell>
        </row>
        <row r="9240">
          <cell r="A9240" t="str">
            <v>7518</v>
          </cell>
          <cell r="C9240" t="str">
            <v>44900</v>
          </cell>
          <cell r="F9240">
            <v>1929.46</v>
          </cell>
        </row>
        <row r="9241">
          <cell r="A9241" t="str">
            <v>7518</v>
          </cell>
          <cell r="C9241" t="str">
            <v>81600</v>
          </cell>
          <cell r="F9241">
            <v>-38052.550000000003</v>
          </cell>
        </row>
        <row r="9242">
          <cell r="A9242" t="str">
            <v>7518</v>
          </cell>
          <cell r="C9242" t="str">
            <v>83000</v>
          </cell>
          <cell r="F9242">
            <v>0</v>
          </cell>
        </row>
        <row r="9243">
          <cell r="A9243" t="str">
            <v>7518</v>
          </cell>
          <cell r="C9243" t="str">
            <v>60000</v>
          </cell>
          <cell r="F9243">
            <v>86147.83</v>
          </cell>
        </row>
        <row r="9244">
          <cell r="A9244" t="str">
            <v>7518</v>
          </cell>
          <cell r="C9244" t="str">
            <v>60005</v>
          </cell>
          <cell r="F9244">
            <v>0</v>
          </cell>
        </row>
        <row r="9245">
          <cell r="A9245" t="str">
            <v>7518</v>
          </cell>
          <cell r="C9245" t="str">
            <v>60009</v>
          </cell>
          <cell r="F9245">
            <v>0</v>
          </cell>
        </row>
        <row r="9246">
          <cell r="A9246" t="str">
            <v>7518</v>
          </cell>
          <cell r="C9246" t="str">
            <v>60010</v>
          </cell>
          <cell r="F9246">
            <v>1953.13</v>
          </cell>
        </row>
        <row r="9247">
          <cell r="A9247" t="str">
            <v>7518</v>
          </cell>
          <cell r="C9247" t="str">
            <v>AIP</v>
          </cell>
          <cell r="F9247">
            <v>0</v>
          </cell>
        </row>
        <row r="9248">
          <cell r="A9248" t="str">
            <v>7518</v>
          </cell>
          <cell r="C9248" t="str">
            <v>LTI</v>
          </cell>
          <cell r="F9248">
            <v>0</v>
          </cell>
        </row>
        <row r="9249">
          <cell r="A9249" t="str">
            <v>7518</v>
          </cell>
          <cell r="C9249" t="str">
            <v>NI9403</v>
          </cell>
          <cell r="F9249">
            <v>0</v>
          </cell>
        </row>
        <row r="9250">
          <cell r="A9250" t="str">
            <v>7518</v>
          </cell>
          <cell r="C9250" t="str">
            <v>60018</v>
          </cell>
          <cell r="F9250">
            <v>0</v>
          </cell>
        </row>
        <row r="9251">
          <cell r="A9251" t="str">
            <v>7518</v>
          </cell>
          <cell r="C9251" t="str">
            <v>60030</v>
          </cell>
          <cell r="F9251">
            <v>0</v>
          </cell>
        </row>
        <row r="9252">
          <cell r="A9252" t="str">
            <v>7518</v>
          </cell>
          <cell r="C9252" t="str">
            <v>60100</v>
          </cell>
          <cell r="F9252">
            <v>0</v>
          </cell>
        </row>
        <row r="9253">
          <cell r="A9253" t="str">
            <v>7518</v>
          </cell>
          <cell r="C9253" t="str">
            <v>60200</v>
          </cell>
          <cell r="F9253">
            <v>-1801.3200000000002</v>
          </cell>
        </row>
        <row r="9254">
          <cell r="A9254" t="str">
            <v>7518</v>
          </cell>
          <cell r="C9254" t="str">
            <v>60220</v>
          </cell>
          <cell r="F9254">
            <v>0</v>
          </cell>
        </row>
        <row r="9255">
          <cell r="A9255" t="str">
            <v>7518</v>
          </cell>
          <cell r="C9255" t="str">
            <v>60235</v>
          </cell>
          <cell r="F9255">
            <v>21817.38</v>
          </cell>
        </row>
        <row r="9256">
          <cell r="A9256" t="str">
            <v>7518</v>
          </cell>
          <cell r="C9256" t="str">
            <v>60530</v>
          </cell>
          <cell r="F9256">
            <v>0</v>
          </cell>
        </row>
        <row r="9257">
          <cell r="A9257" t="str">
            <v>7518</v>
          </cell>
          <cell r="C9257" t="str">
            <v>60610</v>
          </cell>
          <cell r="F9257">
            <v>0</v>
          </cell>
        </row>
        <row r="9258">
          <cell r="A9258" t="str">
            <v>7518</v>
          </cell>
          <cell r="C9258" t="str">
            <v>60700</v>
          </cell>
          <cell r="F9258">
            <v>0</v>
          </cell>
        </row>
        <row r="9259">
          <cell r="A9259" t="str">
            <v>7518</v>
          </cell>
          <cell r="C9259" t="str">
            <v>60710</v>
          </cell>
          <cell r="F9259">
            <v>74526.94</v>
          </cell>
        </row>
        <row r="9260">
          <cell r="A9260" t="str">
            <v>7518</v>
          </cell>
          <cell r="C9260" t="str">
            <v>61000</v>
          </cell>
          <cell r="F9260">
            <v>5358.41</v>
          </cell>
        </row>
        <row r="9261">
          <cell r="A9261" t="str">
            <v>7518</v>
          </cell>
          <cell r="C9261" t="str">
            <v>61050</v>
          </cell>
          <cell r="F9261">
            <v>0</v>
          </cell>
        </row>
        <row r="9262">
          <cell r="A9262" t="str">
            <v>7518</v>
          </cell>
          <cell r="C9262" t="str">
            <v>62000</v>
          </cell>
          <cell r="F9262">
            <v>1392.65</v>
          </cell>
        </row>
        <row r="9263">
          <cell r="A9263" t="str">
            <v>7518</v>
          </cell>
          <cell r="C9263" t="str">
            <v>62200</v>
          </cell>
          <cell r="F9263">
            <v>10619.16</v>
          </cell>
        </row>
        <row r="9264">
          <cell r="A9264" t="str">
            <v>7518</v>
          </cell>
          <cell r="C9264" t="str">
            <v>63010</v>
          </cell>
          <cell r="F9264">
            <v>0</v>
          </cell>
        </row>
        <row r="9265">
          <cell r="A9265" t="str">
            <v>7518</v>
          </cell>
          <cell r="C9265" t="str">
            <v>63100</v>
          </cell>
          <cell r="F9265">
            <v>126.76</v>
          </cell>
        </row>
        <row r="9266">
          <cell r="A9266" t="str">
            <v>7518</v>
          </cell>
          <cell r="C9266" t="str">
            <v>63104</v>
          </cell>
          <cell r="F9266">
            <v>0</v>
          </cell>
        </row>
        <row r="9267">
          <cell r="A9267" t="str">
            <v>7518</v>
          </cell>
          <cell r="C9267" t="str">
            <v>63110</v>
          </cell>
          <cell r="F9267">
            <v>0</v>
          </cell>
        </row>
        <row r="9268">
          <cell r="A9268" t="str">
            <v>7518</v>
          </cell>
          <cell r="C9268" t="str">
            <v>63111</v>
          </cell>
          <cell r="F9268">
            <v>0</v>
          </cell>
        </row>
        <row r="9269">
          <cell r="A9269" t="str">
            <v>7518</v>
          </cell>
          <cell r="C9269" t="str">
            <v>63112</v>
          </cell>
          <cell r="F9269">
            <v>7023.98</v>
          </cell>
        </row>
        <row r="9270">
          <cell r="A9270" t="str">
            <v>7518</v>
          </cell>
          <cell r="C9270" t="str">
            <v>63120</v>
          </cell>
          <cell r="F9270">
            <v>2325.33</v>
          </cell>
        </row>
        <row r="9271">
          <cell r="A9271" t="str">
            <v>7518</v>
          </cell>
          <cell r="C9271" t="str">
            <v>63121</v>
          </cell>
          <cell r="F9271">
            <v>0</v>
          </cell>
        </row>
        <row r="9272">
          <cell r="A9272" t="str">
            <v>7518</v>
          </cell>
          <cell r="C9272" t="str">
            <v>63300</v>
          </cell>
          <cell r="F9272">
            <v>98975.459999999992</v>
          </cell>
        </row>
        <row r="9273">
          <cell r="A9273" t="str">
            <v>7518</v>
          </cell>
          <cell r="C9273" t="str">
            <v>63810</v>
          </cell>
          <cell r="F9273">
            <v>0</v>
          </cell>
        </row>
        <row r="9274">
          <cell r="A9274" t="str">
            <v>7518</v>
          </cell>
          <cell r="C9274" t="str">
            <v>64000</v>
          </cell>
          <cell r="F9274">
            <v>1044.76</v>
          </cell>
        </row>
        <row r="9275">
          <cell r="A9275" t="str">
            <v>7518</v>
          </cell>
          <cell r="C9275" t="str">
            <v>64030</v>
          </cell>
          <cell r="F9275">
            <v>0</v>
          </cell>
        </row>
        <row r="9276">
          <cell r="A9276" t="str">
            <v>7518</v>
          </cell>
          <cell r="C9276" t="str">
            <v>64210</v>
          </cell>
          <cell r="F9276">
            <v>2087.88</v>
          </cell>
        </row>
        <row r="9277">
          <cell r="A9277" t="str">
            <v>7518</v>
          </cell>
          <cell r="C9277" t="str">
            <v>64215</v>
          </cell>
          <cell r="F9277">
            <v>4672.18</v>
          </cell>
        </row>
        <row r="9278">
          <cell r="A9278" t="str">
            <v>7518</v>
          </cell>
          <cell r="C9278" t="str">
            <v>64300</v>
          </cell>
          <cell r="F9278">
            <v>0</v>
          </cell>
        </row>
        <row r="9279">
          <cell r="A9279" t="str">
            <v>7518</v>
          </cell>
          <cell r="C9279" t="str">
            <v>64900</v>
          </cell>
          <cell r="F9279">
            <v>29.3</v>
          </cell>
        </row>
        <row r="9280">
          <cell r="A9280" t="str">
            <v>7518</v>
          </cell>
          <cell r="C9280" t="str">
            <v>64920</v>
          </cell>
          <cell r="F9280">
            <v>0</v>
          </cell>
        </row>
        <row r="9281">
          <cell r="A9281" t="str">
            <v>7518</v>
          </cell>
          <cell r="C9281" t="str">
            <v>65000</v>
          </cell>
          <cell r="F9281">
            <v>0</v>
          </cell>
        </row>
        <row r="9282">
          <cell r="A9282" t="str">
            <v>7518</v>
          </cell>
          <cell r="C9282" t="str">
            <v>65010</v>
          </cell>
          <cell r="F9282">
            <v>993.96</v>
          </cell>
        </row>
        <row r="9283">
          <cell r="A9283" t="str">
            <v>7518</v>
          </cell>
          <cell r="C9283" t="str">
            <v>65050</v>
          </cell>
          <cell r="F9283">
            <v>0</v>
          </cell>
        </row>
        <row r="9284">
          <cell r="A9284" t="str">
            <v>7518</v>
          </cell>
          <cell r="C9284" t="str">
            <v>65055</v>
          </cell>
          <cell r="F9284">
            <v>0</v>
          </cell>
        </row>
        <row r="9285">
          <cell r="A9285" t="str">
            <v>7518</v>
          </cell>
          <cell r="C9285" t="str">
            <v>65070</v>
          </cell>
          <cell r="F9285">
            <v>0</v>
          </cell>
        </row>
        <row r="9286">
          <cell r="A9286" t="str">
            <v>7518</v>
          </cell>
          <cell r="C9286" t="str">
            <v>65100</v>
          </cell>
          <cell r="F9286">
            <v>1773.19</v>
          </cell>
        </row>
        <row r="9287">
          <cell r="A9287" t="str">
            <v>7518</v>
          </cell>
          <cell r="C9287" t="str">
            <v>65110</v>
          </cell>
          <cell r="F9287">
            <v>798.35</v>
          </cell>
        </row>
        <row r="9288">
          <cell r="A9288" t="str">
            <v>7518</v>
          </cell>
          <cell r="C9288" t="str">
            <v>60520</v>
          </cell>
          <cell r="F9288">
            <v>0</v>
          </cell>
        </row>
        <row r="9289">
          <cell r="A9289" t="str">
            <v>7518</v>
          </cell>
          <cell r="C9289" t="str">
            <v>66000</v>
          </cell>
          <cell r="F9289">
            <v>0</v>
          </cell>
        </row>
        <row r="9290">
          <cell r="A9290" t="str">
            <v>7518</v>
          </cell>
          <cell r="C9290" t="str">
            <v>66410</v>
          </cell>
          <cell r="F9290">
            <v>24279.72</v>
          </cell>
        </row>
        <row r="9291">
          <cell r="A9291" t="str">
            <v>7518</v>
          </cell>
          <cell r="C9291" t="str">
            <v>66900</v>
          </cell>
          <cell r="F9291">
            <v>8780.4500000000007</v>
          </cell>
        </row>
        <row r="9292">
          <cell r="A9292" t="str">
            <v>7518</v>
          </cell>
          <cell r="C9292" t="str">
            <v>68002</v>
          </cell>
          <cell r="F9292">
            <v>0</v>
          </cell>
        </row>
        <row r="9293">
          <cell r="A9293" t="str">
            <v>7518</v>
          </cell>
          <cell r="C9293" t="str">
            <v>68010</v>
          </cell>
          <cell r="F9293">
            <v>0</v>
          </cell>
        </row>
        <row r="9294">
          <cell r="A9294" t="str">
            <v>7518</v>
          </cell>
          <cell r="C9294" t="str">
            <v>68210</v>
          </cell>
          <cell r="F9294">
            <v>1119.9100000000001</v>
          </cell>
        </row>
        <row r="9295">
          <cell r="A9295" t="str">
            <v>7518</v>
          </cell>
          <cell r="C9295" t="str">
            <v>68220</v>
          </cell>
          <cell r="F9295">
            <v>0</v>
          </cell>
        </row>
        <row r="9296">
          <cell r="A9296" t="str">
            <v>7518</v>
          </cell>
          <cell r="C9296" t="str">
            <v>68230</v>
          </cell>
          <cell r="F9296">
            <v>0</v>
          </cell>
        </row>
        <row r="9297">
          <cell r="A9297" t="str">
            <v>7518</v>
          </cell>
          <cell r="C9297" t="str">
            <v>68240</v>
          </cell>
          <cell r="F9297">
            <v>0</v>
          </cell>
        </row>
        <row r="9298">
          <cell r="A9298" t="str">
            <v>7518</v>
          </cell>
          <cell r="C9298" t="str">
            <v>68260</v>
          </cell>
          <cell r="F9298">
            <v>0</v>
          </cell>
        </row>
        <row r="9299">
          <cell r="A9299" t="str">
            <v>7518</v>
          </cell>
          <cell r="C9299" t="str">
            <v>68261</v>
          </cell>
          <cell r="F9299">
            <v>0</v>
          </cell>
        </row>
        <row r="9300">
          <cell r="A9300" t="str">
            <v>7518</v>
          </cell>
          <cell r="C9300" t="str">
            <v>68270</v>
          </cell>
          <cell r="F9300">
            <v>1476.0600000000004</v>
          </cell>
        </row>
        <row r="9301">
          <cell r="A9301" t="str">
            <v>7518</v>
          </cell>
          <cell r="C9301" t="str">
            <v>68271</v>
          </cell>
          <cell r="F9301">
            <v>0</v>
          </cell>
        </row>
        <row r="9302">
          <cell r="A9302" t="str">
            <v>7518</v>
          </cell>
          <cell r="C9302" t="str">
            <v>68272</v>
          </cell>
          <cell r="F9302">
            <v>25775.699999999997</v>
          </cell>
        </row>
        <row r="9303">
          <cell r="A9303" t="str">
            <v>7518</v>
          </cell>
          <cell r="C9303" t="str">
            <v>68273</v>
          </cell>
          <cell r="F9303">
            <v>0</v>
          </cell>
        </row>
        <row r="9304">
          <cell r="A9304" t="str">
            <v>7518</v>
          </cell>
          <cell r="C9304" t="str">
            <v>68274</v>
          </cell>
          <cell r="F9304">
            <v>0</v>
          </cell>
        </row>
        <row r="9305">
          <cell r="A9305" t="str">
            <v>7518</v>
          </cell>
          <cell r="C9305" t="str">
            <v>68280</v>
          </cell>
          <cell r="F9305">
            <v>0</v>
          </cell>
        </row>
        <row r="9306">
          <cell r="A9306" t="str">
            <v>7518</v>
          </cell>
          <cell r="C9306" t="str">
            <v>68281</v>
          </cell>
          <cell r="F9306">
            <v>0</v>
          </cell>
        </row>
        <row r="9307">
          <cell r="A9307" t="str">
            <v>7518</v>
          </cell>
          <cell r="C9307" t="str">
            <v>68290</v>
          </cell>
          <cell r="F9307">
            <v>1020.1600000000001</v>
          </cell>
        </row>
        <row r="9308">
          <cell r="A9308" t="str">
            <v>7518</v>
          </cell>
          <cell r="C9308" t="str">
            <v>68299</v>
          </cell>
          <cell r="F9308">
            <v>150352.37</v>
          </cell>
        </row>
        <row r="9309">
          <cell r="A9309" t="str">
            <v>7518</v>
          </cell>
          <cell r="C9309" t="str">
            <v>68310</v>
          </cell>
          <cell r="F9309">
            <v>0</v>
          </cell>
        </row>
        <row r="9310">
          <cell r="A9310" t="str">
            <v>7518</v>
          </cell>
          <cell r="C9310" t="str">
            <v>68320</v>
          </cell>
          <cell r="F9310">
            <v>732.37</v>
          </cell>
        </row>
        <row r="9311">
          <cell r="A9311" t="str">
            <v>7518</v>
          </cell>
          <cell r="C9311" t="str">
            <v>68335</v>
          </cell>
          <cell r="F9311">
            <v>0</v>
          </cell>
        </row>
        <row r="9312">
          <cell r="A9312" t="str">
            <v>7518</v>
          </cell>
          <cell r="C9312" t="str">
            <v>68351</v>
          </cell>
          <cell r="F9312">
            <v>0</v>
          </cell>
        </row>
        <row r="9313">
          <cell r="A9313" t="str">
            <v>7518</v>
          </cell>
          <cell r="C9313" t="str">
            <v>68352</v>
          </cell>
          <cell r="F9313">
            <v>0</v>
          </cell>
        </row>
        <row r="9314">
          <cell r="A9314" t="str">
            <v>7518</v>
          </cell>
          <cell r="C9314" t="str">
            <v>68400</v>
          </cell>
          <cell r="F9314">
            <v>19442.12</v>
          </cell>
        </row>
        <row r="9315">
          <cell r="A9315" t="str">
            <v>7518</v>
          </cell>
          <cell r="C9315" t="str">
            <v>68401</v>
          </cell>
          <cell r="F9315">
            <v>77765</v>
          </cell>
        </row>
        <row r="9316">
          <cell r="A9316" t="str">
            <v>7518</v>
          </cell>
          <cell r="C9316" t="str">
            <v>68402</v>
          </cell>
          <cell r="F9316">
            <v>536</v>
          </cell>
        </row>
        <row r="9317">
          <cell r="A9317" t="str">
            <v>7518</v>
          </cell>
          <cell r="C9317" t="str">
            <v>68403</v>
          </cell>
          <cell r="F9317">
            <v>41206.22</v>
          </cell>
        </row>
        <row r="9318">
          <cell r="A9318" t="str">
            <v>7518</v>
          </cell>
          <cell r="C9318" t="str">
            <v>68404</v>
          </cell>
          <cell r="F9318">
            <v>367.03</v>
          </cell>
        </row>
        <row r="9319">
          <cell r="A9319" t="str">
            <v>7518</v>
          </cell>
          <cell r="C9319" t="str">
            <v>69000</v>
          </cell>
          <cell r="F9319">
            <v>0.06</v>
          </cell>
        </row>
        <row r="9320">
          <cell r="A9320" t="str">
            <v>7518</v>
          </cell>
          <cell r="C9320" t="str">
            <v>69001</v>
          </cell>
          <cell r="F9320">
            <v>0</v>
          </cell>
        </row>
        <row r="9321">
          <cell r="A9321" t="str">
            <v>7518</v>
          </cell>
          <cell r="C9321" t="str">
            <v>69010</v>
          </cell>
          <cell r="F9321">
            <v>2087.5500000000002</v>
          </cell>
        </row>
        <row r="9322">
          <cell r="A9322" t="str">
            <v>7518</v>
          </cell>
          <cell r="C9322" t="str">
            <v>69080</v>
          </cell>
          <cell r="F9322">
            <v>0</v>
          </cell>
        </row>
        <row r="9323">
          <cell r="A9323" t="str">
            <v>7518</v>
          </cell>
          <cell r="C9323" t="str">
            <v>69081</v>
          </cell>
          <cell r="F9323">
            <v>0</v>
          </cell>
        </row>
        <row r="9324">
          <cell r="A9324" t="str">
            <v>7518</v>
          </cell>
          <cell r="C9324" t="str">
            <v>69211</v>
          </cell>
          <cell r="F9324">
            <v>0</v>
          </cell>
        </row>
        <row r="9325">
          <cell r="A9325" t="str">
            <v>7518</v>
          </cell>
          <cell r="C9325" t="str">
            <v>83001</v>
          </cell>
          <cell r="F9325">
            <v>0</v>
          </cell>
        </row>
        <row r="9326">
          <cell r="A9326" t="str">
            <v>7518</v>
          </cell>
          <cell r="C9326" t="str">
            <v>68355</v>
          </cell>
          <cell r="F9326">
            <v>0</v>
          </cell>
        </row>
        <row r="9327">
          <cell r="A9327" t="str">
            <v>7518</v>
          </cell>
          <cell r="C9327" t="str">
            <v>68356</v>
          </cell>
          <cell r="F9327">
            <v>0</v>
          </cell>
        </row>
        <row r="9328">
          <cell r="A9328" t="str">
            <v>7518</v>
          </cell>
          <cell r="C9328" t="str">
            <v>69210</v>
          </cell>
          <cell r="F9328">
            <v>0</v>
          </cell>
        </row>
        <row r="9329">
          <cell r="A9329" t="str">
            <v>7518</v>
          </cell>
          <cell r="C9329" t="str">
            <v>80002</v>
          </cell>
          <cell r="F9329">
            <v>0</v>
          </cell>
        </row>
        <row r="9330">
          <cell r="A9330" t="str">
            <v>7518</v>
          </cell>
          <cell r="C9330" t="str">
            <v>80100</v>
          </cell>
          <cell r="F9330">
            <v>0</v>
          </cell>
        </row>
        <row r="9331">
          <cell r="A9331" t="str">
            <v>7518</v>
          </cell>
          <cell r="C9331" t="str">
            <v>80000</v>
          </cell>
          <cell r="F9331">
            <v>19976.5</v>
          </cell>
        </row>
        <row r="9332">
          <cell r="A9332" t="str">
            <v>7518</v>
          </cell>
          <cell r="C9332" t="str">
            <v>80005</v>
          </cell>
          <cell r="F9332">
            <v>258151.13</v>
          </cell>
        </row>
        <row r="9333">
          <cell r="A9333" t="str">
            <v>7518</v>
          </cell>
          <cell r="C9333" t="str">
            <v>80003</v>
          </cell>
          <cell r="F9333">
            <v>-371481.38</v>
          </cell>
        </row>
        <row r="9334">
          <cell r="A9334" t="str">
            <v>7518</v>
          </cell>
          <cell r="C9334" t="str">
            <v>68275</v>
          </cell>
          <cell r="F9334">
            <v>0</v>
          </cell>
        </row>
        <row r="9335">
          <cell r="A9335" t="str">
            <v>7518</v>
          </cell>
          <cell r="C9335" t="str">
            <v>81000</v>
          </cell>
          <cell r="F9335">
            <v>0</v>
          </cell>
        </row>
        <row r="9336">
          <cell r="A9336" t="str">
            <v>7518</v>
          </cell>
          <cell r="C9336" t="str">
            <v>81001</v>
          </cell>
          <cell r="F9336">
            <v>0</v>
          </cell>
        </row>
        <row r="9337">
          <cell r="A9337" t="str">
            <v>7518</v>
          </cell>
          <cell r="C9337" t="str">
            <v>81100</v>
          </cell>
          <cell r="F9337">
            <v>0</v>
          </cell>
        </row>
        <row r="9338">
          <cell r="A9338" t="str">
            <v>7518</v>
          </cell>
          <cell r="C9338" t="str">
            <v>81200</v>
          </cell>
          <cell r="F9338">
            <v>0</v>
          </cell>
        </row>
        <row r="9339">
          <cell r="A9339" t="str">
            <v>7518</v>
          </cell>
          <cell r="C9339" t="str">
            <v>81224</v>
          </cell>
          <cell r="F9339">
            <v>0</v>
          </cell>
        </row>
        <row r="9340">
          <cell r="A9340" t="str">
            <v>7518</v>
          </cell>
          <cell r="C9340" t="str">
            <v>81400</v>
          </cell>
          <cell r="F9340">
            <v>180382.12</v>
          </cell>
        </row>
        <row r="9341">
          <cell r="A9341" t="str">
            <v>7518</v>
          </cell>
          <cell r="C9341" t="str">
            <v>81403</v>
          </cell>
          <cell r="F9341">
            <v>0</v>
          </cell>
        </row>
        <row r="9342">
          <cell r="A9342" t="str">
            <v>7518</v>
          </cell>
          <cell r="C9342" t="str">
            <v>81500</v>
          </cell>
          <cell r="F9342">
            <v>43308.6</v>
          </cell>
        </row>
        <row r="9343">
          <cell r="A9343" t="str">
            <v>7518</v>
          </cell>
          <cell r="C9343" t="str">
            <v>81510</v>
          </cell>
          <cell r="F9343">
            <v>-128920.32000000001</v>
          </cell>
        </row>
        <row r="9344">
          <cell r="A9344" t="str">
            <v>7518</v>
          </cell>
          <cell r="C9344" t="str">
            <v>81520</v>
          </cell>
          <cell r="F9344">
            <v>15349.21</v>
          </cell>
        </row>
        <row r="9345">
          <cell r="A9345" t="str">
            <v>7518</v>
          </cell>
          <cell r="C9345" t="str">
            <v>81620</v>
          </cell>
          <cell r="F9345">
            <v>4364.53</v>
          </cell>
        </row>
        <row r="9346">
          <cell r="A9346" t="str">
            <v>7518</v>
          </cell>
          <cell r="C9346" t="str">
            <v>81651</v>
          </cell>
          <cell r="F9346">
            <v>0</v>
          </cell>
        </row>
        <row r="9347">
          <cell r="A9347" t="str">
            <v>7518</v>
          </cell>
          <cell r="C9347" t="str">
            <v>81652</v>
          </cell>
          <cell r="F9347">
            <v>0</v>
          </cell>
        </row>
        <row r="9348">
          <cell r="A9348" t="str">
            <v>7518</v>
          </cell>
          <cell r="C9348" t="str">
            <v>81890</v>
          </cell>
          <cell r="F9348">
            <v>0</v>
          </cell>
        </row>
        <row r="9349">
          <cell r="A9349" t="str">
            <v>7518</v>
          </cell>
          <cell r="C9349" t="str">
            <v>FTP03</v>
          </cell>
          <cell r="F9349">
            <v>0</v>
          </cell>
        </row>
        <row r="9350">
          <cell r="A9350" t="str">
            <v>7518</v>
          </cell>
          <cell r="C9350" t="str">
            <v>82000</v>
          </cell>
          <cell r="F9350">
            <v>0</v>
          </cell>
        </row>
        <row r="9351">
          <cell r="A9351" t="str">
            <v>7518</v>
          </cell>
          <cell r="C9351" t="str">
            <v>82001</v>
          </cell>
          <cell r="F9351">
            <v>0</v>
          </cell>
        </row>
        <row r="9352">
          <cell r="A9352" t="str">
            <v>7518</v>
          </cell>
          <cell r="C9352" t="str">
            <v>82002</v>
          </cell>
          <cell r="F9352">
            <v>0</v>
          </cell>
        </row>
        <row r="9353">
          <cell r="A9353" t="str">
            <v>7518</v>
          </cell>
          <cell r="C9353" t="str">
            <v>82003</v>
          </cell>
          <cell r="F9353">
            <v>0</v>
          </cell>
        </row>
        <row r="9354">
          <cell r="A9354" t="str">
            <v>7518</v>
          </cell>
          <cell r="C9354" t="str">
            <v>82004</v>
          </cell>
          <cell r="F9354">
            <v>148921.76</v>
          </cell>
        </row>
        <row r="9355">
          <cell r="A9355" t="str">
            <v>7518</v>
          </cell>
          <cell r="C9355" t="str">
            <v>82005</v>
          </cell>
          <cell r="F9355">
            <v>0</v>
          </cell>
        </row>
        <row r="9356">
          <cell r="A9356" t="str">
            <v>7518</v>
          </cell>
          <cell r="C9356" t="str">
            <v>82006</v>
          </cell>
          <cell r="F9356">
            <v>0</v>
          </cell>
        </row>
        <row r="9357">
          <cell r="A9357" t="str">
            <v>7518</v>
          </cell>
          <cell r="C9357" t="str">
            <v>82007</v>
          </cell>
          <cell r="F9357">
            <v>0</v>
          </cell>
        </row>
        <row r="9358">
          <cell r="A9358" t="str">
            <v>7518</v>
          </cell>
          <cell r="C9358" t="str">
            <v>82008</v>
          </cell>
          <cell r="F9358">
            <v>-132716.85999999999</v>
          </cell>
        </row>
        <row r="9359">
          <cell r="A9359" t="str">
            <v>7518</v>
          </cell>
          <cell r="C9359" t="str">
            <v>82009</v>
          </cell>
          <cell r="F9359">
            <v>0</v>
          </cell>
        </row>
        <row r="9360">
          <cell r="A9360" t="str">
            <v>7518</v>
          </cell>
          <cell r="C9360" t="str">
            <v>82010</v>
          </cell>
          <cell r="F9360">
            <v>0</v>
          </cell>
        </row>
        <row r="9361">
          <cell r="A9361" t="str">
            <v>7518</v>
          </cell>
          <cell r="C9361" t="str">
            <v>82011</v>
          </cell>
          <cell r="F9361">
            <v>0</v>
          </cell>
        </row>
        <row r="9362">
          <cell r="A9362" t="str">
            <v>7518</v>
          </cell>
          <cell r="C9362" t="str">
            <v>New Account Placeholder</v>
          </cell>
          <cell r="F9362">
            <v>0</v>
          </cell>
        </row>
        <row r="9363">
          <cell r="A9363" t="str">
            <v>7518</v>
          </cell>
          <cell r="C9363" t="str">
            <v>Z9999</v>
          </cell>
          <cell r="F9363">
            <v>0</v>
          </cell>
        </row>
        <row r="9364">
          <cell r="A9364" t="str">
            <v>7518</v>
          </cell>
          <cell r="C9364" t="str">
            <v>000000</v>
          </cell>
          <cell r="F9364">
            <v>0</v>
          </cell>
        </row>
        <row r="9365">
          <cell r="A9365" t="str">
            <v>7518</v>
          </cell>
          <cell r="C9365" t="str">
            <v>GL000</v>
          </cell>
          <cell r="F9365">
            <v>1.1920928955078125E-7</v>
          </cell>
        </row>
        <row r="9366">
          <cell r="A9366" t="str">
            <v>7522</v>
          </cell>
          <cell r="C9366" t="str">
            <v>10001</v>
          </cell>
          <cell r="F9366">
            <v>0</v>
          </cell>
        </row>
        <row r="9367">
          <cell r="A9367" t="str">
            <v>7522</v>
          </cell>
          <cell r="C9367" t="str">
            <v>10003</v>
          </cell>
          <cell r="F9367">
            <v>15894.99</v>
          </cell>
        </row>
        <row r="9368">
          <cell r="A9368" t="str">
            <v>7522</v>
          </cell>
          <cell r="C9368" t="str">
            <v>10019</v>
          </cell>
          <cell r="F9368">
            <v>0</v>
          </cell>
        </row>
        <row r="9369">
          <cell r="A9369" t="str">
            <v>7522</v>
          </cell>
          <cell r="C9369" t="str">
            <v>10312</v>
          </cell>
          <cell r="F9369">
            <v>0</v>
          </cell>
        </row>
        <row r="9370">
          <cell r="A9370" t="str">
            <v>7522</v>
          </cell>
          <cell r="C9370" t="str">
            <v>11300</v>
          </cell>
          <cell r="F9370">
            <v>0</v>
          </cell>
        </row>
        <row r="9371">
          <cell r="A9371" t="str">
            <v>7522</v>
          </cell>
          <cell r="C9371" t="str">
            <v>11315</v>
          </cell>
          <cell r="F9371">
            <v>0</v>
          </cell>
        </row>
        <row r="9372">
          <cell r="A9372" t="str">
            <v>7522</v>
          </cell>
          <cell r="C9372" t="str">
            <v>11320</v>
          </cell>
          <cell r="F9372">
            <v>0</v>
          </cell>
        </row>
        <row r="9373">
          <cell r="A9373" t="str">
            <v>7522</v>
          </cell>
          <cell r="C9373" t="str">
            <v>11330</v>
          </cell>
          <cell r="F9373">
            <v>0</v>
          </cell>
        </row>
        <row r="9374">
          <cell r="A9374" t="str">
            <v>7522</v>
          </cell>
          <cell r="C9374" t="str">
            <v>11396</v>
          </cell>
          <cell r="F9374">
            <v>0</v>
          </cell>
        </row>
        <row r="9375">
          <cell r="A9375" t="str">
            <v>7522</v>
          </cell>
          <cell r="C9375" t="str">
            <v>11400</v>
          </cell>
          <cell r="F9375">
            <v>0</v>
          </cell>
        </row>
        <row r="9376">
          <cell r="A9376" t="str">
            <v>7522</v>
          </cell>
          <cell r="C9376" t="str">
            <v>11401</v>
          </cell>
          <cell r="F9376">
            <v>0</v>
          </cell>
        </row>
        <row r="9377">
          <cell r="A9377" t="str">
            <v>7522</v>
          </cell>
          <cell r="C9377" t="str">
            <v>11420</v>
          </cell>
          <cell r="F9377">
            <v>0</v>
          </cell>
        </row>
        <row r="9378">
          <cell r="A9378" t="str">
            <v>7522</v>
          </cell>
          <cell r="C9378" t="str">
            <v>11421</v>
          </cell>
          <cell r="F9378">
            <v>0</v>
          </cell>
        </row>
        <row r="9379">
          <cell r="A9379" t="str">
            <v>7522</v>
          </cell>
          <cell r="C9379" t="str">
            <v>13608</v>
          </cell>
          <cell r="F9379">
            <v>0</v>
          </cell>
        </row>
        <row r="9380">
          <cell r="A9380" t="str">
            <v>7522</v>
          </cell>
          <cell r="C9380" t="str">
            <v>13625</v>
          </cell>
          <cell r="F9380">
            <v>0</v>
          </cell>
        </row>
        <row r="9381">
          <cell r="A9381" t="str">
            <v>7522</v>
          </cell>
          <cell r="C9381" t="str">
            <v>11000</v>
          </cell>
          <cell r="F9381">
            <v>0</v>
          </cell>
        </row>
        <row r="9382">
          <cell r="A9382" t="str">
            <v>7522</v>
          </cell>
          <cell r="C9382" t="str">
            <v>11010</v>
          </cell>
          <cell r="F9382">
            <v>0</v>
          </cell>
        </row>
        <row r="9383">
          <cell r="A9383" t="str">
            <v>7522</v>
          </cell>
          <cell r="C9383" t="str">
            <v>11015</v>
          </cell>
          <cell r="F9383">
            <v>0</v>
          </cell>
        </row>
        <row r="9384">
          <cell r="A9384" t="str">
            <v>7522</v>
          </cell>
          <cell r="C9384" t="str">
            <v>11016</v>
          </cell>
          <cell r="F9384">
            <v>0</v>
          </cell>
        </row>
        <row r="9385">
          <cell r="A9385" t="str">
            <v>7522</v>
          </cell>
          <cell r="C9385" t="str">
            <v>11017</v>
          </cell>
          <cell r="F9385">
            <v>0</v>
          </cell>
        </row>
        <row r="9386">
          <cell r="A9386" t="str">
            <v>7522</v>
          </cell>
          <cell r="C9386" t="str">
            <v>11020</v>
          </cell>
          <cell r="F9386">
            <v>0</v>
          </cell>
        </row>
        <row r="9387">
          <cell r="A9387" t="str">
            <v>7522</v>
          </cell>
          <cell r="C9387" t="str">
            <v>11021</v>
          </cell>
          <cell r="F9387">
            <v>0</v>
          </cell>
        </row>
        <row r="9388">
          <cell r="A9388" t="str">
            <v>7522</v>
          </cell>
          <cell r="C9388" t="str">
            <v>11025</v>
          </cell>
          <cell r="F9388">
            <v>0</v>
          </cell>
        </row>
        <row r="9389">
          <cell r="A9389" t="str">
            <v>7522</v>
          </cell>
          <cell r="C9389" t="str">
            <v>11030</v>
          </cell>
          <cell r="F9389">
            <v>0</v>
          </cell>
        </row>
        <row r="9390">
          <cell r="A9390" t="str">
            <v>7522</v>
          </cell>
          <cell r="C9390" t="str">
            <v>11035</v>
          </cell>
          <cell r="F9390">
            <v>0</v>
          </cell>
        </row>
        <row r="9391">
          <cell r="A9391" t="str">
            <v>7522</v>
          </cell>
          <cell r="C9391" t="str">
            <v>11040</v>
          </cell>
          <cell r="F9391">
            <v>0</v>
          </cell>
        </row>
        <row r="9392">
          <cell r="A9392" t="str">
            <v>7522</v>
          </cell>
          <cell r="C9392" t="str">
            <v>11100</v>
          </cell>
          <cell r="F9392">
            <v>0</v>
          </cell>
        </row>
        <row r="9393">
          <cell r="A9393" t="str">
            <v>7522</v>
          </cell>
          <cell r="C9393" t="str">
            <v>11105</v>
          </cell>
          <cell r="F9393">
            <v>0</v>
          </cell>
        </row>
        <row r="9394">
          <cell r="A9394" t="str">
            <v>7522</v>
          </cell>
          <cell r="C9394" t="str">
            <v>11110</v>
          </cell>
          <cell r="F9394">
            <v>0</v>
          </cell>
        </row>
        <row r="9395">
          <cell r="A9395" t="str">
            <v>7522</v>
          </cell>
          <cell r="C9395" t="str">
            <v>11115</v>
          </cell>
          <cell r="F9395">
            <v>0</v>
          </cell>
        </row>
        <row r="9396">
          <cell r="A9396" t="str">
            <v>7522</v>
          </cell>
          <cell r="C9396" t="str">
            <v>11116</v>
          </cell>
          <cell r="F9396">
            <v>0</v>
          </cell>
        </row>
        <row r="9397">
          <cell r="A9397" t="str">
            <v>7522</v>
          </cell>
          <cell r="C9397" t="str">
            <v>11117</v>
          </cell>
          <cell r="F9397">
            <v>0</v>
          </cell>
        </row>
        <row r="9398">
          <cell r="A9398" t="str">
            <v>7522</v>
          </cell>
          <cell r="C9398" t="str">
            <v>11120</v>
          </cell>
          <cell r="F9398">
            <v>0</v>
          </cell>
        </row>
        <row r="9399">
          <cell r="A9399" t="str">
            <v>7522</v>
          </cell>
          <cell r="C9399" t="str">
            <v>11125</v>
          </cell>
          <cell r="F9399">
            <v>0</v>
          </cell>
        </row>
        <row r="9400">
          <cell r="A9400" t="str">
            <v>7522</v>
          </cell>
          <cell r="C9400" t="str">
            <v>11129</v>
          </cell>
          <cell r="F9400">
            <v>0</v>
          </cell>
        </row>
        <row r="9401">
          <cell r="A9401" t="str">
            <v>7522</v>
          </cell>
          <cell r="C9401" t="str">
            <v>11175</v>
          </cell>
          <cell r="F9401">
            <v>0</v>
          </cell>
        </row>
        <row r="9402">
          <cell r="A9402" t="str">
            <v>7522</v>
          </cell>
          <cell r="C9402" t="str">
            <v>11177</v>
          </cell>
          <cell r="F9402">
            <v>0</v>
          </cell>
        </row>
        <row r="9403">
          <cell r="A9403" t="str">
            <v>7522</v>
          </cell>
          <cell r="C9403" t="str">
            <v>105800</v>
          </cell>
          <cell r="F9403">
            <v>0</v>
          </cell>
        </row>
        <row r="9404">
          <cell r="A9404" t="str">
            <v>7522</v>
          </cell>
          <cell r="C9404" t="str">
            <v>105801</v>
          </cell>
          <cell r="F9404">
            <v>0</v>
          </cell>
        </row>
        <row r="9405">
          <cell r="A9405" t="str">
            <v>7522</v>
          </cell>
          <cell r="C9405" t="str">
            <v>105802</v>
          </cell>
          <cell r="F9405">
            <v>0</v>
          </cell>
        </row>
        <row r="9406">
          <cell r="A9406" t="str">
            <v>7522</v>
          </cell>
          <cell r="C9406" t="str">
            <v>105803</v>
          </cell>
          <cell r="F9406">
            <v>0</v>
          </cell>
        </row>
        <row r="9407">
          <cell r="A9407" t="str">
            <v>7522</v>
          </cell>
          <cell r="C9407" t="str">
            <v>105804</v>
          </cell>
          <cell r="F9407">
            <v>0</v>
          </cell>
        </row>
        <row r="9408">
          <cell r="A9408" t="str">
            <v>7522</v>
          </cell>
          <cell r="C9408" t="str">
            <v>105805</v>
          </cell>
          <cell r="F9408">
            <v>0</v>
          </cell>
        </row>
        <row r="9409">
          <cell r="A9409" t="str">
            <v>7522</v>
          </cell>
          <cell r="C9409" t="str">
            <v>205800</v>
          </cell>
          <cell r="F9409">
            <v>0</v>
          </cell>
        </row>
        <row r="9410">
          <cell r="A9410" t="str">
            <v>7522</v>
          </cell>
          <cell r="C9410" t="str">
            <v>205801</v>
          </cell>
          <cell r="F9410">
            <v>0</v>
          </cell>
        </row>
        <row r="9411">
          <cell r="A9411" t="str">
            <v>7522</v>
          </cell>
          <cell r="C9411" t="str">
            <v>205802</v>
          </cell>
          <cell r="F9411">
            <v>0</v>
          </cell>
        </row>
        <row r="9412">
          <cell r="A9412" t="str">
            <v>7522</v>
          </cell>
          <cell r="C9412" t="str">
            <v>205803</v>
          </cell>
          <cell r="F9412">
            <v>0</v>
          </cell>
        </row>
        <row r="9413">
          <cell r="A9413" t="str">
            <v>7522</v>
          </cell>
          <cell r="C9413" t="str">
            <v>205804</v>
          </cell>
          <cell r="F9413">
            <v>0</v>
          </cell>
        </row>
        <row r="9414">
          <cell r="A9414" t="str">
            <v>7522</v>
          </cell>
          <cell r="C9414" t="str">
            <v>205805</v>
          </cell>
          <cell r="F9414">
            <v>0</v>
          </cell>
        </row>
        <row r="9415">
          <cell r="A9415" t="str">
            <v>7522</v>
          </cell>
          <cell r="C9415" t="str">
            <v>105900</v>
          </cell>
          <cell r="F9415">
            <v>0</v>
          </cell>
        </row>
        <row r="9416">
          <cell r="A9416" t="str">
            <v>7522</v>
          </cell>
          <cell r="C9416" t="str">
            <v>105901</v>
          </cell>
          <cell r="F9416">
            <v>0</v>
          </cell>
        </row>
        <row r="9417">
          <cell r="A9417" t="str">
            <v>7522</v>
          </cell>
          <cell r="C9417" t="str">
            <v>105902</v>
          </cell>
          <cell r="F9417">
            <v>0</v>
          </cell>
        </row>
        <row r="9418">
          <cell r="A9418" t="str">
            <v>7522</v>
          </cell>
          <cell r="C9418" t="str">
            <v>105903</v>
          </cell>
          <cell r="F9418">
            <v>0</v>
          </cell>
        </row>
        <row r="9419">
          <cell r="A9419" t="str">
            <v>7522</v>
          </cell>
          <cell r="C9419" t="str">
            <v>105904</v>
          </cell>
          <cell r="F9419">
            <v>0</v>
          </cell>
        </row>
        <row r="9420">
          <cell r="A9420" t="str">
            <v>7522</v>
          </cell>
          <cell r="C9420" t="str">
            <v>105905</v>
          </cell>
          <cell r="F9420">
            <v>0</v>
          </cell>
        </row>
        <row r="9421">
          <cell r="A9421" t="str">
            <v>7522</v>
          </cell>
          <cell r="C9421" t="str">
            <v>106000</v>
          </cell>
          <cell r="F9421">
            <v>0</v>
          </cell>
        </row>
        <row r="9422">
          <cell r="A9422" t="str">
            <v>7522</v>
          </cell>
          <cell r="C9422" t="str">
            <v>106001</v>
          </cell>
          <cell r="F9422">
            <v>0</v>
          </cell>
        </row>
        <row r="9423">
          <cell r="A9423" t="str">
            <v>7522</v>
          </cell>
          <cell r="C9423" t="str">
            <v>106002</v>
          </cell>
          <cell r="F9423">
            <v>0</v>
          </cell>
        </row>
        <row r="9424">
          <cell r="A9424" t="str">
            <v>7522</v>
          </cell>
          <cell r="C9424" t="str">
            <v>106003</v>
          </cell>
          <cell r="F9424">
            <v>0</v>
          </cell>
        </row>
        <row r="9425">
          <cell r="A9425" t="str">
            <v>7522</v>
          </cell>
          <cell r="C9425" t="str">
            <v>106004</v>
          </cell>
          <cell r="F9425">
            <v>0</v>
          </cell>
        </row>
        <row r="9426">
          <cell r="A9426" t="str">
            <v>7522</v>
          </cell>
          <cell r="C9426" t="str">
            <v>106005</v>
          </cell>
          <cell r="F9426">
            <v>0</v>
          </cell>
        </row>
        <row r="9427">
          <cell r="A9427" t="str">
            <v>7522</v>
          </cell>
          <cell r="C9427" t="str">
            <v>105400</v>
          </cell>
          <cell r="F9427">
            <v>0</v>
          </cell>
        </row>
        <row r="9428">
          <cell r="A9428" t="str">
            <v>7522</v>
          </cell>
          <cell r="C9428" t="str">
            <v>105401</v>
          </cell>
          <cell r="F9428">
            <v>0</v>
          </cell>
        </row>
        <row r="9429">
          <cell r="A9429" t="str">
            <v>7522</v>
          </cell>
          <cell r="C9429" t="str">
            <v>105402</v>
          </cell>
          <cell r="F9429">
            <v>0</v>
          </cell>
        </row>
        <row r="9430">
          <cell r="A9430" t="str">
            <v>7522</v>
          </cell>
          <cell r="C9430" t="str">
            <v>105403</v>
          </cell>
          <cell r="F9430">
            <v>0</v>
          </cell>
        </row>
        <row r="9431">
          <cell r="A9431" t="str">
            <v>7522</v>
          </cell>
          <cell r="C9431" t="str">
            <v>105404</v>
          </cell>
          <cell r="F9431">
            <v>0</v>
          </cell>
        </row>
        <row r="9432">
          <cell r="A9432" t="str">
            <v>7522</v>
          </cell>
          <cell r="C9432" t="str">
            <v>105405</v>
          </cell>
          <cell r="F9432">
            <v>0</v>
          </cell>
        </row>
        <row r="9433">
          <cell r="A9433" t="str">
            <v>7522</v>
          </cell>
          <cell r="C9433" t="str">
            <v>205400</v>
          </cell>
          <cell r="F9433">
            <v>0</v>
          </cell>
        </row>
        <row r="9434">
          <cell r="A9434" t="str">
            <v>7522</v>
          </cell>
          <cell r="C9434" t="str">
            <v>205401</v>
          </cell>
          <cell r="F9434">
            <v>0</v>
          </cell>
        </row>
        <row r="9435">
          <cell r="A9435" t="str">
            <v>7522</v>
          </cell>
          <cell r="C9435" t="str">
            <v>205402</v>
          </cell>
          <cell r="F9435">
            <v>0</v>
          </cell>
        </row>
        <row r="9436">
          <cell r="A9436" t="str">
            <v>7522</v>
          </cell>
          <cell r="C9436" t="str">
            <v>205403</v>
          </cell>
          <cell r="F9436">
            <v>0</v>
          </cell>
        </row>
        <row r="9437">
          <cell r="A9437" t="str">
            <v>7522</v>
          </cell>
          <cell r="C9437" t="str">
            <v>205404</v>
          </cell>
          <cell r="F9437">
            <v>0</v>
          </cell>
        </row>
        <row r="9438">
          <cell r="A9438" t="str">
            <v>7522</v>
          </cell>
          <cell r="C9438" t="str">
            <v>205405</v>
          </cell>
          <cell r="F9438">
            <v>0</v>
          </cell>
        </row>
        <row r="9439">
          <cell r="A9439" t="str">
            <v>7522</v>
          </cell>
          <cell r="C9439" t="str">
            <v>105500</v>
          </cell>
          <cell r="F9439">
            <v>0</v>
          </cell>
        </row>
        <row r="9440">
          <cell r="A9440" t="str">
            <v>7522</v>
          </cell>
          <cell r="C9440" t="str">
            <v>105501</v>
          </cell>
          <cell r="F9440">
            <v>0</v>
          </cell>
        </row>
        <row r="9441">
          <cell r="A9441" t="str">
            <v>7522</v>
          </cell>
          <cell r="C9441" t="str">
            <v>105502</v>
          </cell>
          <cell r="F9441">
            <v>0</v>
          </cell>
        </row>
        <row r="9442">
          <cell r="A9442" t="str">
            <v>7522</v>
          </cell>
          <cell r="C9442" t="str">
            <v>105503</v>
          </cell>
          <cell r="F9442">
            <v>0</v>
          </cell>
        </row>
        <row r="9443">
          <cell r="A9443" t="str">
            <v>7522</v>
          </cell>
          <cell r="C9443" t="str">
            <v>105504</v>
          </cell>
          <cell r="F9443">
            <v>0</v>
          </cell>
        </row>
        <row r="9444">
          <cell r="A9444" t="str">
            <v>7522</v>
          </cell>
          <cell r="C9444" t="str">
            <v>105505</v>
          </cell>
          <cell r="F9444">
            <v>0</v>
          </cell>
        </row>
        <row r="9445">
          <cell r="A9445" t="str">
            <v>7522</v>
          </cell>
          <cell r="C9445" t="str">
            <v>105600</v>
          </cell>
          <cell r="F9445">
            <v>0</v>
          </cell>
        </row>
        <row r="9446">
          <cell r="A9446" t="str">
            <v>7522</v>
          </cell>
          <cell r="C9446" t="str">
            <v>105601</v>
          </cell>
          <cell r="F9446">
            <v>0</v>
          </cell>
        </row>
        <row r="9447">
          <cell r="A9447" t="str">
            <v>7522</v>
          </cell>
          <cell r="C9447" t="str">
            <v>105602</v>
          </cell>
          <cell r="F9447">
            <v>0</v>
          </cell>
        </row>
        <row r="9448">
          <cell r="A9448" t="str">
            <v>7522</v>
          </cell>
          <cell r="C9448" t="str">
            <v>105603</v>
          </cell>
          <cell r="F9448">
            <v>0</v>
          </cell>
        </row>
        <row r="9449">
          <cell r="A9449" t="str">
            <v>7522</v>
          </cell>
          <cell r="C9449" t="str">
            <v>105604</v>
          </cell>
          <cell r="F9449">
            <v>0</v>
          </cell>
        </row>
        <row r="9450">
          <cell r="A9450" t="str">
            <v>7522</v>
          </cell>
          <cell r="C9450" t="str">
            <v>105605</v>
          </cell>
          <cell r="F9450">
            <v>0</v>
          </cell>
        </row>
        <row r="9451">
          <cell r="A9451" t="str">
            <v>7522</v>
          </cell>
          <cell r="C9451" t="str">
            <v>105700</v>
          </cell>
          <cell r="F9451">
            <v>0</v>
          </cell>
        </row>
        <row r="9452">
          <cell r="A9452" t="str">
            <v>7522</v>
          </cell>
          <cell r="C9452" t="str">
            <v>105701</v>
          </cell>
          <cell r="F9452">
            <v>0</v>
          </cell>
        </row>
        <row r="9453">
          <cell r="A9453" t="str">
            <v>7522</v>
          </cell>
          <cell r="C9453" t="str">
            <v>105702</v>
          </cell>
          <cell r="F9453">
            <v>0</v>
          </cell>
        </row>
        <row r="9454">
          <cell r="A9454" t="str">
            <v>7522</v>
          </cell>
          <cell r="C9454" t="str">
            <v>105703</v>
          </cell>
          <cell r="F9454">
            <v>0</v>
          </cell>
        </row>
        <row r="9455">
          <cell r="A9455" t="str">
            <v>7522</v>
          </cell>
          <cell r="C9455" t="str">
            <v>105704</v>
          </cell>
          <cell r="F9455">
            <v>0</v>
          </cell>
        </row>
        <row r="9456">
          <cell r="A9456" t="str">
            <v>7522</v>
          </cell>
          <cell r="C9456" t="str">
            <v>105705</v>
          </cell>
          <cell r="F9456">
            <v>0</v>
          </cell>
        </row>
        <row r="9457">
          <cell r="A9457" t="str">
            <v>7522</v>
          </cell>
          <cell r="C9457" t="str">
            <v>205700</v>
          </cell>
          <cell r="F9457">
            <v>0</v>
          </cell>
        </row>
        <row r="9458">
          <cell r="A9458" t="str">
            <v>7522</v>
          </cell>
          <cell r="C9458" t="str">
            <v>205701</v>
          </cell>
          <cell r="F9458">
            <v>0</v>
          </cell>
        </row>
        <row r="9459">
          <cell r="A9459" t="str">
            <v>7522</v>
          </cell>
          <cell r="C9459" t="str">
            <v>205702</v>
          </cell>
          <cell r="F9459">
            <v>0</v>
          </cell>
        </row>
        <row r="9460">
          <cell r="A9460" t="str">
            <v>7522</v>
          </cell>
          <cell r="C9460" t="str">
            <v>205703</v>
          </cell>
          <cell r="F9460">
            <v>0</v>
          </cell>
        </row>
        <row r="9461">
          <cell r="A9461" t="str">
            <v>7522</v>
          </cell>
          <cell r="C9461" t="str">
            <v>205704</v>
          </cell>
          <cell r="F9461">
            <v>0</v>
          </cell>
        </row>
        <row r="9462">
          <cell r="A9462" t="str">
            <v>7522</v>
          </cell>
          <cell r="C9462" t="str">
            <v>205705</v>
          </cell>
          <cell r="F9462">
            <v>0</v>
          </cell>
        </row>
        <row r="9463">
          <cell r="A9463" t="str">
            <v>7522</v>
          </cell>
          <cell r="C9463" t="str">
            <v>10945</v>
          </cell>
          <cell r="F9463">
            <v>0</v>
          </cell>
        </row>
        <row r="9464">
          <cell r="A9464" t="str">
            <v>7522</v>
          </cell>
          <cell r="C9464" t="str">
            <v>10970</v>
          </cell>
          <cell r="F9464">
            <v>0</v>
          </cell>
        </row>
        <row r="9465">
          <cell r="A9465" t="str">
            <v>7522</v>
          </cell>
          <cell r="C9465" t="str">
            <v>10971</v>
          </cell>
          <cell r="F9465">
            <v>0</v>
          </cell>
        </row>
        <row r="9466">
          <cell r="A9466" t="str">
            <v>7522</v>
          </cell>
          <cell r="C9466" t="str">
            <v>10980</v>
          </cell>
          <cell r="F9466">
            <v>0</v>
          </cell>
        </row>
        <row r="9467">
          <cell r="A9467" t="str">
            <v>7522</v>
          </cell>
          <cell r="C9467" t="str">
            <v>10999</v>
          </cell>
          <cell r="F9467">
            <v>0</v>
          </cell>
        </row>
        <row r="9468">
          <cell r="A9468" t="str">
            <v>7522</v>
          </cell>
          <cell r="C9468" t="str">
            <v>18000</v>
          </cell>
          <cell r="F9468">
            <v>0</v>
          </cell>
        </row>
        <row r="9469">
          <cell r="A9469" t="str">
            <v>7522</v>
          </cell>
          <cell r="C9469" t="str">
            <v>18010</v>
          </cell>
          <cell r="F9469">
            <v>0</v>
          </cell>
        </row>
        <row r="9470">
          <cell r="A9470" t="str">
            <v>7522</v>
          </cell>
          <cell r="C9470" t="str">
            <v>18015</v>
          </cell>
          <cell r="F9470">
            <v>0</v>
          </cell>
        </row>
        <row r="9471">
          <cell r="A9471" t="str">
            <v>7522</v>
          </cell>
          <cell r="C9471" t="str">
            <v>18020</v>
          </cell>
          <cell r="F9471">
            <v>0</v>
          </cell>
        </row>
        <row r="9472">
          <cell r="A9472" t="str">
            <v>7522</v>
          </cell>
          <cell r="C9472" t="str">
            <v>18025</v>
          </cell>
          <cell r="F9472">
            <v>0</v>
          </cell>
        </row>
        <row r="9473">
          <cell r="A9473" t="str">
            <v>7522</v>
          </cell>
          <cell r="C9473" t="str">
            <v>18030</v>
          </cell>
          <cell r="F9473">
            <v>0</v>
          </cell>
        </row>
        <row r="9474">
          <cell r="A9474" t="str">
            <v>7522</v>
          </cell>
          <cell r="C9474" t="str">
            <v>18050</v>
          </cell>
          <cell r="F9474">
            <v>0</v>
          </cell>
        </row>
        <row r="9475">
          <cell r="A9475" t="str">
            <v>7522</v>
          </cell>
          <cell r="C9475" t="str">
            <v>18060</v>
          </cell>
          <cell r="F9475">
            <v>0</v>
          </cell>
        </row>
        <row r="9476">
          <cell r="A9476" t="str">
            <v>7522</v>
          </cell>
          <cell r="C9476" t="str">
            <v>18090</v>
          </cell>
          <cell r="F9476">
            <v>0</v>
          </cell>
        </row>
        <row r="9477">
          <cell r="A9477" t="str">
            <v>7522</v>
          </cell>
          <cell r="C9477" t="str">
            <v>18100</v>
          </cell>
          <cell r="F9477">
            <v>0</v>
          </cell>
        </row>
        <row r="9478">
          <cell r="A9478" t="str">
            <v>7522</v>
          </cell>
          <cell r="C9478" t="str">
            <v>18110</v>
          </cell>
          <cell r="F9478">
            <v>0</v>
          </cell>
        </row>
        <row r="9479">
          <cell r="A9479" t="str">
            <v>7522</v>
          </cell>
          <cell r="C9479" t="str">
            <v>18095</v>
          </cell>
          <cell r="F9479">
            <v>0</v>
          </cell>
        </row>
        <row r="9480">
          <cell r="A9480" t="str">
            <v>7522</v>
          </cell>
          <cell r="C9480" t="str">
            <v>18195</v>
          </cell>
          <cell r="F9480">
            <v>0</v>
          </cell>
        </row>
        <row r="9481">
          <cell r="A9481" t="str">
            <v>7522</v>
          </cell>
          <cell r="C9481" t="str">
            <v>18200</v>
          </cell>
          <cell r="F9481">
            <v>0</v>
          </cell>
        </row>
        <row r="9482">
          <cell r="A9482" t="str">
            <v>7522</v>
          </cell>
          <cell r="C9482" t="str">
            <v>16100</v>
          </cell>
          <cell r="F9482">
            <v>322854.28999999998</v>
          </cell>
        </row>
        <row r="9483">
          <cell r="A9483" t="str">
            <v>7522</v>
          </cell>
          <cell r="C9483" t="str">
            <v>16101</v>
          </cell>
          <cell r="F9483">
            <v>0</v>
          </cell>
        </row>
        <row r="9484">
          <cell r="A9484" t="str">
            <v>7522</v>
          </cell>
          <cell r="C9484" t="str">
            <v>16151</v>
          </cell>
          <cell r="F9484">
            <v>0</v>
          </cell>
        </row>
        <row r="9485">
          <cell r="A9485" t="str">
            <v>7522</v>
          </cell>
          <cell r="C9485" t="str">
            <v>19000</v>
          </cell>
          <cell r="F9485">
            <v>0</v>
          </cell>
        </row>
        <row r="9486">
          <cell r="A9486" t="str">
            <v>7522</v>
          </cell>
          <cell r="C9486" t="str">
            <v>16054</v>
          </cell>
          <cell r="F9486">
            <v>0</v>
          </cell>
        </row>
        <row r="9487">
          <cell r="A9487" t="str">
            <v>7522</v>
          </cell>
          <cell r="C9487" t="str">
            <v>16055</v>
          </cell>
          <cell r="F9487">
            <v>0</v>
          </cell>
        </row>
        <row r="9488">
          <cell r="A9488" t="str">
            <v>7522</v>
          </cell>
          <cell r="C9488" t="str">
            <v>16056</v>
          </cell>
          <cell r="F9488">
            <v>0</v>
          </cell>
        </row>
        <row r="9489">
          <cell r="A9489" t="str">
            <v>7522</v>
          </cell>
          <cell r="C9489" t="str">
            <v>16065</v>
          </cell>
          <cell r="F9489">
            <v>0</v>
          </cell>
        </row>
        <row r="9490">
          <cell r="A9490" t="str">
            <v>7522</v>
          </cell>
          <cell r="C9490" t="str">
            <v>16066</v>
          </cell>
          <cell r="F9490">
            <v>0</v>
          </cell>
        </row>
        <row r="9491">
          <cell r="A9491" t="str">
            <v>7522</v>
          </cell>
          <cell r="C9491" t="str">
            <v>11201</v>
          </cell>
          <cell r="F9491">
            <v>0</v>
          </cell>
        </row>
        <row r="9492">
          <cell r="A9492" t="str">
            <v>7522</v>
          </cell>
          <cell r="C9492" t="str">
            <v>11202</v>
          </cell>
          <cell r="F9492">
            <v>0</v>
          </cell>
        </row>
        <row r="9493">
          <cell r="A9493" t="str">
            <v>7522</v>
          </cell>
          <cell r="C9493" t="str">
            <v>11206</v>
          </cell>
          <cell r="F9493">
            <v>0</v>
          </cell>
        </row>
        <row r="9494">
          <cell r="A9494" t="str">
            <v>7522</v>
          </cell>
          <cell r="C9494" t="str">
            <v>13000</v>
          </cell>
          <cell r="F9494">
            <v>0</v>
          </cell>
        </row>
        <row r="9495">
          <cell r="A9495" t="str">
            <v>7522</v>
          </cell>
          <cell r="C9495" t="str">
            <v>13620</v>
          </cell>
          <cell r="F9495">
            <v>0</v>
          </cell>
        </row>
        <row r="9496">
          <cell r="A9496" t="str">
            <v>7522</v>
          </cell>
          <cell r="C9496" t="str">
            <v>13622</v>
          </cell>
          <cell r="F9496">
            <v>0</v>
          </cell>
        </row>
        <row r="9497">
          <cell r="A9497" t="str">
            <v>7522</v>
          </cell>
          <cell r="C9497" t="str">
            <v>13920</v>
          </cell>
          <cell r="F9497">
            <v>0</v>
          </cell>
        </row>
        <row r="9498">
          <cell r="A9498" t="str">
            <v>7522</v>
          </cell>
          <cell r="C9498" t="str">
            <v>14000</v>
          </cell>
          <cell r="F9498">
            <v>0</v>
          </cell>
        </row>
        <row r="9499">
          <cell r="A9499" t="str">
            <v>7522</v>
          </cell>
          <cell r="C9499" t="str">
            <v>14070</v>
          </cell>
          <cell r="F9499">
            <v>0</v>
          </cell>
        </row>
        <row r="9500">
          <cell r="A9500" t="str">
            <v>7522</v>
          </cell>
          <cell r="C9500" t="str">
            <v>14075</v>
          </cell>
          <cell r="F9500">
            <v>0</v>
          </cell>
        </row>
        <row r="9501">
          <cell r="A9501" t="str">
            <v>7522</v>
          </cell>
          <cell r="C9501" t="str">
            <v>14085</v>
          </cell>
          <cell r="F9501">
            <v>0</v>
          </cell>
        </row>
        <row r="9502">
          <cell r="A9502" t="str">
            <v>7522</v>
          </cell>
          <cell r="C9502" t="str">
            <v>15000</v>
          </cell>
          <cell r="F9502">
            <v>0</v>
          </cell>
        </row>
        <row r="9503">
          <cell r="A9503" t="str">
            <v>7522</v>
          </cell>
          <cell r="C9503" t="str">
            <v>15060</v>
          </cell>
          <cell r="F9503">
            <v>0</v>
          </cell>
        </row>
        <row r="9504">
          <cell r="A9504" t="str">
            <v>7522</v>
          </cell>
          <cell r="C9504" t="str">
            <v>15090</v>
          </cell>
          <cell r="F9504">
            <v>0</v>
          </cell>
        </row>
        <row r="9505">
          <cell r="A9505" t="str">
            <v>7522</v>
          </cell>
          <cell r="C9505" t="str">
            <v>15114</v>
          </cell>
          <cell r="F9505">
            <v>0</v>
          </cell>
        </row>
        <row r="9506">
          <cell r="A9506" t="str">
            <v>7522</v>
          </cell>
          <cell r="C9506" t="str">
            <v>15115</v>
          </cell>
          <cell r="F9506">
            <v>0</v>
          </cell>
        </row>
        <row r="9507">
          <cell r="A9507" t="str">
            <v>7522</v>
          </cell>
          <cell r="C9507" t="str">
            <v>15150</v>
          </cell>
          <cell r="F9507">
            <v>0</v>
          </cell>
        </row>
        <row r="9508">
          <cell r="A9508" t="str">
            <v>7522</v>
          </cell>
          <cell r="C9508" t="str">
            <v>15151</v>
          </cell>
          <cell r="F9508">
            <v>0</v>
          </cell>
        </row>
        <row r="9509">
          <cell r="A9509" t="str">
            <v>7522</v>
          </cell>
          <cell r="C9509" t="str">
            <v>15155</v>
          </cell>
          <cell r="F9509">
            <v>0</v>
          </cell>
        </row>
        <row r="9510">
          <cell r="A9510" t="str">
            <v>7522</v>
          </cell>
          <cell r="C9510" t="str">
            <v>16115</v>
          </cell>
          <cell r="F9510">
            <v>0</v>
          </cell>
        </row>
        <row r="9511">
          <cell r="A9511" t="str">
            <v>7522</v>
          </cell>
          <cell r="C9511" t="str">
            <v>16020</v>
          </cell>
          <cell r="F9511">
            <v>0</v>
          </cell>
        </row>
        <row r="9512">
          <cell r="A9512" t="str">
            <v>7522</v>
          </cell>
          <cell r="C9512" t="str">
            <v>16021</v>
          </cell>
          <cell r="F9512">
            <v>0</v>
          </cell>
        </row>
        <row r="9513">
          <cell r="A9513" t="str">
            <v>7522</v>
          </cell>
          <cell r="C9513" t="str">
            <v>16022</v>
          </cell>
          <cell r="F9513">
            <v>0</v>
          </cell>
        </row>
        <row r="9514">
          <cell r="A9514" t="str">
            <v>7522</v>
          </cell>
          <cell r="C9514" t="str">
            <v>16023</v>
          </cell>
          <cell r="F9514">
            <v>0</v>
          </cell>
        </row>
        <row r="9515">
          <cell r="A9515" t="str">
            <v>7522</v>
          </cell>
          <cell r="C9515" t="str">
            <v>16024</v>
          </cell>
          <cell r="F9515">
            <v>0</v>
          </cell>
        </row>
        <row r="9516">
          <cell r="A9516" t="str">
            <v>7522</v>
          </cell>
          <cell r="C9516" t="str">
            <v>16034</v>
          </cell>
          <cell r="F9516">
            <v>0</v>
          </cell>
        </row>
        <row r="9517">
          <cell r="A9517" t="str">
            <v>7522</v>
          </cell>
          <cell r="C9517" t="str">
            <v>16035</v>
          </cell>
          <cell r="F9517">
            <v>0</v>
          </cell>
        </row>
        <row r="9518">
          <cell r="A9518" t="str">
            <v>7522</v>
          </cell>
          <cell r="C9518" t="str">
            <v>16037</v>
          </cell>
          <cell r="F9518">
            <v>0</v>
          </cell>
        </row>
        <row r="9519">
          <cell r="A9519" t="str">
            <v>7522</v>
          </cell>
          <cell r="C9519" t="str">
            <v>16050</v>
          </cell>
          <cell r="F9519">
            <v>0</v>
          </cell>
        </row>
        <row r="9520">
          <cell r="A9520" t="str">
            <v>7522</v>
          </cell>
          <cell r="C9520" t="str">
            <v>16080</v>
          </cell>
          <cell r="F9520">
            <v>0</v>
          </cell>
        </row>
        <row r="9521">
          <cell r="A9521" t="str">
            <v>7522</v>
          </cell>
          <cell r="C9521" t="str">
            <v>16085</v>
          </cell>
          <cell r="F9521">
            <v>0</v>
          </cell>
        </row>
        <row r="9522">
          <cell r="A9522" t="str">
            <v>7522</v>
          </cell>
          <cell r="C9522" t="str">
            <v>16200</v>
          </cell>
          <cell r="F9522">
            <v>0</v>
          </cell>
        </row>
        <row r="9523">
          <cell r="A9523" t="str">
            <v>7522</v>
          </cell>
          <cell r="C9523" t="str">
            <v>17871</v>
          </cell>
          <cell r="F9523">
            <v>27460897.009999998</v>
          </cell>
        </row>
        <row r="9524">
          <cell r="A9524" t="str">
            <v>7522</v>
          </cell>
          <cell r="C9524" t="str">
            <v>24005</v>
          </cell>
          <cell r="F9524">
            <v>-229516.15000000002</v>
          </cell>
        </row>
        <row r="9525">
          <cell r="A9525" t="str">
            <v>7522</v>
          </cell>
          <cell r="C9525" t="str">
            <v>24010</v>
          </cell>
          <cell r="F9525">
            <v>0</v>
          </cell>
        </row>
        <row r="9526">
          <cell r="A9526" t="str">
            <v>7522</v>
          </cell>
          <cell r="C9526" t="str">
            <v>24011</v>
          </cell>
          <cell r="F9526">
            <v>0</v>
          </cell>
        </row>
        <row r="9527">
          <cell r="A9527" t="str">
            <v>7522</v>
          </cell>
          <cell r="C9527" t="str">
            <v>24012</v>
          </cell>
          <cell r="F9527">
            <v>0</v>
          </cell>
        </row>
        <row r="9528">
          <cell r="A9528" t="str">
            <v>7522</v>
          </cell>
          <cell r="C9528" t="str">
            <v>21328</v>
          </cell>
          <cell r="F9528">
            <v>0</v>
          </cell>
        </row>
        <row r="9529">
          <cell r="A9529" t="str">
            <v>7522</v>
          </cell>
          <cell r="C9529" t="str">
            <v>24015</v>
          </cell>
          <cell r="F9529">
            <v>0</v>
          </cell>
        </row>
        <row r="9530">
          <cell r="A9530" t="str">
            <v>7522</v>
          </cell>
          <cell r="C9530" t="str">
            <v>27500</v>
          </cell>
          <cell r="F9530">
            <v>0</v>
          </cell>
        </row>
        <row r="9531">
          <cell r="A9531" t="str">
            <v>7522</v>
          </cell>
          <cell r="C9531" t="str">
            <v>27502</v>
          </cell>
          <cell r="F9531">
            <v>0</v>
          </cell>
        </row>
        <row r="9532">
          <cell r="A9532" t="str">
            <v>7522</v>
          </cell>
          <cell r="C9532" t="str">
            <v>27505</v>
          </cell>
          <cell r="F9532">
            <v>0</v>
          </cell>
        </row>
        <row r="9533">
          <cell r="A9533" t="str">
            <v>7522</v>
          </cell>
          <cell r="C9533" t="str">
            <v>27511</v>
          </cell>
          <cell r="F9533">
            <v>0</v>
          </cell>
        </row>
        <row r="9534">
          <cell r="A9534" t="str">
            <v>7522</v>
          </cell>
          <cell r="C9534" t="str">
            <v>25000</v>
          </cell>
          <cell r="F9534">
            <v>0</v>
          </cell>
        </row>
        <row r="9535">
          <cell r="A9535" t="str">
            <v>7522</v>
          </cell>
          <cell r="C9535" t="str">
            <v>25020</v>
          </cell>
          <cell r="F9535">
            <v>0</v>
          </cell>
        </row>
        <row r="9536">
          <cell r="A9536" t="str">
            <v>7522</v>
          </cell>
          <cell r="C9536" t="str">
            <v>25025</v>
          </cell>
          <cell r="F9536">
            <v>0</v>
          </cell>
        </row>
        <row r="9537">
          <cell r="A9537" t="str">
            <v>7522</v>
          </cell>
          <cell r="C9537" t="str">
            <v>25109</v>
          </cell>
          <cell r="F9537">
            <v>0</v>
          </cell>
        </row>
        <row r="9538">
          <cell r="A9538" t="str">
            <v>7522</v>
          </cell>
          <cell r="C9538" t="str">
            <v>25110</v>
          </cell>
          <cell r="F9538">
            <v>0</v>
          </cell>
        </row>
        <row r="9539">
          <cell r="A9539" t="str">
            <v>7522</v>
          </cell>
          <cell r="C9539" t="str">
            <v>26000</v>
          </cell>
          <cell r="F9539">
            <v>0</v>
          </cell>
        </row>
        <row r="9540">
          <cell r="A9540" t="str">
            <v>7522</v>
          </cell>
          <cell r="C9540" t="str">
            <v>26001</v>
          </cell>
          <cell r="F9540">
            <v>0</v>
          </cell>
        </row>
        <row r="9541">
          <cell r="A9541" t="str">
            <v>7522</v>
          </cell>
          <cell r="C9541" t="str">
            <v>26002</v>
          </cell>
          <cell r="F9541">
            <v>0</v>
          </cell>
        </row>
        <row r="9542">
          <cell r="A9542" t="str">
            <v>7522</v>
          </cell>
          <cell r="C9542" t="str">
            <v>26003</v>
          </cell>
          <cell r="F9542">
            <v>0</v>
          </cell>
        </row>
        <row r="9543">
          <cell r="A9543" t="str">
            <v>7522</v>
          </cell>
          <cell r="C9543" t="str">
            <v>20000</v>
          </cell>
          <cell r="F9543">
            <v>0</v>
          </cell>
        </row>
        <row r="9544">
          <cell r="A9544" t="str">
            <v>7522</v>
          </cell>
          <cell r="C9544" t="str">
            <v>20001</v>
          </cell>
          <cell r="F9544">
            <v>0</v>
          </cell>
        </row>
        <row r="9545">
          <cell r="A9545" t="str">
            <v>7522</v>
          </cell>
          <cell r="C9545" t="str">
            <v>20015</v>
          </cell>
          <cell r="F9545">
            <v>0</v>
          </cell>
        </row>
        <row r="9546">
          <cell r="A9546" t="str">
            <v>7522</v>
          </cell>
          <cell r="C9546" t="str">
            <v>20108</v>
          </cell>
          <cell r="F9546">
            <v>0</v>
          </cell>
        </row>
        <row r="9547">
          <cell r="A9547" t="str">
            <v>7522</v>
          </cell>
          <cell r="C9547" t="str">
            <v>20110</v>
          </cell>
          <cell r="F9547">
            <v>0</v>
          </cell>
        </row>
        <row r="9548">
          <cell r="A9548" t="str">
            <v>7522</v>
          </cell>
          <cell r="C9548" t="str">
            <v>20215</v>
          </cell>
          <cell r="F9548">
            <v>0</v>
          </cell>
        </row>
        <row r="9549">
          <cell r="A9549" t="str">
            <v>7522</v>
          </cell>
          <cell r="C9549" t="str">
            <v>20272</v>
          </cell>
          <cell r="F9549">
            <v>0</v>
          </cell>
        </row>
        <row r="9550">
          <cell r="A9550" t="str">
            <v>7522</v>
          </cell>
          <cell r="C9550" t="str">
            <v>21081</v>
          </cell>
          <cell r="F9550">
            <v>0</v>
          </cell>
        </row>
        <row r="9551">
          <cell r="A9551" t="str">
            <v>7522</v>
          </cell>
          <cell r="C9551" t="str">
            <v>21085</v>
          </cell>
          <cell r="F9551">
            <v>0</v>
          </cell>
        </row>
        <row r="9552">
          <cell r="A9552" t="str">
            <v>7522</v>
          </cell>
          <cell r="C9552" t="str">
            <v>21086</v>
          </cell>
          <cell r="F9552">
            <v>0</v>
          </cell>
        </row>
        <row r="9553">
          <cell r="A9553" t="str">
            <v>7522</v>
          </cell>
          <cell r="C9553" t="str">
            <v>21087</v>
          </cell>
          <cell r="F9553">
            <v>0</v>
          </cell>
        </row>
        <row r="9554">
          <cell r="A9554" t="str">
            <v>7522</v>
          </cell>
          <cell r="C9554" t="str">
            <v>21089</v>
          </cell>
          <cell r="F9554">
            <v>0</v>
          </cell>
        </row>
        <row r="9555">
          <cell r="A9555" t="str">
            <v>7522</v>
          </cell>
          <cell r="C9555" t="str">
            <v>21090</v>
          </cell>
          <cell r="F9555">
            <v>0</v>
          </cell>
        </row>
        <row r="9556">
          <cell r="A9556" t="str">
            <v>7522</v>
          </cell>
          <cell r="C9556" t="str">
            <v>21095</v>
          </cell>
          <cell r="F9556">
            <v>0</v>
          </cell>
        </row>
        <row r="9557">
          <cell r="A9557" t="str">
            <v>7522</v>
          </cell>
          <cell r="C9557" t="str">
            <v>21098</v>
          </cell>
          <cell r="F9557">
            <v>0</v>
          </cell>
        </row>
        <row r="9558">
          <cell r="A9558" t="str">
            <v>7522</v>
          </cell>
          <cell r="C9558" t="str">
            <v>21200</v>
          </cell>
          <cell r="F9558">
            <v>0</v>
          </cell>
        </row>
        <row r="9559">
          <cell r="A9559" t="str">
            <v>7522</v>
          </cell>
          <cell r="C9559" t="str">
            <v>21201</v>
          </cell>
          <cell r="F9559">
            <v>0</v>
          </cell>
        </row>
        <row r="9560">
          <cell r="A9560" t="str">
            <v>7522</v>
          </cell>
          <cell r="C9560" t="str">
            <v>21300</v>
          </cell>
          <cell r="F9560">
            <v>0</v>
          </cell>
        </row>
        <row r="9561">
          <cell r="A9561" t="str">
            <v>7522</v>
          </cell>
          <cell r="C9561" t="str">
            <v>21319</v>
          </cell>
          <cell r="F9561">
            <v>0</v>
          </cell>
        </row>
        <row r="9562">
          <cell r="A9562" t="str">
            <v>7522</v>
          </cell>
          <cell r="C9562" t="str">
            <v>21400</v>
          </cell>
          <cell r="F9562">
            <v>0</v>
          </cell>
        </row>
        <row r="9563">
          <cell r="A9563" t="str">
            <v>7522</v>
          </cell>
          <cell r="C9563" t="str">
            <v>21600</v>
          </cell>
          <cell r="F9563">
            <v>0</v>
          </cell>
        </row>
        <row r="9564">
          <cell r="A9564" t="str">
            <v>7522</v>
          </cell>
          <cell r="C9564" t="str">
            <v>23001</v>
          </cell>
          <cell r="F9564">
            <v>0</v>
          </cell>
        </row>
        <row r="9565">
          <cell r="A9565" t="str">
            <v>7522</v>
          </cell>
          <cell r="C9565" t="str">
            <v>23002</v>
          </cell>
          <cell r="F9565">
            <v>0</v>
          </cell>
        </row>
        <row r="9566">
          <cell r="A9566" t="str">
            <v>7522</v>
          </cell>
          <cell r="C9566" t="str">
            <v>FTP01</v>
          </cell>
          <cell r="F9566">
            <v>0</v>
          </cell>
        </row>
        <row r="9567">
          <cell r="A9567" t="str">
            <v>7522</v>
          </cell>
          <cell r="C9567" t="str">
            <v>13600</v>
          </cell>
          <cell r="F9567">
            <v>0</v>
          </cell>
        </row>
        <row r="9568">
          <cell r="A9568" t="str">
            <v>7522</v>
          </cell>
          <cell r="C9568" t="str">
            <v>13602</v>
          </cell>
          <cell r="F9568">
            <v>0</v>
          </cell>
        </row>
        <row r="9569">
          <cell r="A9569" t="str">
            <v>7522</v>
          </cell>
          <cell r="C9569" t="str">
            <v>13618</v>
          </cell>
          <cell r="F9569">
            <v>0</v>
          </cell>
        </row>
        <row r="9570">
          <cell r="A9570" t="str">
            <v>7522</v>
          </cell>
          <cell r="C9570" t="str">
            <v>13619</v>
          </cell>
          <cell r="F9570">
            <v>0</v>
          </cell>
        </row>
        <row r="9571">
          <cell r="A9571" t="str">
            <v>7522</v>
          </cell>
          <cell r="C9571" t="str">
            <v>13900</v>
          </cell>
          <cell r="F9571">
            <v>0</v>
          </cell>
        </row>
        <row r="9572">
          <cell r="A9572" t="str">
            <v>7522</v>
          </cell>
          <cell r="C9572" t="str">
            <v>13901</v>
          </cell>
          <cell r="F9572">
            <v>0</v>
          </cell>
        </row>
        <row r="9573">
          <cell r="A9573" t="str">
            <v>7522</v>
          </cell>
          <cell r="C9573" t="str">
            <v>24000</v>
          </cell>
          <cell r="F9573">
            <v>0</v>
          </cell>
        </row>
        <row r="9574">
          <cell r="A9574" t="str">
            <v>7522</v>
          </cell>
          <cell r="C9574" t="str">
            <v>24001</v>
          </cell>
          <cell r="F9574">
            <v>0</v>
          </cell>
        </row>
        <row r="9575">
          <cell r="A9575" t="str">
            <v>7522</v>
          </cell>
          <cell r="C9575" t="str">
            <v>24002</v>
          </cell>
          <cell r="F9575">
            <v>0</v>
          </cell>
        </row>
        <row r="9576">
          <cell r="A9576" t="str">
            <v>7522</v>
          </cell>
          <cell r="C9576" t="str">
            <v>11204</v>
          </cell>
          <cell r="F9576">
            <v>0</v>
          </cell>
        </row>
        <row r="9577">
          <cell r="A9577" t="str">
            <v>7522</v>
          </cell>
          <cell r="C9577" t="str">
            <v>11225</v>
          </cell>
          <cell r="F9577">
            <v>0</v>
          </cell>
        </row>
        <row r="9578">
          <cell r="A9578" t="str">
            <v>7522</v>
          </cell>
          <cell r="C9578" t="str">
            <v>11230</v>
          </cell>
          <cell r="F9578">
            <v>0</v>
          </cell>
        </row>
        <row r="9579">
          <cell r="A9579" t="str">
            <v>7522</v>
          </cell>
          <cell r="C9579" t="str">
            <v>11235</v>
          </cell>
          <cell r="F9579">
            <v>0</v>
          </cell>
        </row>
        <row r="9580">
          <cell r="A9580" t="str">
            <v>7522</v>
          </cell>
          <cell r="C9580" t="str">
            <v>22024</v>
          </cell>
          <cell r="F9580">
            <v>0</v>
          </cell>
        </row>
        <row r="9581">
          <cell r="A9581" t="str">
            <v>7522</v>
          </cell>
          <cell r="C9581" t="str">
            <v>22025</v>
          </cell>
          <cell r="F9581">
            <v>0</v>
          </cell>
        </row>
        <row r="9582">
          <cell r="A9582" t="str">
            <v>7522</v>
          </cell>
          <cell r="C9582" t="str">
            <v>22030</v>
          </cell>
          <cell r="F9582">
            <v>0</v>
          </cell>
        </row>
        <row r="9583">
          <cell r="A9583" t="str">
            <v>7522</v>
          </cell>
          <cell r="C9583" t="str">
            <v>21080</v>
          </cell>
          <cell r="F9583">
            <v>581732.03</v>
          </cell>
        </row>
        <row r="9584">
          <cell r="A9584" t="str">
            <v>7522</v>
          </cell>
          <cell r="C9584" t="str">
            <v>21083</v>
          </cell>
          <cell r="F9584">
            <v>0</v>
          </cell>
        </row>
        <row r="9585">
          <cell r="A9585" t="str">
            <v>7522</v>
          </cell>
          <cell r="C9585" t="str">
            <v>21084</v>
          </cell>
          <cell r="F9585">
            <v>0</v>
          </cell>
        </row>
        <row r="9586">
          <cell r="A9586" t="str">
            <v>7522</v>
          </cell>
          <cell r="C9586" t="str">
            <v>21421</v>
          </cell>
          <cell r="F9586">
            <v>0</v>
          </cell>
        </row>
        <row r="9587">
          <cell r="A9587" t="str">
            <v>7522</v>
          </cell>
          <cell r="C9587" t="str">
            <v>21423</v>
          </cell>
          <cell r="F9587">
            <v>0</v>
          </cell>
        </row>
        <row r="9588">
          <cell r="A9588" t="str">
            <v>7522</v>
          </cell>
          <cell r="C9588" t="str">
            <v>21448</v>
          </cell>
          <cell r="F9588">
            <v>0</v>
          </cell>
        </row>
        <row r="9589">
          <cell r="A9589" t="str">
            <v>7522</v>
          </cell>
          <cell r="C9589" t="str">
            <v>21449</v>
          </cell>
          <cell r="F9589">
            <v>0</v>
          </cell>
        </row>
        <row r="9590">
          <cell r="A9590" t="str">
            <v>7522</v>
          </cell>
          <cell r="C9590" t="str">
            <v>21450</v>
          </cell>
          <cell r="F9590">
            <v>0</v>
          </cell>
        </row>
        <row r="9591">
          <cell r="A9591" t="str">
            <v>7522</v>
          </cell>
          <cell r="C9591" t="str">
            <v>21223</v>
          </cell>
          <cell r="F9591">
            <v>0</v>
          </cell>
        </row>
        <row r="9592">
          <cell r="A9592" t="str">
            <v>7522</v>
          </cell>
          <cell r="C9592" t="str">
            <v>21224</v>
          </cell>
          <cell r="F9592">
            <v>0</v>
          </cell>
        </row>
        <row r="9593">
          <cell r="A9593" t="str">
            <v>7522</v>
          </cell>
          <cell r="C9593" t="str">
            <v>21610</v>
          </cell>
          <cell r="F9593">
            <v>0</v>
          </cell>
        </row>
        <row r="9594">
          <cell r="A9594" t="str">
            <v>7522</v>
          </cell>
          <cell r="C9594" t="str">
            <v>21611</v>
          </cell>
          <cell r="F9594">
            <v>0</v>
          </cell>
        </row>
        <row r="9595">
          <cell r="A9595" t="str">
            <v>7522</v>
          </cell>
          <cell r="C9595" t="str">
            <v>21620</v>
          </cell>
          <cell r="F9595">
            <v>0</v>
          </cell>
        </row>
        <row r="9596">
          <cell r="A9596" t="str">
            <v>7522</v>
          </cell>
          <cell r="C9596" t="str">
            <v>21621</v>
          </cell>
          <cell r="F9596">
            <v>0</v>
          </cell>
        </row>
        <row r="9597">
          <cell r="A9597" t="str">
            <v>7522</v>
          </cell>
          <cell r="C9597" t="str">
            <v>21622</v>
          </cell>
          <cell r="F9597">
            <v>0</v>
          </cell>
        </row>
        <row r="9598">
          <cell r="A9598" t="str">
            <v>7522</v>
          </cell>
          <cell r="C9598" t="str">
            <v>30000</v>
          </cell>
          <cell r="F9598">
            <v>2000000</v>
          </cell>
        </row>
        <row r="9599">
          <cell r="A9599" t="str">
            <v>7522</v>
          </cell>
          <cell r="C9599" t="str">
            <v>30010</v>
          </cell>
          <cell r="F9599">
            <v>23981762.34</v>
          </cell>
        </row>
        <row r="9600">
          <cell r="A9600" t="str">
            <v>7522</v>
          </cell>
          <cell r="C9600" t="str">
            <v>30011</v>
          </cell>
          <cell r="F9600">
            <v>0</v>
          </cell>
        </row>
        <row r="9601">
          <cell r="A9601" t="str">
            <v>7522</v>
          </cell>
          <cell r="C9601" t="str">
            <v>30201</v>
          </cell>
          <cell r="F9601">
            <v>0</v>
          </cell>
        </row>
        <row r="9602">
          <cell r="A9602" t="str">
            <v>7522</v>
          </cell>
          <cell r="C9602" t="str">
            <v>30100</v>
          </cell>
          <cell r="F9602">
            <v>0</v>
          </cell>
        </row>
        <row r="9603">
          <cell r="A9603" t="str">
            <v>7522</v>
          </cell>
          <cell r="C9603" t="str">
            <v>30101</v>
          </cell>
          <cell r="F9603">
            <v>0</v>
          </cell>
        </row>
        <row r="9604">
          <cell r="A9604" t="str">
            <v>7522</v>
          </cell>
          <cell r="C9604" t="str">
            <v>30102</v>
          </cell>
          <cell r="F9604">
            <v>0</v>
          </cell>
        </row>
        <row r="9605">
          <cell r="A9605" t="str">
            <v>7522</v>
          </cell>
          <cell r="C9605" t="str">
            <v>30105</v>
          </cell>
          <cell r="F9605">
            <v>0</v>
          </cell>
        </row>
        <row r="9606">
          <cell r="A9606" t="str">
            <v>7522</v>
          </cell>
          <cell r="C9606" t="str">
            <v>30115</v>
          </cell>
          <cell r="F9606">
            <v>0</v>
          </cell>
        </row>
        <row r="9607">
          <cell r="A9607" t="str">
            <v>7522</v>
          </cell>
          <cell r="C9607" t="str">
            <v>30130</v>
          </cell>
          <cell r="F9607">
            <v>0</v>
          </cell>
        </row>
        <row r="9608">
          <cell r="A9608" t="str">
            <v>7522</v>
          </cell>
          <cell r="C9608" t="str">
            <v>30131</v>
          </cell>
          <cell r="F9608">
            <v>0</v>
          </cell>
        </row>
        <row r="9609">
          <cell r="A9609" t="str">
            <v>7522</v>
          </cell>
          <cell r="C9609" t="str">
            <v>30132</v>
          </cell>
          <cell r="F9609">
            <v>0</v>
          </cell>
        </row>
        <row r="9610">
          <cell r="A9610" t="str">
            <v>7522</v>
          </cell>
          <cell r="C9610" t="str">
            <v>30135</v>
          </cell>
          <cell r="F9610">
            <v>0</v>
          </cell>
        </row>
        <row r="9611">
          <cell r="A9611" t="str">
            <v>7522</v>
          </cell>
          <cell r="C9611" t="str">
            <v>30140</v>
          </cell>
          <cell r="F9611">
            <v>38384.639999999999</v>
          </cell>
        </row>
        <row r="9612">
          <cell r="A9612" t="str">
            <v>7522</v>
          </cell>
          <cell r="C9612" t="str">
            <v>30145</v>
          </cell>
          <cell r="F9612">
            <v>-13046.94</v>
          </cell>
        </row>
        <row r="9613">
          <cell r="A9613" t="str">
            <v>7522</v>
          </cell>
          <cell r="C9613" t="str">
            <v>30400</v>
          </cell>
          <cell r="F9613">
            <v>0</v>
          </cell>
        </row>
        <row r="9614">
          <cell r="A9614" t="str">
            <v>7522</v>
          </cell>
          <cell r="C9614" t="str">
            <v>30405</v>
          </cell>
          <cell r="F9614">
            <v>502349.04000000004</v>
          </cell>
        </row>
        <row r="9615">
          <cell r="A9615" t="str">
            <v>7522</v>
          </cell>
          <cell r="C9615" t="str">
            <v>FTP02</v>
          </cell>
          <cell r="F9615">
            <v>0</v>
          </cell>
        </row>
        <row r="9616">
          <cell r="A9616" t="str">
            <v>7522</v>
          </cell>
          <cell r="C9616" t="str">
            <v>30200</v>
          </cell>
          <cell r="F9616">
            <v>1107549.5599999998</v>
          </cell>
        </row>
        <row r="9617">
          <cell r="A9617" t="str">
            <v>7522</v>
          </cell>
          <cell r="C9617" t="str">
            <v>30210</v>
          </cell>
          <cell r="F9617">
            <v>-169568.22999999998</v>
          </cell>
        </row>
        <row r="9618">
          <cell r="A9618" t="str">
            <v>7522</v>
          </cell>
          <cell r="C9618" t="str">
            <v>30220</v>
          </cell>
          <cell r="F9618">
            <v>0</v>
          </cell>
        </row>
        <row r="9619">
          <cell r="A9619" t="str">
            <v>7522</v>
          </cell>
          <cell r="C9619" t="str">
            <v>40000</v>
          </cell>
          <cell r="F9619">
            <v>0</v>
          </cell>
        </row>
        <row r="9620">
          <cell r="A9620" t="str">
            <v>7522</v>
          </cell>
          <cell r="C9620" t="str">
            <v>40002</v>
          </cell>
          <cell r="F9620">
            <v>0</v>
          </cell>
        </row>
        <row r="9621">
          <cell r="A9621" t="str">
            <v>7522</v>
          </cell>
          <cell r="C9621" t="str">
            <v>40005</v>
          </cell>
          <cell r="F9621">
            <v>0</v>
          </cell>
        </row>
        <row r="9622">
          <cell r="A9622" t="str">
            <v>7522</v>
          </cell>
          <cell r="C9622" t="str">
            <v>40006</v>
          </cell>
          <cell r="F9622">
            <v>0</v>
          </cell>
        </row>
        <row r="9623">
          <cell r="A9623" t="str">
            <v>7522</v>
          </cell>
          <cell r="C9623" t="str">
            <v>40007</v>
          </cell>
          <cell r="F9623">
            <v>0</v>
          </cell>
        </row>
        <row r="9624">
          <cell r="A9624" t="str">
            <v>7522</v>
          </cell>
          <cell r="C9624" t="str">
            <v>40010</v>
          </cell>
          <cell r="F9624">
            <v>0</v>
          </cell>
        </row>
        <row r="9625">
          <cell r="A9625" t="str">
            <v>7522</v>
          </cell>
          <cell r="C9625" t="str">
            <v>40020</v>
          </cell>
          <cell r="F9625">
            <v>0</v>
          </cell>
        </row>
        <row r="9626">
          <cell r="A9626" t="str">
            <v>7522</v>
          </cell>
          <cell r="C9626" t="str">
            <v>40100</v>
          </cell>
          <cell r="F9626">
            <v>0</v>
          </cell>
        </row>
        <row r="9627">
          <cell r="A9627" t="str">
            <v>7522</v>
          </cell>
          <cell r="C9627" t="str">
            <v>40101</v>
          </cell>
          <cell r="F9627">
            <v>0</v>
          </cell>
        </row>
        <row r="9628">
          <cell r="A9628" t="str">
            <v>7522</v>
          </cell>
          <cell r="C9628" t="str">
            <v>40300</v>
          </cell>
          <cell r="F9628">
            <v>0</v>
          </cell>
        </row>
        <row r="9629">
          <cell r="A9629" t="str">
            <v>7522</v>
          </cell>
          <cell r="C9629" t="str">
            <v>40031</v>
          </cell>
          <cell r="F9629">
            <v>0</v>
          </cell>
        </row>
        <row r="9630">
          <cell r="A9630" t="str">
            <v>7522</v>
          </cell>
          <cell r="C9630" t="str">
            <v>40307</v>
          </cell>
          <cell r="F9630">
            <v>0</v>
          </cell>
        </row>
        <row r="9631">
          <cell r="A9631" t="str">
            <v>7522</v>
          </cell>
          <cell r="C9631" t="str">
            <v>40309</v>
          </cell>
          <cell r="F9631">
            <v>0</v>
          </cell>
        </row>
        <row r="9632">
          <cell r="A9632" t="str">
            <v>7522</v>
          </cell>
          <cell r="C9632" t="str">
            <v>40310</v>
          </cell>
          <cell r="F9632">
            <v>0</v>
          </cell>
        </row>
        <row r="9633">
          <cell r="A9633" t="str">
            <v>7522</v>
          </cell>
          <cell r="C9633" t="str">
            <v>40200</v>
          </cell>
          <cell r="F9633">
            <v>0</v>
          </cell>
        </row>
        <row r="9634">
          <cell r="A9634" t="str">
            <v>7522</v>
          </cell>
          <cell r="C9634" t="str">
            <v>40205</v>
          </cell>
          <cell r="F9634">
            <v>0</v>
          </cell>
        </row>
        <row r="9635">
          <cell r="A9635" t="str">
            <v>7522</v>
          </cell>
          <cell r="C9635" t="str">
            <v>40220</v>
          </cell>
          <cell r="F9635">
            <v>0</v>
          </cell>
        </row>
        <row r="9636">
          <cell r="A9636" t="str">
            <v>7522</v>
          </cell>
          <cell r="C9636" t="str">
            <v>40235</v>
          </cell>
          <cell r="F9636">
            <v>0</v>
          </cell>
        </row>
        <row r="9637">
          <cell r="A9637" t="str">
            <v>7522</v>
          </cell>
          <cell r="C9637" t="str">
            <v>40046</v>
          </cell>
          <cell r="F9637">
            <v>0</v>
          </cell>
        </row>
        <row r="9638">
          <cell r="A9638" t="str">
            <v>7522</v>
          </cell>
          <cell r="C9638" t="str">
            <v>40102</v>
          </cell>
          <cell r="F9638">
            <v>0</v>
          </cell>
        </row>
        <row r="9639">
          <cell r="A9639" t="str">
            <v>7522</v>
          </cell>
          <cell r="C9639" t="str">
            <v>40230</v>
          </cell>
          <cell r="F9639">
            <v>0</v>
          </cell>
        </row>
        <row r="9640">
          <cell r="A9640" t="str">
            <v>7522</v>
          </cell>
          <cell r="C9640" t="str">
            <v>40231</v>
          </cell>
          <cell r="F9640">
            <v>0</v>
          </cell>
        </row>
        <row r="9641">
          <cell r="A9641" t="str">
            <v>7522</v>
          </cell>
          <cell r="C9641" t="str">
            <v>43000</v>
          </cell>
          <cell r="F9641">
            <v>0</v>
          </cell>
        </row>
        <row r="9642">
          <cell r="A9642" t="str">
            <v>7522</v>
          </cell>
          <cell r="C9642" t="str">
            <v>43010</v>
          </cell>
          <cell r="F9642">
            <v>0</v>
          </cell>
        </row>
        <row r="9643">
          <cell r="A9643" t="str">
            <v>7522</v>
          </cell>
          <cell r="C9643" t="str">
            <v>44020</v>
          </cell>
          <cell r="F9643">
            <v>0</v>
          </cell>
        </row>
        <row r="9644">
          <cell r="A9644" t="str">
            <v>7522</v>
          </cell>
          <cell r="C9644" t="str">
            <v>44065</v>
          </cell>
          <cell r="F9644">
            <v>0</v>
          </cell>
        </row>
        <row r="9645">
          <cell r="A9645" t="str">
            <v>7522</v>
          </cell>
          <cell r="C9645" t="str">
            <v>44100</v>
          </cell>
          <cell r="F9645">
            <v>0</v>
          </cell>
        </row>
        <row r="9646">
          <cell r="A9646" t="str">
            <v>7522</v>
          </cell>
          <cell r="C9646" t="str">
            <v>44105</v>
          </cell>
          <cell r="F9646">
            <v>0</v>
          </cell>
        </row>
        <row r="9647">
          <cell r="A9647" t="str">
            <v>7522</v>
          </cell>
          <cell r="C9647" t="str">
            <v>44900</v>
          </cell>
          <cell r="F9647">
            <v>0</v>
          </cell>
        </row>
        <row r="9648">
          <cell r="A9648" t="str">
            <v>7522</v>
          </cell>
          <cell r="C9648" t="str">
            <v>81600</v>
          </cell>
          <cell r="F9648">
            <v>0</v>
          </cell>
        </row>
        <row r="9649">
          <cell r="A9649" t="str">
            <v>7522</v>
          </cell>
          <cell r="C9649" t="str">
            <v>83000</v>
          </cell>
          <cell r="F9649">
            <v>0</v>
          </cell>
        </row>
        <row r="9650">
          <cell r="A9650" t="str">
            <v>7522</v>
          </cell>
          <cell r="C9650" t="str">
            <v>60000</v>
          </cell>
          <cell r="F9650">
            <v>0</v>
          </cell>
        </row>
        <row r="9651">
          <cell r="A9651" t="str">
            <v>7522</v>
          </cell>
          <cell r="C9651" t="str">
            <v>60005</v>
          </cell>
          <cell r="F9651">
            <v>0</v>
          </cell>
        </row>
        <row r="9652">
          <cell r="A9652" t="str">
            <v>7522</v>
          </cell>
          <cell r="C9652" t="str">
            <v>60009</v>
          </cell>
          <cell r="F9652">
            <v>0</v>
          </cell>
        </row>
        <row r="9653">
          <cell r="A9653" t="str">
            <v>7522</v>
          </cell>
          <cell r="C9653" t="str">
            <v>60010</v>
          </cell>
          <cell r="F9653">
            <v>0</v>
          </cell>
        </row>
        <row r="9654">
          <cell r="A9654" t="str">
            <v>7522</v>
          </cell>
          <cell r="C9654" t="str">
            <v>AIP</v>
          </cell>
          <cell r="F9654">
            <v>0</v>
          </cell>
        </row>
        <row r="9655">
          <cell r="A9655" t="str">
            <v>7522</v>
          </cell>
          <cell r="C9655" t="str">
            <v>LTI</v>
          </cell>
          <cell r="F9655">
            <v>0</v>
          </cell>
        </row>
        <row r="9656">
          <cell r="A9656" t="str">
            <v>7522</v>
          </cell>
          <cell r="C9656" t="str">
            <v>NI9403</v>
          </cell>
          <cell r="F9656">
            <v>0</v>
          </cell>
        </row>
        <row r="9657">
          <cell r="A9657" t="str">
            <v>7522</v>
          </cell>
          <cell r="C9657" t="str">
            <v>60018</v>
          </cell>
          <cell r="F9657">
            <v>0</v>
          </cell>
        </row>
        <row r="9658">
          <cell r="A9658" t="str">
            <v>7522</v>
          </cell>
          <cell r="C9658" t="str">
            <v>60030</v>
          </cell>
          <cell r="F9658">
            <v>0</v>
          </cell>
        </row>
        <row r="9659">
          <cell r="A9659" t="str">
            <v>7522</v>
          </cell>
          <cell r="C9659" t="str">
            <v>60100</v>
          </cell>
          <cell r="F9659">
            <v>0</v>
          </cell>
        </row>
        <row r="9660">
          <cell r="A9660" t="str">
            <v>7522</v>
          </cell>
          <cell r="C9660" t="str">
            <v>60200</v>
          </cell>
          <cell r="F9660">
            <v>0</v>
          </cell>
        </row>
        <row r="9661">
          <cell r="A9661" t="str">
            <v>7522</v>
          </cell>
          <cell r="C9661" t="str">
            <v>60220</v>
          </cell>
          <cell r="F9661">
            <v>0</v>
          </cell>
        </row>
        <row r="9662">
          <cell r="A9662" t="str">
            <v>7522</v>
          </cell>
          <cell r="C9662" t="str">
            <v>60235</v>
          </cell>
          <cell r="F9662">
            <v>0</v>
          </cell>
        </row>
        <row r="9663">
          <cell r="A9663" t="str">
            <v>7522</v>
          </cell>
          <cell r="C9663" t="str">
            <v>60530</v>
          </cell>
          <cell r="F9663">
            <v>0</v>
          </cell>
        </row>
        <row r="9664">
          <cell r="A9664" t="str">
            <v>7522</v>
          </cell>
          <cell r="C9664" t="str">
            <v>60610</v>
          </cell>
          <cell r="F9664">
            <v>0</v>
          </cell>
        </row>
        <row r="9665">
          <cell r="A9665" t="str">
            <v>7522</v>
          </cell>
          <cell r="C9665" t="str">
            <v>60700</v>
          </cell>
          <cell r="F9665">
            <v>0</v>
          </cell>
        </row>
        <row r="9666">
          <cell r="A9666" t="str">
            <v>7522</v>
          </cell>
          <cell r="C9666" t="str">
            <v>60710</v>
          </cell>
          <cell r="F9666">
            <v>0</v>
          </cell>
        </row>
        <row r="9667">
          <cell r="A9667" t="str">
            <v>7522</v>
          </cell>
          <cell r="C9667" t="str">
            <v>61000</v>
          </cell>
          <cell r="F9667">
            <v>0</v>
          </cell>
        </row>
        <row r="9668">
          <cell r="A9668" t="str">
            <v>7522</v>
          </cell>
          <cell r="C9668" t="str">
            <v>61050</v>
          </cell>
          <cell r="F9668">
            <v>0</v>
          </cell>
        </row>
        <row r="9669">
          <cell r="A9669" t="str">
            <v>7522</v>
          </cell>
          <cell r="C9669" t="str">
            <v>62000</v>
          </cell>
          <cell r="F9669">
            <v>0</v>
          </cell>
        </row>
        <row r="9670">
          <cell r="A9670" t="str">
            <v>7522</v>
          </cell>
          <cell r="C9670" t="str">
            <v>62200</v>
          </cell>
          <cell r="F9670">
            <v>0</v>
          </cell>
        </row>
        <row r="9671">
          <cell r="A9671" t="str">
            <v>7522</v>
          </cell>
          <cell r="C9671" t="str">
            <v>63010</v>
          </cell>
          <cell r="F9671">
            <v>0</v>
          </cell>
        </row>
        <row r="9672">
          <cell r="A9672" t="str">
            <v>7522</v>
          </cell>
          <cell r="C9672" t="str">
            <v>63100</v>
          </cell>
          <cell r="F9672">
            <v>0</v>
          </cell>
        </row>
        <row r="9673">
          <cell r="A9673" t="str">
            <v>7522</v>
          </cell>
          <cell r="C9673" t="str">
            <v>63104</v>
          </cell>
          <cell r="F9673">
            <v>0</v>
          </cell>
        </row>
        <row r="9674">
          <cell r="A9674" t="str">
            <v>7522</v>
          </cell>
          <cell r="C9674" t="str">
            <v>63110</v>
          </cell>
          <cell r="F9674">
            <v>0</v>
          </cell>
        </row>
        <row r="9675">
          <cell r="A9675" t="str">
            <v>7522</v>
          </cell>
          <cell r="C9675" t="str">
            <v>63111</v>
          </cell>
          <cell r="F9675">
            <v>0</v>
          </cell>
        </row>
        <row r="9676">
          <cell r="A9676" t="str">
            <v>7522</v>
          </cell>
          <cell r="C9676" t="str">
            <v>63112</v>
          </cell>
          <cell r="F9676">
            <v>0</v>
          </cell>
        </row>
        <row r="9677">
          <cell r="A9677" t="str">
            <v>7522</v>
          </cell>
          <cell r="C9677" t="str">
            <v>63120</v>
          </cell>
          <cell r="F9677">
            <v>0</v>
          </cell>
        </row>
        <row r="9678">
          <cell r="A9678" t="str">
            <v>7522</v>
          </cell>
          <cell r="C9678" t="str">
            <v>63121</v>
          </cell>
          <cell r="F9678">
            <v>0</v>
          </cell>
        </row>
        <row r="9679">
          <cell r="A9679" t="str">
            <v>7522</v>
          </cell>
          <cell r="C9679" t="str">
            <v>63300</v>
          </cell>
          <cell r="F9679">
            <v>0</v>
          </cell>
        </row>
        <row r="9680">
          <cell r="A9680" t="str">
            <v>7522</v>
          </cell>
          <cell r="C9680" t="str">
            <v>63810</v>
          </cell>
          <cell r="F9680">
            <v>0</v>
          </cell>
        </row>
        <row r="9681">
          <cell r="A9681" t="str">
            <v>7522</v>
          </cell>
          <cell r="C9681" t="str">
            <v>64000</v>
          </cell>
          <cell r="F9681">
            <v>0</v>
          </cell>
        </row>
        <row r="9682">
          <cell r="A9682" t="str">
            <v>7522</v>
          </cell>
          <cell r="C9682" t="str">
            <v>64030</v>
          </cell>
          <cell r="F9682">
            <v>0</v>
          </cell>
        </row>
        <row r="9683">
          <cell r="A9683" t="str">
            <v>7522</v>
          </cell>
          <cell r="C9683" t="str">
            <v>64210</v>
          </cell>
          <cell r="F9683">
            <v>0</v>
          </cell>
        </row>
        <row r="9684">
          <cell r="A9684" t="str">
            <v>7522</v>
          </cell>
          <cell r="C9684" t="str">
            <v>64215</v>
          </cell>
          <cell r="F9684">
            <v>0</v>
          </cell>
        </row>
        <row r="9685">
          <cell r="A9685" t="str">
            <v>7522</v>
          </cell>
          <cell r="C9685" t="str">
            <v>64300</v>
          </cell>
          <cell r="F9685">
            <v>0</v>
          </cell>
        </row>
        <row r="9686">
          <cell r="A9686" t="str">
            <v>7522</v>
          </cell>
          <cell r="C9686" t="str">
            <v>64900</v>
          </cell>
          <cell r="F9686">
            <v>0</v>
          </cell>
        </row>
        <row r="9687">
          <cell r="A9687" t="str">
            <v>7522</v>
          </cell>
          <cell r="C9687" t="str">
            <v>64920</v>
          </cell>
          <cell r="F9687">
            <v>0</v>
          </cell>
        </row>
        <row r="9688">
          <cell r="A9688" t="str">
            <v>7522</v>
          </cell>
          <cell r="C9688" t="str">
            <v>65000</v>
          </cell>
          <cell r="F9688">
            <v>0</v>
          </cell>
        </row>
        <row r="9689">
          <cell r="A9689" t="str">
            <v>7522</v>
          </cell>
          <cell r="C9689" t="str">
            <v>65010</v>
          </cell>
          <cell r="F9689">
            <v>0</v>
          </cell>
        </row>
        <row r="9690">
          <cell r="A9690" t="str">
            <v>7522</v>
          </cell>
          <cell r="C9690" t="str">
            <v>65050</v>
          </cell>
          <cell r="F9690">
            <v>0</v>
          </cell>
        </row>
        <row r="9691">
          <cell r="A9691" t="str">
            <v>7522</v>
          </cell>
          <cell r="C9691" t="str">
            <v>65055</v>
          </cell>
          <cell r="F9691">
            <v>0</v>
          </cell>
        </row>
        <row r="9692">
          <cell r="A9692" t="str">
            <v>7522</v>
          </cell>
          <cell r="C9692" t="str">
            <v>65070</v>
          </cell>
          <cell r="F9692">
            <v>0</v>
          </cell>
        </row>
        <row r="9693">
          <cell r="A9693" t="str">
            <v>7522</v>
          </cell>
          <cell r="C9693" t="str">
            <v>65100</v>
          </cell>
          <cell r="F9693">
            <v>0</v>
          </cell>
        </row>
        <row r="9694">
          <cell r="A9694" t="str">
            <v>7522</v>
          </cell>
          <cell r="C9694" t="str">
            <v>65110</v>
          </cell>
          <cell r="F9694">
            <v>0</v>
          </cell>
        </row>
        <row r="9695">
          <cell r="A9695" t="str">
            <v>7522</v>
          </cell>
          <cell r="C9695" t="str">
            <v>60520</v>
          </cell>
          <cell r="F9695">
            <v>0</v>
          </cell>
        </row>
        <row r="9696">
          <cell r="A9696" t="str">
            <v>7522</v>
          </cell>
          <cell r="C9696" t="str">
            <v>66000</v>
          </cell>
          <cell r="F9696">
            <v>0</v>
          </cell>
        </row>
        <row r="9697">
          <cell r="A9697" t="str">
            <v>7522</v>
          </cell>
          <cell r="C9697" t="str">
            <v>66410</v>
          </cell>
          <cell r="F9697">
            <v>0</v>
          </cell>
        </row>
        <row r="9698">
          <cell r="A9698" t="str">
            <v>7522</v>
          </cell>
          <cell r="C9698" t="str">
            <v>66900</v>
          </cell>
          <cell r="F9698">
            <v>0</v>
          </cell>
        </row>
        <row r="9699">
          <cell r="A9699" t="str">
            <v>7522</v>
          </cell>
          <cell r="C9699" t="str">
            <v>68002</v>
          </cell>
          <cell r="F9699">
            <v>0</v>
          </cell>
        </row>
        <row r="9700">
          <cell r="A9700" t="str">
            <v>7522</v>
          </cell>
          <cell r="C9700" t="str">
            <v>68010</v>
          </cell>
          <cell r="F9700">
            <v>0</v>
          </cell>
        </row>
        <row r="9701">
          <cell r="A9701" t="str">
            <v>7522</v>
          </cell>
          <cell r="C9701" t="str">
            <v>68210</v>
          </cell>
          <cell r="F9701">
            <v>0</v>
          </cell>
        </row>
        <row r="9702">
          <cell r="A9702" t="str">
            <v>7522</v>
          </cell>
          <cell r="C9702" t="str">
            <v>68220</v>
          </cell>
          <cell r="F9702">
            <v>0</v>
          </cell>
        </row>
        <row r="9703">
          <cell r="A9703" t="str">
            <v>7522</v>
          </cell>
          <cell r="C9703" t="str">
            <v>68230</v>
          </cell>
          <cell r="F9703">
            <v>0</v>
          </cell>
        </row>
        <row r="9704">
          <cell r="A9704" t="str">
            <v>7522</v>
          </cell>
          <cell r="C9704" t="str">
            <v>68240</v>
          </cell>
          <cell r="F9704">
            <v>0</v>
          </cell>
        </row>
        <row r="9705">
          <cell r="A9705" t="str">
            <v>7522</v>
          </cell>
          <cell r="C9705" t="str">
            <v>68260</v>
          </cell>
          <cell r="F9705">
            <v>0</v>
          </cell>
        </row>
        <row r="9706">
          <cell r="A9706" t="str">
            <v>7522</v>
          </cell>
          <cell r="C9706" t="str">
            <v>68261</v>
          </cell>
          <cell r="F9706">
            <v>0</v>
          </cell>
        </row>
        <row r="9707">
          <cell r="A9707" t="str">
            <v>7522</v>
          </cell>
          <cell r="C9707" t="str">
            <v>68270</v>
          </cell>
          <cell r="F9707">
            <v>0</v>
          </cell>
        </row>
        <row r="9708">
          <cell r="A9708" t="str">
            <v>7522</v>
          </cell>
          <cell r="C9708" t="str">
            <v>68271</v>
          </cell>
          <cell r="F9708">
            <v>0</v>
          </cell>
        </row>
        <row r="9709">
          <cell r="A9709" t="str">
            <v>7522</v>
          </cell>
          <cell r="C9709" t="str">
            <v>68272</v>
          </cell>
          <cell r="F9709">
            <v>0</v>
          </cell>
        </row>
        <row r="9710">
          <cell r="A9710" t="str">
            <v>7522</v>
          </cell>
          <cell r="C9710" t="str">
            <v>68273</v>
          </cell>
          <cell r="F9710">
            <v>0</v>
          </cell>
        </row>
        <row r="9711">
          <cell r="A9711" t="str">
            <v>7522</v>
          </cell>
          <cell r="C9711" t="str">
            <v>68274</v>
          </cell>
          <cell r="F9711">
            <v>0</v>
          </cell>
        </row>
        <row r="9712">
          <cell r="A9712" t="str">
            <v>7522</v>
          </cell>
          <cell r="C9712" t="str">
            <v>68280</v>
          </cell>
          <cell r="F9712">
            <v>0</v>
          </cell>
        </row>
        <row r="9713">
          <cell r="A9713" t="str">
            <v>7522</v>
          </cell>
          <cell r="C9713" t="str">
            <v>68281</v>
          </cell>
          <cell r="F9713">
            <v>0</v>
          </cell>
        </row>
        <row r="9714">
          <cell r="A9714" t="str">
            <v>7522</v>
          </cell>
          <cell r="C9714" t="str">
            <v>68290</v>
          </cell>
          <cell r="F9714">
            <v>0</v>
          </cell>
        </row>
        <row r="9715">
          <cell r="A9715" t="str">
            <v>7522</v>
          </cell>
          <cell r="C9715" t="str">
            <v>68299</v>
          </cell>
          <cell r="F9715">
            <v>0</v>
          </cell>
        </row>
        <row r="9716">
          <cell r="A9716" t="str">
            <v>7522</v>
          </cell>
          <cell r="C9716" t="str">
            <v>68310</v>
          </cell>
          <cell r="F9716">
            <v>0</v>
          </cell>
        </row>
        <row r="9717">
          <cell r="A9717" t="str">
            <v>7522</v>
          </cell>
          <cell r="C9717" t="str">
            <v>68320</v>
          </cell>
          <cell r="F9717">
            <v>0</v>
          </cell>
        </row>
        <row r="9718">
          <cell r="A9718" t="str">
            <v>7522</v>
          </cell>
          <cell r="C9718" t="str">
            <v>68335</v>
          </cell>
          <cell r="F9718">
            <v>0</v>
          </cell>
        </row>
        <row r="9719">
          <cell r="A9719" t="str">
            <v>7522</v>
          </cell>
          <cell r="C9719" t="str">
            <v>68351</v>
          </cell>
          <cell r="F9719">
            <v>0</v>
          </cell>
        </row>
        <row r="9720">
          <cell r="A9720" t="str">
            <v>7522</v>
          </cell>
          <cell r="C9720" t="str">
            <v>68352</v>
          </cell>
          <cell r="F9720">
            <v>0</v>
          </cell>
        </row>
        <row r="9721">
          <cell r="A9721" t="str">
            <v>7522</v>
          </cell>
          <cell r="C9721" t="str">
            <v>68400</v>
          </cell>
          <cell r="F9721">
            <v>0</v>
          </cell>
        </row>
        <row r="9722">
          <cell r="A9722" t="str">
            <v>7522</v>
          </cell>
          <cell r="C9722" t="str">
            <v>68401</v>
          </cell>
          <cell r="F9722">
            <v>0</v>
          </cell>
        </row>
        <row r="9723">
          <cell r="A9723" t="str">
            <v>7522</v>
          </cell>
          <cell r="C9723" t="str">
            <v>68402</v>
          </cell>
          <cell r="F9723">
            <v>0</v>
          </cell>
        </row>
        <row r="9724">
          <cell r="A9724" t="str">
            <v>7522</v>
          </cell>
          <cell r="C9724" t="str">
            <v>68403</v>
          </cell>
          <cell r="F9724">
            <v>0</v>
          </cell>
        </row>
        <row r="9725">
          <cell r="A9725" t="str">
            <v>7522</v>
          </cell>
          <cell r="C9725" t="str">
            <v>68404</v>
          </cell>
          <cell r="F9725">
            <v>0</v>
          </cell>
        </row>
        <row r="9726">
          <cell r="A9726" t="str">
            <v>7522</v>
          </cell>
          <cell r="C9726" t="str">
            <v>69000</v>
          </cell>
          <cell r="F9726">
            <v>0</v>
          </cell>
        </row>
        <row r="9727">
          <cell r="A9727" t="str">
            <v>7522</v>
          </cell>
          <cell r="C9727" t="str">
            <v>69001</v>
          </cell>
          <cell r="F9727">
            <v>0</v>
          </cell>
        </row>
        <row r="9728">
          <cell r="A9728" t="str">
            <v>7522</v>
          </cell>
          <cell r="C9728" t="str">
            <v>69010</v>
          </cell>
          <cell r="F9728">
            <v>0</v>
          </cell>
        </row>
        <row r="9729">
          <cell r="A9729" t="str">
            <v>7522</v>
          </cell>
          <cell r="C9729" t="str">
            <v>69080</v>
          </cell>
          <cell r="F9729">
            <v>0</v>
          </cell>
        </row>
        <row r="9730">
          <cell r="A9730" t="str">
            <v>7522</v>
          </cell>
          <cell r="C9730" t="str">
            <v>69081</v>
          </cell>
          <cell r="F9730">
            <v>0</v>
          </cell>
        </row>
        <row r="9731">
          <cell r="A9731" t="str">
            <v>7522</v>
          </cell>
          <cell r="C9731" t="str">
            <v>69211</v>
          </cell>
          <cell r="F9731">
            <v>0</v>
          </cell>
        </row>
        <row r="9732">
          <cell r="A9732" t="str">
            <v>7522</v>
          </cell>
          <cell r="C9732" t="str">
            <v>83001</v>
          </cell>
          <cell r="F9732">
            <v>0</v>
          </cell>
        </row>
        <row r="9733">
          <cell r="A9733" t="str">
            <v>7522</v>
          </cell>
          <cell r="C9733" t="str">
            <v>68355</v>
          </cell>
          <cell r="F9733">
            <v>0</v>
          </cell>
        </row>
        <row r="9734">
          <cell r="A9734" t="str">
            <v>7522</v>
          </cell>
          <cell r="C9734" t="str">
            <v>68356</v>
          </cell>
          <cell r="F9734">
            <v>0</v>
          </cell>
        </row>
        <row r="9735">
          <cell r="A9735" t="str">
            <v>7522</v>
          </cell>
          <cell r="C9735" t="str">
            <v>69210</v>
          </cell>
          <cell r="F9735">
            <v>0</v>
          </cell>
        </row>
        <row r="9736">
          <cell r="A9736" t="str">
            <v>7522</v>
          </cell>
          <cell r="C9736" t="str">
            <v>80002</v>
          </cell>
          <cell r="F9736">
            <v>0</v>
          </cell>
        </row>
        <row r="9737">
          <cell r="A9737" t="str">
            <v>7522</v>
          </cell>
          <cell r="C9737" t="str">
            <v>80100</v>
          </cell>
          <cell r="F9737">
            <v>0</v>
          </cell>
        </row>
        <row r="9738">
          <cell r="A9738" t="str">
            <v>7522</v>
          </cell>
          <cell r="C9738" t="str">
            <v>80000</v>
          </cell>
          <cell r="F9738">
            <v>0</v>
          </cell>
        </row>
        <row r="9739">
          <cell r="A9739" t="str">
            <v>7522</v>
          </cell>
          <cell r="C9739" t="str">
            <v>80005</v>
          </cell>
          <cell r="F9739">
            <v>0</v>
          </cell>
        </row>
        <row r="9740">
          <cell r="A9740" t="str">
            <v>7522</v>
          </cell>
          <cell r="C9740" t="str">
            <v>80003</v>
          </cell>
          <cell r="F9740">
            <v>0</v>
          </cell>
        </row>
        <row r="9741">
          <cell r="A9741" t="str">
            <v>7522</v>
          </cell>
          <cell r="C9741" t="str">
            <v>68275</v>
          </cell>
          <cell r="F9741">
            <v>0</v>
          </cell>
        </row>
        <row r="9742">
          <cell r="A9742" t="str">
            <v>7522</v>
          </cell>
          <cell r="C9742" t="str">
            <v>81000</v>
          </cell>
          <cell r="F9742">
            <v>0</v>
          </cell>
        </row>
        <row r="9743">
          <cell r="A9743" t="str">
            <v>7522</v>
          </cell>
          <cell r="C9743" t="str">
            <v>81001</v>
          </cell>
          <cell r="F9743">
            <v>0</v>
          </cell>
        </row>
        <row r="9744">
          <cell r="A9744" t="str">
            <v>7522</v>
          </cell>
          <cell r="C9744" t="str">
            <v>81100</v>
          </cell>
          <cell r="F9744">
            <v>0</v>
          </cell>
        </row>
        <row r="9745">
          <cell r="A9745" t="str">
            <v>7522</v>
          </cell>
          <cell r="C9745" t="str">
            <v>81200</v>
          </cell>
          <cell r="F9745">
            <v>0</v>
          </cell>
        </row>
        <row r="9746">
          <cell r="A9746" t="str">
            <v>7522</v>
          </cell>
          <cell r="C9746" t="str">
            <v>81224</v>
          </cell>
          <cell r="F9746">
            <v>0</v>
          </cell>
        </row>
        <row r="9747">
          <cell r="A9747" t="str">
            <v>7522</v>
          </cell>
          <cell r="C9747" t="str">
            <v>81400</v>
          </cell>
          <cell r="F9747">
            <v>0</v>
          </cell>
        </row>
        <row r="9748">
          <cell r="A9748" t="str">
            <v>7522</v>
          </cell>
          <cell r="C9748" t="str">
            <v>81403</v>
          </cell>
          <cell r="F9748">
            <v>0</v>
          </cell>
        </row>
        <row r="9749">
          <cell r="A9749" t="str">
            <v>7522</v>
          </cell>
          <cell r="C9749" t="str">
            <v>81500</v>
          </cell>
          <cell r="F9749">
            <v>0</v>
          </cell>
        </row>
        <row r="9750">
          <cell r="A9750" t="str">
            <v>7522</v>
          </cell>
          <cell r="C9750" t="str">
            <v>81510</v>
          </cell>
          <cell r="F9750">
            <v>0</v>
          </cell>
        </row>
        <row r="9751">
          <cell r="A9751" t="str">
            <v>7522</v>
          </cell>
          <cell r="C9751" t="str">
            <v>81520</v>
          </cell>
          <cell r="F9751">
            <v>0</v>
          </cell>
        </row>
        <row r="9752">
          <cell r="A9752" t="str">
            <v>7522</v>
          </cell>
          <cell r="C9752" t="str">
            <v>81620</v>
          </cell>
          <cell r="F9752">
            <v>0</v>
          </cell>
        </row>
        <row r="9753">
          <cell r="A9753" t="str">
            <v>7522</v>
          </cell>
          <cell r="C9753" t="str">
            <v>81651</v>
          </cell>
          <cell r="F9753">
            <v>0</v>
          </cell>
        </row>
        <row r="9754">
          <cell r="A9754" t="str">
            <v>7522</v>
          </cell>
          <cell r="C9754" t="str">
            <v>81652</v>
          </cell>
          <cell r="F9754">
            <v>0</v>
          </cell>
        </row>
        <row r="9755">
          <cell r="A9755" t="str">
            <v>7522</v>
          </cell>
          <cell r="C9755" t="str">
            <v>81890</v>
          </cell>
          <cell r="F9755">
            <v>0</v>
          </cell>
        </row>
        <row r="9756">
          <cell r="A9756" t="str">
            <v>7522</v>
          </cell>
          <cell r="C9756" t="str">
            <v>FTP03</v>
          </cell>
          <cell r="F9756">
            <v>0</v>
          </cell>
        </row>
        <row r="9757">
          <cell r="A9757" t="str">
            <v>7522</v>
          </cell>
          <cell r="C9757" t="str">
            <v>82000</v>
          </cell>
          <cell r="F9757">
            <v>0</v>
          </cell>
        </row>
        <row r="9758">
          <cell r="A9758" t="str">
            <v>7522</v>
          </cell>
          <cell r="C9758" t="str">
            <v>82001</v>
          </cell>
          <cell r="F9758">
            <v>0</v>
          </cell>
        </row>
        <row r="9759">
          <cell r="A9759" t="str">
            <v>7522</v>
          </cell>
          <cell r="C9759" t="str">
            <v>82002</v>
          </cell>
          <cell r="F9759">
            <v>0</v>
          </cell>
        </row>
        <row r="9760">
          <cell r="A9760" t="str">
            <v>7522</v>
          </cell>
          <cell r="C9760" t="str">
            <v>82003</v>
          </cell>
          <cell r="F9760">
            <v>0</v>
          </cell>
        </row>
        <row r="9761">
          <cell r="A9761" t="str">
            <v>7522</v>
          </cell>
          <cell r="C9761" t="str">
            <v>82004</v>
          </cell>
          <cell r="F9761">
            <v>0</v>
          </cell>
        </row>
        <row r="9762">
          <cell r="A9762" t="str">
            <v>7522</v>
          </cell>
          <cell r="C9762" t="str">
            <v>82005</v>
          </cell>
          <cell r="F9762">
            <v>0</v>
          </cell>
        </row>
        <row r="9763">
          <cell r="A9763" t="str">
            <v>7522</v>
          </cell>
          <cell r="C9763" t="str">
            <v>82006</v>
          </cell>
          <cell r="F9763">
            <v>0</v>
          </cell>
        </row>
        <row r="9764">
          <cell r="A9764" t="str">
            <v>7522</v>
          </cell>
          <cell r="C9764" t="str">
            <v>82007</v>
          </cell>
          <cell r="F9764">
            <v>0</v>
          </cell>
        </row>
        <row r="9765">
          <cell r="A9765" t="str">
            <v>7522</v>
          </cell>
          <cell r="C9765" t="str">
            <v>82008</v>
          </cell>
          <cell r="F9765">
            <v>0</v>
          </cell>
        </row>
        <row r="9766">
          <cell r="A9766" t="str">
            <v>7522</v>
          </cell>
          <cell r="C9766" t="str">
            <v>82009</v>
          </cell>
          <cell r="F9766">
            <v>0</v>
          </cell>
        </row>
        <row r="9767">
          <cell r="A9767" t="str">
            <v>7522</v>
          </cell>
          <cell r="C9767" t="str">
            <v>82010</v>
          </cell>
          <cell r="F9767">
            <v>0</v>
          </cell>
        </row>
        <row r="9768">
          <cell r="A9768" t="str">
            <v>7522</v>
          </cell>
          <cell r="C9768" t="str">
            <v>82011</v>
          </cell>
          <cell r="F9768">
            <v>0</v>
          </cell>
        </row>
        <row r="9769">
          <cell r="A9769" t="str">
            <v>7522</v>
          </cell>
          <cell r="C9769" t="str">
            <v>New Account Placeholder</v>
          </cell>
          <cell r="F9769">
            <v>0</v>
          </cell>
        </row>
        <row r="9770">
          <cell r="A9770" t="str">
            <v>7522</v>
          </cell>
          <cell r="C9770" t="str">
            <v>Z9999</v>
          </cell>
          <cell r="F9770">
            <v>0</v>
          </cell>
        </row>
        <row r="9771">
          <cell r="A9771" t="str">
            <v>7522</v>
          </cell>
          <cell r="C9771" t="str">
            <v>000000</v>
          </cell>
          <cell r="F9771">
            <v>0</v>
          </cell>
        </row>
        <row r="9772">
          <cell r="A9772" t="str">
            <v>7522</v>
          </cell>
          <cell r="C9772" t="str">
            <v>GL000</v>
          </cell>
          <cell r="F9772">
            <v>0</v>
          </cell>
        </row>
        <row r="9773">
          <cell r="A9773" t="str">
            <v>7524</v>
          </cell>
          <cell r="C9773" t="str">
            <v>10001</v>
          </cell>
          <cell r="F9773">
            <v>0</v>
          </cell>
        </row>
        <row r="9774">
          <cell r="A9774" t="str">
            <v>7524</v>
          </cell>
          <cell r="C9774" t="str">
            <v>10003</v>
          </cell>
          <cell r="F9774">
            <v>26622522.030000001</v>
          </cell>
        </row>
        <row r="9775">
          <cell r="A9775" t="str">
            <v>7524</v>
          </cell>
          <cell r="C9775" t="str">
            <v>10019</v>
          </cell>
          <cell r="F9775">
            <v>4936</v>
          </cell>
        </row>
        <row r="9776">
          <cell r="A9776" t="str">
            <v>7524</v>
          </cell>
          <cell r="C9776" t="str">
            <v>10312</v>
          </cell>
          <cell r="F9776">
            <v>0</v>
          </cell>
        </row>
        <row r="9777">
          <cell r="A9777" t="str">
            <v>7524</v>
          </cell>
          <cell r="C9777" t="str">
            <v>11300</v>
          </cell>
          <cell r="F9777">
            <v>248508485.95999998</v>
          </cell>
        </row>
        <row r="9778">
          <cell r="A9778" t="str">
            <v>7524</v>
          </cell>
          <cell r="C9778" t="str">
            <v>11315</v>
          </cell>
          <cell r="F9778">
            <v>-12007775.809999999</v>
          </cell>
        </row>
        <row r="9779">
          <cell r="A9779" t="str">
            <v>7524</v>
          </cell>
          <cell r="C9779" t="str">
            <v>11320</v>
          </cell>
          <cell r="F9779">
            <v>17362.509999999998</v>
          </cell>
        </row>
        <row r="9780">
          <cell r="A9780" t="str">
            <v>7524</v>
          </cell>
          <cell r="C9780" t="str">
            <v>11330</v>
          </cell>
          <cell r="F9780">
            <v>0</v>
          </cell>
        </row>
        <row r="9781">
          <cell r="A9781" t="str">
            <v>7524</v>
          </cell>
          <cell r="C9781" t="str">
            <v>11396</v>
          </cell>
          <cell r="F9781">
            <v>0</v>
          </cell>
        </row>
        <row r="9782">
          <cell r="A9782" t="str">
            <v>7524</v>
          </cell>
          <cell r="C9782" t="str">
            <v>11400</v>
          </cell>
          <cell r="F9782">
            <v>0</v>
          </cell>
        </row>
        <row r="9783">
          <cell r="A9783" t="str">
            <v>7524</v>
          </cell>
          <cell r="C9783" t="str">
            <v>11401</v>
          </cell>
          <cell r="F9783">
            <v>0</v>
          </cell>
        </row>
        <row r="9784">
          <cell r="A9784" t="str">
            <v>7524</v>
          </cell>
          <cell r="C9784" t="str">
            <v>11420</v>
          </cell>
          <cell r="F9784">
            <v>0</v>
          </cell>
        </row>
        <row r="9785">
          <cell r="A9785" t="str">
            <v>7524</v>
          </cell>
          <cell r="C9785" t="str">
            <v>11421</v>
          </cell>
          <cell r="F9785">
            <v>0</v>
          </cell>
        </row>
        <row r="9786">
          <cell r="A9786" t="str">
            <v>7524</v>
          </cell>
          <cell r="C9786" t="str">
            <v>13608</v>
          </cell>
          <cell r="F9786">
            <v>0</v>
          </cell>
        </row>
        <row r="9787">
          <cell r="A9787" t="str">
            <v>7524</v>
          </cell>
          <cell r="C9787" t="str">
            <v>13625</v>
          </cell>
          <cell r="F9787">
            <v>0</v>
          </cell>
        </row>
        <row r="9788">
          <cell r="A9788" t="str">
            <v>7524</v>
          </cell>
          <cell r="C9788" t="str">
            <v>11000</v>
          </cell>
          <cell r="F9788">
            <v>432615855.94999999</v>
          </cell>
        </row>
        <row r="9789">
          <cell r="A9789" t="str">
            <v>7524</v>
          </cell>
          <cell r="C9789" t="str">
            <v>11010</v>
          </cell>
          <cell r="F9789">
            <v>780047.6</v>
          </cell>
        </row>
        <row r="9790">
          <cell r="A9790" t="str">
            <v>7524</v>
          </cell>
          <cell r="C9790" t="str">
            <v>11015</v>
          </cell>
          <cell r="F9790">
            <v>-34232770.920000002</v>
          </cell>
        </row>
        <row r="9791">
          <cell r="A9791" t="str">
            <v>7524</v>
          </cell>
          <cell r="C9791" t="str">
            <v>11016</v>
          </cell>
          <cell r="F9791">
            <v>0</v>
          </cell>
        </row>
        <row r="9792">
          <cell r="A9792" t="str">
            <v>7524</v>
          </cell>
          <cell r="C9792" t="str">
            <v>11017</v>
          </cell>
          <cell r="F9792">
            <v>0</v>
          </cell>
        </row>
        <row r="9793">
          <cell r="A9793" t="str">
            <v>7524</v>
          </cell>
          <cell r="C9793" t="str">
            <v>11020</v>
          </cell>
          <cell r="F9793">
            <v>-6090058.3899999997</v>
          </cell>
        </row>
        <row r="9794">
          <cell r="A9794" t="str">
            <v>7524</v>
          </cell>
          <cell r="C9794" t="str">
            <v>11021</v>
          </cell>
          <cell r="F9794">
            <v>0</v>
          </cell>
        </row>
        <row r="9795">
          <cell r="A9795" t="str">
            <v>7524</v>
          </cell>
          <cell r="C9795" t="str">
            <v>11025</v>
          </cell>
          <cell r="F9795">
            <v>0</v>
          </cell>
        </row>
        <row r="9796">
          <cell r="A9796" t="str">
            <v>7524</v>
          </cell>
          <cell r="C9796" t="str">
            <v>11030</v>
          </cell>
          <cell r="F9796">
            <v>242715.07</v>
          </cell>
        </row>
        <row r="9797">
          <cell r="A9797" t="str">
            <v>7524</v>
          </cell>
          <cell r="C9797" t="str">
            <v>11035</v>
          </cell>
          <cell r="F9797">
            <v>11530337.949999999</v>
          </cell>
        </row>
        <row r="9798">
          <cell r="A9798" t="str">
            <v>7524</v>
          </cell>
          <cell r="C9798" t="str">
            <v>11040</v>
          </cell>
          <cell r="F9798">
            <v>-5623579.29</v>
          </cell>
        </row>
        <row r="9799">
          <cell r="A9799" t="str">
            <v>7524</v>
          </cell>
          <cell r="C9799" t="str">
            <v>11100</v>
          </cell>
          <cell r="F9799">
            <v>22626227.260000002</v>
          </cell>
        </row>
        <row r="9800">
          <cell r="A9800" t="str">
            <v>7524</v>
          </cell>
          <cell r="C9800" t="str">
            <v>11105</v>
          </cell>
          <cell r="F9800">
            <v>0</v>
          </cell>
        </row>
        <row r="9801">
          <cell r="A9801" t="str">
            <v>7524</v>
          </cell>
          <cell r="C9801" t="str">
            <v>11110</v>
          </cell>
          <cell r="F9801">
            <v>-4948089.26</v>
          </cell>
        </row>
        <row r="9802">
          <cell r="A9802" t="str">
            <v>7524</v>
          </cell>
          <cell r="C9802" t="str">
            <v>11115</v>
          </cell>
          <cell r="F9802">
            <v>0</v>
          </cell>
        </row>
        <row r="9803">
          <cell r="A9803" t="str">
            <v>7524</v>
          </cell>
          <cell r="C9803" t="str">
            <v>11116</v>
          </cell>
          <cell r="F9803">
            <v>0</v>
          </cell>
        </row>
        <row r="9804">
          <cell r="A9804" t="str">
            <v>7524</v>
          </cell>
          <cell r="C9804" t="str">
            <v>11117</v>
          </cell>
          <cell r="F9804">
            <v>0</v>
          </cell>
        </row>
        <row r="9805">
          <cell r="A9805" t="str">
            <v>7524</v>
          </cell>
          <cell r="C9805" t="str">
            <v>11120</v>
          </cell>
          <cell r="F9805">
            <v>0</v>
          </cell>
        </row>
        <row r="9806">
          <cell r="A9806" t="str">
            <v>7524</v>
          </cell>
          <cell r="C9806" t="str">
            <v>11125</v>
          </cell>
          <cell r="F9806">
            <v>0</v>
          </cell>
        </row>
        <row r="9807">
          <cell r="A9807" t="str">
            <v>7524</v>
          </cell>
          <cell r="C9807" t="str">
            <v>11129</v>
          </cell>
          <cell r="F9807">
            <v>0</v>
          </cell>
        </row>
        <row r="9808">
          <cell r="A9808" t="str">
            <v>7524</v>
          </cell>
          <cell r="C9808" t="str">
            <v>11175</v>
          </cell>
          <cell r="F9808">
            <v>0</v>
          </cell>
        </row>
        <row r="9809">
          <cell r="A9809" t="str">
            <v>7524</v>
          </cell>
          <cell r="C9809" t="str">
            <v>11177</v>
          </cell>
          <cell r="F9809">
            <v>0</v>
          </cell>
        </row>
        <row r="9810">
          <cell r="A9810" t="str">
            <v>7524</v>
          </cell>
          <cell r="C9810" t="str">
            <v>105800</v>
          </cell>
          <cell r="F9810">
            <v>-1840598.48</v>
          </cell>
        </row>
        <row r="9811">
          <cell r="A9811" t="str">
            <v>7524</v>
          </cell>
          <cell r="C9811" t="str">
            <v>105801</v>
          </cell>
          <cell r="F9811">
            <v>464286.71</v>
          </cell>
        </row>
        <row r="9812">
          <cell r="A9812" t="str">
            <v>7524</v>
          </cell>
          <cell r="C9812" t="str">
            <v>105802</v>
          </cell>
          <cell r="F9812">
            <v>0</v>
          </cell>
        </row>
        <row r="9813">
          <cell r="A9813" t="str">
            <v>7524</v>
          </cell>
          <cell r="C9813" t="str">
            <v>105803</v>
          </cell>
          <cell r="F9813">
            <v>0</v>
          </cell>
        </row>
        <row r="9814">
          <cell r="A9814" t="str">
            <v>7524</v>
          </cell>
          <cell r="C9814" t="str">
            <v>105804</v>
          </cell>
          <cell r="F9814">
            <v>0</v>
          </cell>
        </row>
        <row r="9815">
          <cell r="A9815" t="str">
            <v>7524</v>
          </cell>
          <cell r="C9815" t="str">
            <v>105805</v>
          </cell>
          <cell r="F9815">
            <v>0</v>
          </cell>
        </row>
        <row r="9816">
          <cell r="A9816" t="str">
            <v>7524</v>
          </cell>
          <cell r="C9816" t="str">
            <v>205800</v>
          </cell>
          <cell r="F9816">
            <v>0</v>
          </cell>
        </row>
        <row r="9817">
          <cell r="A9817" t="str">
            <v>7524</v>
          </cell>
          <cell r="C9817" t="str">
            <v>205801</v>
          </cell>
          <cell r="F9817">
            <v>0</v>
          </cell>
        </row>
        <row r="9818">
          <cell r="A9818" t="str">
            <v>7524</v>
          </cell>
          <cell r="C9818" t="str">
            <v>205802</v>
          </cell>
          <cell r="F9818">
            <v>0</v>
          </cell>
        </row>
        <row r="9819">
          <cell r="A9819" t="str">
            <v>7524</v>
          </cell>
          <cell r="C9819" t="str">
            <v>205803</v>
          </cell>
          <cell r="F9819">
            <v>0</v>
          </cell>
        </row>
        <row r="9820">
          <cell r="A9820" t="str">
            <v>7524</v>
          </cell>
          <cell r="C9820" t="str">
            <v>205804</v>
          </cell>
          <cell r="F9820">
            <v>0</v>
          </cell>
        </row>
        <row r="9821">
          <cell r="A9821" t="str">
            <v>7524</v>
          </cell>
          <cell r="C9821" t="str">
            <v>205805</v>
          </cell>
          <cell r="F9821">
            <v>0</v>
          </cell>
        </row>
        <row r="9822">
          <cell r="A9822" t="str">
            <v>7524</v>
          </cell>
          <cell r="C9822" t="str">
            <v>105900</v>
          </cell>
          <cell r="F9822">
            <v>0</v>
          </cell>
        </row>
        <row r="9823">
          <cell r="A9823" t="str">
            <v>7524</v>
          </cell>
          <cell r="C9823" t="str">
            <v>105901</v>
          </cell>
          <cell r="F9823">
            <v>0</v>
          </cell>
        </row>
        <row r="9824">
          <cell r="A9824" t="str">
            <v>7524</v>
          </cell>
          <cell r="C9824" t="str">
            <v>105902</v>
          </cell>
          <cell r="F9824">
            <v>0</v>
          </cell>
        </row>
        <row r="9825">
          <cell r="A9825" t="str">
            <v>7524</v>
          </cell>
          <cell r="C9825" t="str">
            <v>105903</v>
          </cell>
          <cell r="F9825">
            <v>0</v>
          </cell>
        </row>
        <row r="9826">
          <cell r="A9826" t="str">
            <v>7524</v>
          </cell>
          <cell r="C9826" t="str">
            <v>105904</v>
          </cell>
          <cell r="F9826">
            <v>0</v>
          </cell>
        </row>
        <row r="9827">
          <cell r="A9827" t="str">
            <v>7524</v>
          </cell>
          <cell r="C9827" t="str">
            <v>105905</v>
          </cell>
          <cell r="F9827">
            <v>0</v>
          </cell>
        </row>
        <row r="9828">
          <cell r="A9828" t="str">
            <v>7524</v>
          </cell>
          <cell r="C9828" t="str">
            <v>106000</v>
          </cell>
          <cell r="F9828">
            <v>0</v>
          </cell>
        </row>
        <row r="9829">
          <cell r="A9829" t="str">
            <v>7524</v>
          </cell>
          <cell r="C9829" t="str">
            <v>106001</v>
          </cell>
          <cell r="F9829">
            <v>0</v>
          </cell>
        </row>
        <row r="9830">
          <cell r="A9830" t="str">
            <v>7524</v>
          </cell>
          <cell r="C9830" t="str">
            <v>106002</v>
          </cell>
          <cell r="F9830">
            <v>0</v>
          </cell>
        </row>
        <row r="9831">
          <cell r="A9831" t="str">
            <v>7524</v>
          </cell>
          <cell r="C9831" t="str">
            <v>106003</v>
          </cell>
          <cell r="F9831">
            <v>0</v>
          </cell>
        </row>
        <row r="9832">
          <cell r="A9832" t="str">
            <v>7524</v>
          </cell>
          <cell r="C9832" t="str">
            <v>106004</v>
          </cell>
          <cell r="F9832">
            <v>0</v>
          </cell>
        </row>
        <row r="9833">
          <cell r="A9833" t="str">
            <v>7524</v>
          </cell>
          <cell r="C9833" t="str">
            <v>106005</v>
          </cell>
          <cell r="F9833">
            <v>0</v>
          </cell>
        </row>
        <row r="9834">
          <cell r="A9834" t="str">
            <v>7524</v>
          </cell>
          <cell r="C9834" t="str">
            <v>105400</v>
          </cell>
          <cell r="F9834">
            <v>-1760536.6</v>
          </cell>
        </row>
        <row r="9835">
          <cell r="A9835" t="str">
            <v>7524</v>
          </cell>
          <cell r="C9835" t="str">
            <v>105401</v>
          </cell>
          <cell r="F9835">
            <v>-1920543.99</v>
          </cell>
        </row>
        <row r="9836">
          <cell r="A9836" t="str">
            <v>7524</v>
          </cell>
          <cell r="C9836" t="str">
            <v>105402</v>
          </cell>
          <cell r="F9836">
            <v>2676761.58</v>
          </cell>
        </row>
        <row r="9837">
          <cell r="A9837" t="str">
            <v>7524</v>
          </cell>
          <cell r="C9837" t="str">
            <v>105403</v>
          </cell>
          <cell r="F9837">
            <v>-788672.24</v>
          </cell>
        </row>
        <row r="9838">
          <cell r="A9838" t="str">
            <v>7524</v>
          </cell>
          <cell r="C9838" t="str">
            <v>105404</v>
          </cell>
          <cell r="F9838">
            <v>0</v>
          </cell>
        </row>
        <row r="9839">
          <cell r="A9839" t="str">
            <v>7524</v>
          </cell>
          <cell r="C9839" t="str">
            <v>105405</v>
          </cell>
          <cell r="F9839">
            <v>0</v>
          </cell>
        </row>
        <row r="9840">
          <cell r="A9840" t="str">
            <v>7524</v>
          </cell>
          <cell r="C9840" t="str">
            <v>205400</v>
          </cell>
          <cell r="F9840">
            <v>0</v>
          </cell>
        </row>
        <row r="9841">
          <cell r="A9841" t="str">
            <v>7524</v>
          </cell>
          <cell r="C9841" t="str">
            <v>205401</v>
          </cell>
          <cell r="F9841">
            <v>0</v>
          </cell>
        </row>
        <row r="9842">
          <cell r="A9842" t="str">
            <v>7524</v>
          </cell>
          <cell r="C9842" t="str">
            <v>205402</v>
          </cell>
          <cell r="F9842">
            <v>0</v>
          </cell>
        </row>
        <row r="9843">
          <cell r="A9843" t="str">
            <v>7524</v>
          </cell>
          <cell r="C9843" t="str">
            <v>205403</v>
          </cell>
          <cell r="F9843">
            <v>0</v>
          </cell>
        </row>
        <row r="9844">
          <cell r="A9844" t="str">
            <v>7524</v>
          </cell>
          <cell r="C9844" t="str">
            <v>205404</v>
          </cell>
          <cell r="F9844">
            <v>0</v>
          </cell>
        </row>
        <row r="9845">
          <cell r="A9845" t="str">
            <v>7524</v>
          </cell>
          <cell r="C9845" t="str">
            <v>205405</v>
          </cell>
          <cell r="F9845">
            <v>0</v>
          </cell>
        </row>
        <row r="9846">
          <cell r="A9846" t="str">
            <v>7524</v>
          </cell>
          <cell r="C9846" t="str">
            <v>105500</v>
          </cell>
          <cell r="F9846">
            <v>0</v>
          </cell>
        </row>
        <row r="9847">
          <cell r="A9847" t="str">
            <v>7524</v>
          </cell>
          <cell r="C9847" t="str">
            <v>105501</v>
          </cell>
          <cell r="F9847">
            <v>0</v>
          </cell>
        </row>
        <row r="9848">
          <cell r="A9848" t="str">
            <v>7524</v>
          </cell>
          <cell r="C9848" t="str">
            <v>105502</v>
          </cell>
          <cell r="F9848">
            <v>0</v>
          </cell>
        </row>
        <row r="9849">
          <cell r="A9849" t="str">
            <v>7524</v>
          </cell>
          <cell r="C9849" t="str">
            <v>105503</v>
          </cell>
          <cell r="F9849">
            <v>0</v>
          </cell>
        </row>
        <row r="9850">
          <cell r="A9850" t="str">
            <v>7524</v>
          </cell>
          <cell r="C9850" t="str">
            <v>105504</v>
          </cell>
          <cell r="F9850">
            <v>0</v>
          </cell>
        </row>
        <row r="9851">
          <cell r="A9851" t="str">
            <v>7524</v>
          </cell>
          <cell r="C9851" t="str">
            <v>105505</v>
          </cell>
          <cell r="F9851">
            <v>0</v>
          </cell>
        </row>
        <row r="9852">
          <cell r="A9852" t="str">
            <v>7524</v>
          </cell>
          <cell r="C9852" t="str">
            <v>105600</v>
          </cell>
          <cell r="F9852">
            <v>0</v>
          </cell>
        </row>
        <row r="9853">
          <cell r="A9853" t="str">
            <v>7524</v>
          </cell>
          <cell r="C9853" t="str">
            <v>105601</v>
          </cell>
          <cell r="F9853">
            <v>0</v>
          </cell>
        </row>
        <row r="9854">
          <cell r="A9854" t="str">
            <v>7524</v>
          </cell>
          <cell r="C9854" t="str">
            <v>105602</v>
          </cell>
          <cell r="F9854">
            <v>0</v>
          </cell>
        </row>
        <row r="9855">
          <cell r="A9855" t="str">
            <v>7524</v>
          </cell>
          <cell r="C9855" t="str">
            <v>105603</v>
          </cell>
          <cell r="F9855">
            <v>0</v>
          </cell>
        </row>
        <row r="9856">
          <cell r="A9856" t="str">
            <v>7524</v>
          </cell>
          <cell r="C9856" t="str">
            <v>105604</v>
          </cell>
          <cell r="F9856">
            <v>0</v>
          </cell>
        </row>
        <row r="9857">
          <cell r="A9857" t="str">
            <v>7524</v>
          </cell>
          <cell r="C9857" t="str">
            <v>105605</v>
          </cell>
          <cell r="F9857">
            <v>0</v>
          </cell>
        </row>
        <row r="9858">
          <cell r="A9858" t="str">
            <v>7524</v>
          </cell>
          <cell r="C9858" t="str">
            <v>105700</v>
          </cell>
          <cell r="F9858">
            <v>-86552.5</v>
          </cell>
        </row>
        <row r="9859">
          <cell r="A9859" t="str">
            <v>7524</v>
          </cell>
          <cell r="C9859" t="str">
            <v>105701</v>
          </cell>
          <cell r="F9859">
            <v>-84930.14</v>
          </cell>
        </row>
        <row r="9860">
          <cell r="A9860" t="str">
            <v>7524</v>
          </cell>
          <cell r="C9860" t="str">
            <v>105702</v>
          </cell>
          <cell r="F9860">
            <v>164015.49</v>
          </cell>
        </row>
        <row r="9861">
          <cell r="A9861" t="str">
            <v>7524</v>
          </cell>
          <cell r="C9861" t="str">
            <v>105703</v>
          </cell>
          <cell r="F9861">
            <v>-72084.47</v>
          </cell>
        </row>
        <row r="9862">
          <cell r="A9862" t="str">
            <v>7524</v>
          </cell>
          <cell r="C9862" t="str">
            <v>105704</v>
          </cell>
          <cell r="F9862">
            <v>0</v>
          </cell>
        </row>
        <row r="9863">
          <cell r="A9863" t="str">
            <v>7524</v>
          </cell>
          <cell r="C9863" t="str">
            <v>105705</v>
          </cell>
          <cell r="F9863">
            <v>0</v>
          </cell>
        </row>
        <row r="9864">
          <cell r="A9864" t="str">
            <v>7524</v>
          </cell>
          <cell r="C9864" t="str">
            <v>205700</v>
          </cell>
          <cell r="F9864">
            <v>0</v>
          </cell>
        </row>
        <row r="9865">
          <cell r="A9865" t="str">
            <v>7524</v>
          </cell>
          <cell r="C9865" t="str">
            <v>205701</v>
          </cell>
          <cell r="F9865">
            <v>0</v>
          </cell>
        </row>
        <row r="9866">
          <cell r="A9866" t="str">
            <v>7524</v>
          </cell>
          <cell r="C9866" t="str">
            <v>205702</v>
          </cell>
          <cell r="F9866">
            <v>0</v>
          </cell>
        </row>
        <row r="9867">
          <cell r="A9867" t="str">
            <v>7524</v>
          </cell>
          <cell r="C9867" t="str">
            <v>205703</v>
          </cell>
          <cell r="F9867">
            <v>0</v>
          </cell>
        </row>
        <row r="9868">
          <cell r="A9868" t="str">
            <v>7524</v>
          </cell>
          <cell r="C9868" t="str">
            <v>205704</v>
          </cell>
          <cell r="F9868">
            <v>0</v>
          </cell>
        </row>
        <row r="9869">
          <cell r="A9869" t="str">
            <v>7524</v>
          </cell>
          <cell r="C9869" t="str">
            <v>205705</v>
          </cell>
          <cell r="F9869">
            <v>0</v>
          </cell>
        </row>
        <row r="9870">
          <cell r="A9870" t="str">
            <v>7524</v>
          </cell>
          <cell r="C9870" t="str">
            <v>10945</v>
          </cell>
          <cell r="F9870">
            <v>0</v>
          </cell>
        </row>
        <row r="9871">
          <cell r="A9871" t="str">
            <v>7524</v>
          </cell>
          <cell r="C9871" t="str">
            <v>10970</v>
          </cell>
          <cell r="F9871">
            <v>33315931.610000003</v>
          </cell>
        </row>
        <row r="9872">
          <cell r="A9872" t="str">
            <v>7524</v>
          </cell>
          <cell r="C9872" t="str">
            <v>10971</v>
          </cell>
          <cell r="F9872">
            <v>9324898.4399999995</v>
          </cell>
        </row>
        <row r="9873">
          <cell r="A9873" t="str">
            <v>7524</v>
          </cell>
          <cell r="C9873" t="str">
            <v>10980</v>
          </cell>
          <cell r="F9873">
            <v>4856309.68</v>
          </cell>
        </row>
        <row r="9874">
          <cell r="A9874" t="str">
            <v>7524</v>
          </cell>
          <cell r="C9874" t="str">
            <v>10999</v>
          </cell>
          <cell r="F9874">
            <v>0</v>
          </cell>
        </row>
        <row r="9875">
          <cell r="A9875" t="str">
            <v>7524</v>
          </cell>
          <cell r="C9875" t="str">
            <v>18000</v>
          </cell>
          <cell r="F9875">
            <v>0</v>
          </cell>
        </row>
        <row r="9876">
          <cell r="A9876" t="str">
            <v>7524</v>
          </cell>
          <cell r="C9876" t="str">
            <v>18010</v>
          </cell>
          <cell r="F9876">
            <v>0</v>
          </cell>
        </row>
        <row r="9877">
          <cell r="A9877" t="str">
            <v>7524</v>
          </cell>
          <cell r="C9877" t="str">
            <v>18015</v>
          </cell>
          <cell r="F9877">
            <v>270245.40000000002</v>
          </cell>
        </row>
        <row r="9878">
          <cell r="A9878" t="str">
            <v>7524</v>
          </cell>
          <cell r="C9878" t="str">
            <v>18020</v>
          </cell>
          <cell r="F9878">
            <v>927117.98</v>
          </cell>
        </row>
        <row r="9879">
          <cell r="A9879" t="str">
            <v>7524</v>
          </cell>
          <cell r="C9879" t="str">
            <v>18025</v>
          </cell>
          <cell r="F9879">
            <v>0</v>
          </cell>
        </row>
        <row r="9880">
          <cell r="A9880" t="str">
            <v>7524</v>
          </cell>
          <cell r="C9880" t="str">
            <v>18030</v>
          </cell>
          <cell r="F9880">
            <v>12343511.34</v>
          </cell>
        </row>
        <row r="9881">
          <cell r="A9881" t="str">
            <v>7524</v>
          </cell>
          <cell r="C9881" t="str">
            <v>18050</v>
          </cell>
          <cell r="F9881">
            <v>819252.77</v>
          </cell>
        </row>
        <row r="9882">
          <cell r="A9882" t="str">
            <v>7524</v>
          </cell>
          <cell r="C9882" t="str">
            <v>18060</v>
          </cell>
          <cell r="F9882">
            <v>0</v>
          </cell>
        </row>
        <row r="9883">
          <cell r="A9883" t="str">
            <v>7524</v>
          </cell>
          <cell r="C9883" t="str">
            <v>18090</v>
          </cell>
          <cell r="F9883">
            <v>0</v>
          </cell>
        </row>
        <row r="9884">
          <cell r="A9884" t="str">
            <v>7524</v>
          </cell>
          <cell r="C9884" t="str">
            <v>18100</v>
          </cell>
          <cell r="F9884">
            <v>-11947456.49</v>
          </cell>
        </row>
        <row r="9885">
          <cell r="A9885" t="str">
            <v>7524</v>
          </cell>
          <cell r="C9885" t="str">
            <v>18110</v>
          </cell>
          <cell r="F9885">
            <v>0</v>
          </cell>
        </row>
        <row r="9886">
          <cell r="A9886" t="str">
            <v>7524</v>
          </cell>
          <cell r="C9886" t="str">
            <v>18095</v>
          </cell>
          <cell r="F9886">
            <v>0</v>
          </cell>
        </row>
        <row r="9887">
          <cell r="A9887" t="str">
            <v>7524</v>
          </cell>
          <cell r="C9887" t="str">
            <v>18195</v>
          </cell>
          <cell r="F9887">
            <v>0</v>
          </cell>
        </row>
        <row r="9888">
          <cell r="A9888" t="str">
            <v>7524</v>
          </cell>
          <cell r="C9888" t="str">
            <v>18200</v>
          </cell>
          <cell r="F9888">
            <v>0</v>
          </cell>
        </row>
        <row r="9889">
          <cell r="A9889" t="str">
            <v>7524</v>
          </cell>
          <cell r="C9889" t="str">
            <v>16100</v>
          </cell>
          <cell r="F9889">
            <v>0</v>
          </cell>
        </row>
        <row r="9890">
          <cell r="A9890" t="str">
            <v>7524</v>
          </cell>
          <cell r="C9890" t="str">
            <v>16101</v>
          </cell>
          <cell r="F9890">
            <v>2879078.93</v>
          </cell>
        </row>
        <row r="9891">
          <cell r="A9891" t="str">
            <v>7524</v>
          </cell>
          <cell r="C9891" t="str">
            <v>16151</v>
          </cell>
          <cell r="F9891">
            <v>0</v>
          </cell>
        </row>
        <row r="9892">
          <cell r="A9892" t="str">
            <v>7524</v>
          </cell>
          <cell r="C9892" t="str">
            <v>19000</v>
          </cell>
          <cell r="F9892">
            <v>0</v>
          </cell>
        </row>
        <row r="9893">
          <cell r="A9893" t="str">
            <v>7524</v>
          </cell>
          <cell r="C9893" t="str">
            <v>16054</v>
          </cell>
          <cell r="F9893">
            <v>0</v>
          </cell>
        </row>
        <row r="9894">
          <cell r="A9894" t="str">
            <v>7524</v>
          </cell>
          <cell r="C9894" t="str">
            <v>16055</v>
          </cell>
          <cell r="F9894">
            <v>0</v>
          </cell>
        </row>
        <row r="9895">
          <cell r="A9895" t="str">
            <v>7524</v>
          </cell>
          <cell r="C9895" t="str">
            <v>16056</v>
          </cell>
          <cell r="F9895">
            <v>0</v>
          </cell>
        </row>
        <row r="9896">
          <cell r="A9896" t="str">
            <v>7524</v>
          </cell>
          <cell r="C9896" t="str">
            <v>16065</v>
          </cell>
          <cell r="F9896">
            <v>0</v>
          </cell>
        </row>
        <row r="9897">
          <cell r="A9897" t="str">
            <v>7524</v>
          </cell>
          <cell r="C9897" t="str">
            <v>16066</v>
          </cell>
          <cell r="F9897">
            <v>0</v>
          </cell>
        </row>
        <row r="9898">
          <cell r="A9898" t="str">
            <v>7524</v>
          </cell>
          <cell r="C9898" t="str">
            <v>11201</v>
          </cell>
          <cell r="F9898">
            <v>0</v>
          </cell>
        </row>
        <row r="9899">
          <cell r="A9899" t="str">
            <v>7524</v>
          </cell>
          <cell r="C9899" t="str">
            <v>11202</v>
          </cell>
          <cell r="F9899">
            <v>0</v>
          </cell>
        </row>
        <row r="9900">
          <cell r="A9900" t="str">
            <v>7524</v>
          </cell>
          <cell r="C9900" t="str">
            <v>11206</v>
          </cell>
          <cell r="F9900">
            <v>0</v>
          </cell>
        </row>
        <row r="9901">
          <cell r="A9901" t="str">
            <v>7524</v>
          </cell>
          <cell r="C9901" t="str">
            <v>13000</v>
          </cell>
          <cell r="F9901">
            <v>0</v>
          </cell>
        </row>
        <row r="9902">
          <cell r="A9902" t="str">
            <v>7524</v>
          </cell>
          <cell r="C9902" t="str">
            <v>13620</v>
          </cell>
          <cell r="F9902">
            <v>0</v>
          </cell>
        </row>
        <row r="9903">
          <cell r="A9903" t="str">
            <v>7524</v>
          </cell>
          <cell r="C9903" t="str">
            <v>13622</v>
          </cell>
          <cell r="F9903">
            <v>0</v>
          </cell>
        </row>
        <row r="9904">
          <cell r="A9904" t="str">
            <v>7524</v>
          </cell>
          <cell r="C9904" t="str">
            <v>13920</v>
          </cell>
          <cell r="F9904">
            <v>0</v>
          </cell>
        </row>
        <row r="9905">
          <cell r="A9905" t="str">
            <v>7524</v>
          </cell>
          <cell r="C9905" t="str">
            <v>14000</v>
          </cell>
          <cell r="F9905">
            <v>131230.51999999999</v>
          </cell>
        </row>
        <row r="9906">
          <cell r="A9906" t="str">
            <v>7524</v>
          </cell>
          <cell r="C9906" t="str">
            <v>14070</v>
          </cell>
          <cell r="F9906">
            <v>0</v>
          </cell>
        </row>
        <row r="9907">
          <cell r="A9907" t="str">
            <v>7524</v>
          </cell>
          <cell r="C9907" t="str">
            <v>14075</v>
          </cell>
          <cell r="F9907">
            <v>0</v>
          </cell>
        </row>
        <row r="9908">
          <cell r="A9908" t="str">
            <v>7524</v>
          </cell>
          <cell r="C9908" t="str">
            <v>14085</v>
          </cell>
          <cell r="F9908">
            <v>0</v>
          </cell>
        </row>
        <row r="9909">
          <cell r="A9909" t="str">
            <v>7524</v>
          </cell>
          <cell r="C9909" t="str">
            <v>15000</v>
          </cell>
          <cell r="F9909">
            <v>293863.62</v>
          </cell>
        </row>
        <row r="9910">
          <cell r="A9910" t="str">
            <v>7524</v>
          </cell>
          <cell r="C9910" t="str">
            <v>15060</v>
          </cell>
          <cell r="F9910">
            <v>0</v>
          </cell>
        </row>
        <row r="9911">
          <cell r="A9911" t="str">
            <v>7524</v>
          </cell>
          <cell r="C9911" t="str">
            <v>15090</v>
          </cell>
          <cell r="F9911">
            <v>0</v>
          </cell>
        </row>
        <row r="9912">
          <cell r="A9912" t="str">
            <v>7524</v>
          </cell>
          <cell r="C9912" t="str">
            <v>15114</v>
          </cell>
          <cell r="F9912">
            <v>0</v>
          </cell>
        </row>
        <row r="9913">
          <cell r="A9913" t="str">
            <v>7524</v>
          </cell>
          <cell r="C9913" t="str">
            <v>15115</v>
          </cell>
          <cell r="F9913">
            <v>0</v>
          </cell>
        </row>
        <row r="9914">
          <cell r="A9914" t="str">
            <v>7524</v>
          </cell>
          <cell r="C9914" t="str">
            <v>15150</v>
          </cell>
          <cell r="F9914">
            <v>0</v>
          </cell>
        </row>
        <row r="9915">
          <cell r="A9915" t="str">
            <v>7524</v>
          </cell>
          <cell r="C9915" t="str">
            <v>15151</v>
          </cell>
          <cell r="F9915">
            <v>977451.78</v>
          </cell>
        </row>
        <row r="9916">
          <cell r="A9916" t="str">
            <v>7524</v>
          </cell>
          <cell r="C9916" t="str">
            <v>15155</v>
          </cell>
          <cell r="F9916">
            <v>0</v>
          </cell>
        </row>
        <row r="9917">
          <cell r="A9917" t="str">
            <v>7524</v>
          </cell>
          <cell r="C9917" t="str">
            <v>16115</v>
          </cell>
          <cell r="F9917">
            <v>0</v>
          </cell>
        </row>
        <row r="9918">
          <cell r="A9918" t="str">
            <v>7524</v>
          </cell>
          <cell r="C9918" t="str">
            <v>16020</v>
          </cell>
          <cell r="F9918">
            <v>0</v>
          </cell>
        </row>
        <row r="9919">
          <cell r="A9919" t="str">
            <v>7524</v>
          </cell>
          <cell r="C9919" t="str">
            <v>16021</v>
          </cell>
          <cell r="F9919">
            <v>0</v>
          </cell>
        </row>
        <row r="9920">
          <cell r="A9920" t="str">
            <v>7524</v>
          </cell>
          <cell r="C9920" t="str">
            <v>16022</v>
          </cell>
          <cell r="F9920">
            <v>0</v>
          </cell>
        </row>
        <row r="9921">
          <cell r="A9921" t="str">
            <v>7524</v>
          </cell>
          <cell r="C9921" t="str">
            <v>16023</v>
          </cell>
          <cell r="F9921">
            <v>0</v>
          </cell>
        </row>
        <row r="9922">
          <cell r="A9922" t="str">
            <v>7524</v>
          </cell>
          <cell r="C9922" t="str">
            <v>16024</v>
          </cell>
          <cell r="F9922">
            <v>0</v>
          </cell>
        </row>
        <row r="9923">
          <cell r="A9923" t="str">
            <v>7524</v>
          </cell>
          <cell r="C9923" t="str">
            <v>16034</v>
          </cell>
          <cell r="F9923">
            <v>0</v>
          </cell>
        </row>
        <row r="9924">
          <cell r="A9924" t="str">
            <v>7524</v>
          </cell>
          <cell r="C9924" t="str">
            <v>16035</v>
          </cell>
          <cell r="F9924">
            <v>6538.35</v>
          </cell>
        </row>
        <row r="9925">
          <cell r="A9925" t="str">
            <v>7524</v>
          </cell>
          <cell r="C9925" t="str">
            <v>16037</v>
          </cell>
          <cell r="F9925">
            <v>0</v>
          </cell>
        </row>
        <row r="9926">
          <cell r="A9926" t="str">
            <v>7524</v>
          </cell>
          <cell r="C9926" t="str">
            <v>16050</v>
          </cell>
          <cell r="F9926">
            <v>0</v>
          </cell>
        </row>
        <row r="9927">
          <cell r="A9927" t="str">
            <v>7524</v>
          </cell>
          <cell r="C9927" t="str">
            <v>16080</v>
          </cell>
          <cell r="F9927">
            <v>90090.07</v>
          </cell>
        </row>
        <row r="9928">
          <cell r="A9928" t="str">
            <v>7524</v>
          </cell>
          <cell r="C9928" t="str">
            <v>16085</v>
          </cell>
          <cell r="F9928">
            <v>0</v>
          </cell>
        </row>
        <row r="9929">
          <cell r="A9929" t="str">
            <v>7524</v>
          </cell>
          <cell r="C9929" t="str">
            <v>16200</v>
          </cell>
          <cell r="F9929">
            <v>0</v>
          </cell>
        </row>
        <row r="9930">
          <cell r="A9930" t="str">
            <v>7524</v>
          </cell>
          <cell r="C9930" t="str">
            <v>17871</v>
          </cell>
          <cell r="F9930">
            <v>0</v>
          </cell>
        </row>
        <row r="9931">
          <cell r="A9931" t="str">
            <v>7524</v>
          </cell>
          <cell r="C9931" t="str">
            <v>24005</v>
          </cell>
          <cell r="F9931">
            <v>843967.49</v>
          </cell>
        </row>
        <row r="9932">
          <cell r="A9932" t="str">
            <v>7524</v>
          </cell>
          <cell r="C9932" t="str">
            <v>24010</v>
          </cell>
          <cell r="F9932">
            <v>259779.11000000002</v>
          </cell>
        </row>
        <row r="9933">
          <cell r="A9933" t="str">
            <v>7524</v>
          </cell>
          <cell r="C9933" t="str">
            <v>24011</v>
          </cell>
          <cell r="F9933">
            <v>100934687.58000001</v>
          </cell>
        </row>
        <row r="9934">
          <cell r="A9934" t="str">
            <v>7524</v>
          </cell>
          <cell r="C9934" t="str">
            <v>24012</v>
          </cell>
          <cell r="F9934">
            <v>47302.12</v>
          </cell>
        </row>
        <row r="9935">
          <cell r="A9935" t="str">
            <v>7524</v>
          </cell>
          <cell r="C9935" t="str">
            <v>21328</v>
          </cell>
          <cell r="F9935">
            <v>0</v>
          </cell>
        </row>
        <row r="9936">
          <cell r="A9936" t="str">
            <v>7524</v>
          </cell>
          <cell r="C9936" t="str">
            <v>24015</v>
          </cell>
          <cell r="F9936">
            <v>0</v>
          </cell>
        </row>
        <row r="9937">
          <cell r="A9937" t="str">
            <v>7524</v>
          </cell>
          <cell r="C9937" t="str">
            <v>27500</v>
          </cell>
          <cell r="F9937">
            <v>291908591.47000003</v>
          </cell>
        </row>
        <row r="9938">
          <cell r="A9938" t="str">
            <v>7524</v>
          </cell>
          <cell r="C9938" t="str">
            <v>27502</v>
          </cell>
          <cell r="F9938">
            <v>0</v>
          </cell>
        </row>
        <row r="9939">
          <cell r="A9939" t="str">
            <v>7524</v>
          </cell>
          <cell r="C9939" t="str">
            <v>27505</v>
          </cell>
          <cell r="F9939">
            <v>158245576.29000002</v>
          </cell>
        </row>
        <row r="9940">
          <cell r="A9940" t="str">
            <v>7524</v>
          </cell>
          <cell r="C9940" t="str">
            <v>27511</v>
          </cell>
          <cell r="F9940">
            <v>0</v>
          </cell>
        </row>
        <row r="9941">
          <cell r="A9941" t="str">
            <v>7524</v>
          </cell>
          <cell r="C9941" t="str">
            <v>25000</v>
          </cell>
          <cell r="F9941">
            <v>13691500</v>
          </cell>
        </row>
        <row r="9942">
          <cell r="A9942" t="str">
            <v>7524</v>
          </cell>
          <cell r="C9942" t="str">
            <v>25020</v>
          </cell>
          <cell r="F9942">
            <v>10379.810000000056</v>
          </cell>
        </row>
        <row r="9943">
          <cell r="A9943" t="str">
            <v>7524</v>
          </cell>
          <cell r="C9943" t="str">
            <v>25025</v>
          </cell>
          <cell r="F9943">
            <v>0</v>
          </cell>
        </row>
        <row r="9944">
          <cell r="A9944" t="str">
            <v>7524</v>
          </cell>
          <cell r="C9944" t="str">
            <v>25109</v>
          </cell>
          <cell r="F9944">
            <v>0</v>
          </cell>
        </row>
        <row r="9945">
          <cell r="A9945" t="str">
            <v>7524</v>
          </cell>
          <cell r="C9945" t="str">
            <v>25110</v>
          </cell>
          <cell r="F9945">
            <v>0</v>
          </cell>
        </row>
        <row r="9946">
          <cell r="A9946" t="str">
            <v>7524</v>
          </cell>
          <cell r="C9946" t="str">
            <v>26000</v>
          </cell>
          <cell r="F9946">
            <v>0</v>
          </cell>
        </row>
        <row r="9947">
          <cell r="A9947" t="str">
            <v>7524</v>
          </cell>
          <cell r="C9947" t="str">
            <v>26001</v>
          </cell>
          <cell r="F9947">
            <v>0</v>
          </cell>
        </row>
        <row r="9948">
          <cell r="A9948" t="str">
            <v>7524</v>
          </cell>
          <cell r="C9948" t="str">
            <v>26002</v>
          </cell>
          <cell r="F9948">
            <v>0</v>
          </cell>
        </row>
        <row r="9949">
          <cell r="A9949" t="str">
            <v>7524</v>
          </cell>
          <cell r="C9949" t="str">
            <v>26003</v>
          </cell>
          <cell r="F9949">
            <v>0</v>
          </cell>
        </row>
        <row r="9950">
          <cell r="A9950" t="str">
            <v>7524</v>
          </cell>
          <cell r="C9950" t="str">
            <v>20000</v>
          </cell>
          <cell r="F9950">
            <v>0</v>
          </cell>
        </row>
        <row r="9951">
          <cell r="A9951" t="str">
            <v>7524</v>
          </cell>
          <cell r="C9951" t="str">
            <v>20001</v>
          </cell>
          <cell r="F9951">
            <v>2456626.29</v>
          </cell>
        </row>
        <row r="9952">
          <cell r="A9952" t="str">
            <v>7524</v>
          </cell>
          <cell r="C9952" t="str">
            <v>20015</v>
          </cell>
          <cell r="F9952">
            <v>0</v>
          </cell>
        </row>
        <row r="9953">
          <cell r="A9953" t="str">
            <v>7524</v>
          </cell>
          <cell r="C9953" t="str">
            <v>20108</v>
          </cell>
          <cell r="F9953">
            <v>-524078.69</v>
          </cell>
        </row>
        <row r="9954">
          <cell r="A9954" t="str">
            <v>7524</v>
          </cell>
          <cell r="C9954" t="str">
            <v>20110</v>
          </cell>
          <cell r="F9954">
            <v>0</v>
          </cell>
        </row>
        <row r="9955">
          <cell r="A9955" t="str">
            <v>7524</v>
          </cell>
          <cell r="C9955" t="str">
            <v>20215</v>
          </cell>
          <cell r="F9955">
            <v>0</v>
          </cell>
        </row>
        <row r="9956">
          <cell r="A9956" t="str">
            <v>7524</v>
          </cell>
          <cell r="C9956" t="str">
            <v>20272</v>
          </cell>
          <cell r="F9956">
            <v>84861.98</v>
          </cell>
        </row>
        <row r="9957">
          <cell r="A9957" t="str">
            <v>7524</v>
          </cell>
          <cell r="C9957" t="str">
            <v>21081</v>
          </cell>
          <cell r="F9957">
            <v>0</v>
          </cell>
        </row>
        <row r="9958">
          <cell r="A9958" t="str">
            <v>7524</v>
          </cell>
          <cell r="C9958" t="str">
            <v>21085</v>
          </cell>
          <cell r="F9958">
            <v>0</v>
          </cell>
        </row>
        <row r="9959">
          <cell r="A9959" t="str">
            <v>7524</v>
          </cell>
          <cell r="C9959" t="str">
            <v>21086</v>
          </cell>
          <cell r="F9959">
            <v>0</v>
          </cell>
        </row>
        <row r="9960">
          <cell r="A9960" t="str">
            <v>7524</v>
          </cell>
          <cell r="C9960" t="str">
            <v>21087</v>
          </cell>
          <cell r="F9960">
            <v>0</v>
          </cell>
        </row>
        <row r="9961">
          <cell r="A9961" t="str">
            <v>7524</v>
          </cell>
          <cell r="C9961" t="str">
            <v>21089</v>
          </cell>
          <cell r="F9961">
            <v>1365618.07</v>
          </cell>
        </row>
        <row r="9962">
          <cell r="A9962" t="str">
            <v>7524</v>
          </cell>
          <cell r="C9962" t="str">
            <v>21090</v>
          </cell>
          <cell r="F9962">
            <v>9352107.3099999987</v>
          </cell>
        </row>
        <row r="9963">
          <cell r="A9963" t="str">
            <v>7524</v>
          </cell>
          <cell r="C9963" t="str">
            <v>21095</v>
          </cell>
          <cell r="F9963">
            <v>924176.25</v>
          </cell>
        </row>
        <row r="9964">
          <cell r="A9964" t="str">
            <v>7524</v>
          </cell>
          <cell r="C9964" t="str">
            <v>21098</v>
          </cell>
          <cell r="F9964">
            <v>139252.28</v>
          </cell>
        </row>
        <row r="9965">
          <cell r="A9965" t="str">
            <v>7524</v>
          </cell>
          <cell r="C9965" t="str">
            <v>21200</v>
          </cell>
          <cell r="F9965">
            <v>-108901.18</v>
          </cell>
        </row>
        <row r="9966">
          <cell r="A9966" t="str">
            <v>7524</v>
          </cell>
          <cell r="C9966" t="str">
            <v>21201</v>
          </cell>
          <cell r="F9966">
            <v>347580.54</v>
          </cell>
        </row>
        <row r="9967">
          <cell r="A9967" t="str">
            <v>7524</v>
          </cell>
          <cell r="C9967" t="str">
            <v>21300</v>
          </cell>
          <cell r="F9967">
            <v>514029.04999999993</v>
          </cell>
        </row>
        <row r="9968">
          <cell r="A9968" t="str">
            <v>7524</v>
          </cell>
          <cell r="C9968" t="str">
            <v>21319</v>
          </cell>
          <cell r="F9968">
            <v>0</v>
          </cell>
        </row>
        <row r="9969">
          <cell r="A9969" t="str">
            <v>7524</v>
          </cell>
          <cell r="C9969" t="str">
            <v>21400</v>
          </cell>
          <cell r="F9969">
            <v>199304.43</v>
          </cell>
        </row>
        <row r="9970">
          <cell r="A9970" t="str">
            <v>7524</v>
          </cell>
          <cell r="C9970" t="str">
            <v>21600</v>
          </cell>
          <cell r="F9970">
            <v>0</v>
          </cell>
        </row>
        <row r="9971">
          <cell r="A9971" t="str">
            <v>7524</v>
          </cell>
          <cell r="C9971" t="str">
            <v>23001</v>
          </cell>
          <cell r="F9971">
            <v>0</v>
          </cell>
        </row>
        <row r="9972">
          <cell r="A9972" t="str">
            <v>7524</v>
          </cell>
          <cell r="C9972" t="str">
            <v>23002</v>
          </cell>
          <cell r="F9972">
            <v>0</v>
          </cell>
        </row>
        <row r="9973">
          <cell r="A9973" t="str">
            <v>7524</v>
          </cell>
          <cell r="C9973" t="str">
            <v>FTP01</v>
          </cell>
          <cell r="F9973">
            <v>0</v>
          </cell>
        </row>
        <row r="9974">
          <cell r="A9974" t="str">
            <v>7524</v>
          </cell>
          <cell r="C9974" t="str">
            <v>13600</v>
          </cell>
          <cell r="F9974">
            <v>0</v>
          </cell>
        </row>
        <row r="9975">
          <cell r="A9975" t="str">
            <v>7524</v>
          </cell>
          <cell r="C9975" t="str">
            <v>13602</v>
          </cell>
          <cell r="F9975">
            <v>461644.56</v>
          </cell>
        </row>
        <row r="9976">
          <cell r="A9976" t="str">
            <v>7524</v>
          </cell>
          <cell r="C9976" t="str">
            <v>13618</v>
          </cell>
          <cell r="F9976">
            <v>1318086.83</v>
          </cell>
        </row>
        <row r="9977">
          <cell r="A9977" t="str">
            <v>7524</v>
          </cell>
          <cell r="C9977" t="str">
            <v>13619</v>
          </cell>
          <cell r="F9977">
            <v>0</v>
          </cell>
        </row>
        <row r="9978">
          <cell r="A9978" t="str">
            <v>7524</v>
          </cell>
          <cell r="C9978" t="str">
            <v>13900</v>
          </cell>
          <cell r="F9978">
            <v>0</v>
          </cell>
        </row>
        <row r="9979">
          <cell r="A9979" t="str">
            <v>7524</v>
          </cell>
          <cell r="C9979" t="str">
            <v>13901</v>
          </cell>
          <cell r="F9979">
            <v>0</v>
          </cell>
        </row>
        <row r="9980">
          <cell r="A9980" t="str">
            <v>7524</v>
          </cell>
          <cell r="C9980" t="str">
            <v>24000</v>
          </cell>
          <cell r="F9980">
            <v>5204566.25</v>
          </cell>
        </row>
        <row r="9981">
          <cell r="A9981" t="str">
            <v>7524</v>
          </cell>
          <cell r="C9981" t="str">
            <v>24001</v>
          </cell>
          <cell r="F9981">
            <v>0</v>
          </cell>
        </row>
        <row r="9982">
          <cell r="A9982" t="str">
            <v>7524</v>
          </cell>
          <cell r="C9982" t="str">
            <v>24002</v>
          </cell>
          <cell r="F9982">
            <v>0</v>
          </cell>
        </row>
        <row r="9983">
          <cell r="A9983" t="str">
            <v>7524</v>
          </cell>
          <cell r="C9983" t="str">
            <v>11204</v>
          </cell>
          <cell r="F9983">
            <v>0</v>
          </cell>
        </row>
        <row r="9984">
          <cell r="A9984" t="str">
            <v>7524</v>
          </cell>
          <cell r="C9984" t="str">
            <v>11225</v>
          </cell>
          <cell r="F9984">
            <v>0</v>
          </cell>
        </row>
        <row r="9985">
          <cell r="A9985" t="str">
            <v>7524</v>
          </cell>
          <cell r="C9985" t="str">
            <v>11230</v>
          </cell>
          <cell r="F9985">
            <v>0</v>
          </cell>
        </row>
        <row r="9986">
          <cell r="A9986" t="str">
            <v>7524</v>
          </cell>
          <cell r="C9986" t="str">
            <v>11235</v>
          </cell>
          <cell r="F9986">
            <v>0</v>
          </cell>
        </row>
        <row r="9987">
          <cell r="A9987" t="str">
            <v>7524</v>
          </cell>
          <cell r="C9987" t="str">
            <v>22024</v>
          </cell>
          <cell r="F9987">
            <v>0</v>
          </cell>
        </row>
        <row r="9988">
          <cell r="A9988" t="str">
            <v>7524</v>
          </cell>
          <cell r="C9988" t="str">
            <v>22025</v>
          </cell>
          <cell r="F9988">
            <v>0</v>
          </cell>
        </row>
        <row r="9989">
          <cell r="A9989" t="str">
            <v>7524</v>
          </cell>
          <cell r="C9989" t="str">
            <v>22030</v>
          </cell>
          <cell r="F9989">
            <v>0</v>
          </cell>
        </row>
        <row r="9990">
          <cell r="A9990" t="str">
            <v>7524</v>
          </cell>
          <cell r="C9990" t="str">
            <v>21080</v>
          </cell>
          <cell r="F9990">
            <v>0</v>
          </cell>
        </row>
        <row r="9991">
          <cell r="A9991" t="str">
            <v>7524</v>
          </cell>
          <cell r="C9991" t="str">
            <v>21083</v>
          </cell>
          <cell r="F9991">
            <v>-41909.89</v>
          </cell>
        </row>
        <row r="9992">
          <cell r="A9992" t="str">
            <v>7524</v>
          </cell>
          <cell r="C9992" t="str">
            <v>21084</v>
          </cell>
          <cell r="F9992">
            <v>0</v>
          </cell>
        </row>
        <row r="9993">
          <cell r="A9993" t="str">
            <v>7524</v>
          </cell>
          <cell r="C9993" t="str">
            <v>21421</v>
          </cell>
          <cell r="F9993">
            <v>315452.3</v>
          </cell>
        </row>
        <row r="9994">
          <cell r="A9994" t="str">
            <v>7524</v>
          </cell>
          <cell r="C9994" t="str">
            <v>21423</v>
          </cell>
          <cell r="F9994">
            <v>0</v>
          </cell>
        </row>
        <row r="9995">
          <cell r="A9995" t="str">
            <v>7524</v>
          </cell>
          <cell r="C9995" t="str">
            <v>21448</v>
          </cell>
          <cell r="F9995">
            <v>0</v>
          </cell>
        </row>
        <row r="9996">
          <cell r="A9996" t="str">
            <v>7524</v>
          </cell>
          <cell r="C9996" t="str">
            <v>21449</v>
          </cell>
          <cell r="F9996">
            <v>0</v>
          </cell>
        </row>
        <row r="9997">
          <cell r="A9997" t="str">
            <v>7524</v>
          </cell>
          <cell r="C9997" t="str">
            <v>21450</v>
          </cell>
          <cell r="F9997">
            <v>0</v>
          </cell>
        </row>
        <row r="9998">
          <cell r="A9998" t="str">
            <v>7524</v>
          </cell>
          <cell r="C9998" t="str">
            <v>21223</v>
          </cell>
          <cell r="F9998">
            <v>0</v>
          </cell>
        </row>
        <row r="9999">
          <cell r="A9999" t="str">
            <v>7524</v>
          </cell>
          <cell r="C9999" t="str">
            <v>21224</v>
          </cell>
          <cell r="F9999">
            <v>0</v>
          </cell>
        </row>
        <row r="10000">
          <cell r="A10000" t="str">
            <v>7524</v>
          </cell>
          <cell r="C10000" t="str">
            <v>21610</v>
          </cell>
          <cell r="F10000">
            <v>3254582.6</v>
          </cell>
        </row>
        <row r="10001">
          <cell r="A10001" t="str">
            <v>7524</v>
          </cell>
          <cell r="C10001" t="str">
            <v>21611</v>
          </cell>
          <cell r="F10001">
            <v>3421812.74</v>
          </cell>
        </row>
        <row r="10002">
          <cell r="A10002" t="str">
            <v>7524</v>
          </cell>
          <cell r="C10002" t="str">
            <v>21620</v>
          </cell>
          <cell r="F10002">
            <v>0</v>
          </cell>
        </row>
        <row r="10003">
          <cell r="A10003" t="str">
            <v>7524</v>
          </cell>
          <cell r="C10003" t="str">
            <v>21621</v>
          </cell>
          <cell r="F10003">
            <v>0</v>
          </cell>
        </row>
        <row r="10004">
          <cell r="A10004" t="str">
            <v>7524</v>
          </cell>
          <cell r="C10004" t="str">
            <v>21622</v>
          </cell>
          <cell r="F10004">
            <v>0</v>
          </cell>
        </row>
        <row r="10005">
          <cell r="A10005" t="str">
            <v>7524</v>
          </cell>
          <cell r="C10005" t="str">
            <v>30000</v>
          </cell>
          <cell r="F10005">
            <v>10732869.710000001</v>
          </cell>
        </row>
        <row r="10006">
          <cell r="A10006" t="str">
            <v>7524</v>
          </cell>
          <cell r="C10006" t="str">
            <v>30010</v>
          </cell>
          <cell r="F10006">
            <v>116287883.58</v>
          </cell>
        </row>
        <row r="10007">
          <cell r="A10007" t="str">
            <v>7524</v>
          </cell>
          <cell r="C10007" t="str">
            <v>30011</v>
          </cell>
          <cell r="F10007">
            <v>0</v>
          </cell>
        </row>
        <row r="10008">
          <cell r="A10008" t="str">
            <v>7524</v>
          </cell>
          <cell r="C10008" t="str">
            <v>30201</v>
          </cell>
          <cell r="F10008">
            <v>0</v>
          </cell>
        </row>
        <row r="10009">
          <cell r="A10009" t="str">
            <v>7524</v>
          </cell>
          <cell r="C10009" t="str">
            <v>30100</v>
          </cell>
          <cell r="F10009">
            <v>0</v>
          </cell>
        </row>
        <row r="10010">
          <cell r="A10010" t="str">
            <v>7524</v>
          </cell>
          <cell r="C10010" t="str">
            <v>30101</v>
          </cell>
          <cell r="F10010">
            <v>0</v>
          </cell>
        </row>
        <row r="10011">
          <cell r="A10011" t="str">
            <v>7524</v>
          </cell>
          <cell r="C10011" t="str">
            <v>30102</v>
          </cell>
          <cell r="F10011">
            <v>0</v>
          </cell>
        </row>
        <row r="10012">
          <cell r="A10012" t="str">
            <v>7524</v>
          </cell>
          <cell r="C10012" t="str">
            <v>30105</v>
          </cell>
          <cell r="F10012">
            <v>0</v>
          </cell>
        </row>
        <row r="10013">
          <cell r="A10013" t="str">
            <v>7524</v>
          </cell>
          <cell r="C10013" t="str">
            <v>30115</v>
          </cell>
          <cell r="F10013">
            <v>0</v>
          </cell>
        </row>
        <row r="10014">
          <cell r="A10014" t="str">
            <v>7524</v>
          </cell>
          <cell r="C10014" t="str">
            <v>30130</v>
          </cell>
          <cell r="F10014">
            <v>0</v>
          </cell>
        </row>
        <row r="10015">
          <cell r="A10015" t="str">
            <v>7524</v>
          </cell>
          <cell r="C10015" t="str">
            <v>30131</v>
          </cell>
          <cell r="F10015">
            <v>0</v>
          </cell>
        </row>
        <row r="10016">
          <cell r="A10016" t="str">
            <v>7524</v>
          </cell>
          <cell r="C10016" t="str">
            <v>30132</v>
          </cell>
          <cell r="F10016">
            <v>0</v>
          </cell>
        </row>
        <row r="10017">
          <cell r="A10017" t="str">
            <v>7524</v>
          </cell>
          <cell r="C10017" t="str">
            <v>30135</v>
          </cell>
          <cell r="F10017">
            <v>0</v>
          </cell>
        </row>
        <row r="10018">
          <cell r="A10018" t="str">
            <v>7524</v>
          </cell>
          <cell r="C10018" t="str">
            <v>30140</v>
          </cell>
          <cell r="F10018">
            <v>0</v>
          </cell>
        </row>
        <row r="10019">
          <cell r="A10019" t="str">
            <v>7524</v>
          </cell>
          <cell r="C10019" t="str">
            <v>30145</v>
          </cell>
          <cell r="F10019">
            <v>0</v>
          </cell>
        </row>
        <row r="10020">
          <cell r="A10020" t="str">
            <v>7524</v>
          </cell>
          <cell r="C10020" t="str">
            <v>30400</v>
          </cell>
          <cell r="F10020">
            <v>6596719.6500000004</v>
          </cell>
        </row>
        <row r="10021">
          <cell r="A10021" t="str">
            <v>7524</v>
          </cell>
          <cell r="C10021" t="str">
            <v>30405</v>
          </cell>
          <cell r="F10021">
            <v>0</v>
          </cell>
        </row>
        <row r="10022">
          <cell r="A10022" t="str">
            <v>7524</v>
          </cell>
          <cell r="C10022" t="str">
            <v>FTP02</v>
          </cell>
          <cell r="F10022">
            <v>0</v>
          </cell>
        </row>
        <row r="10023">
          <cell r="A10023" t="str">
            <v>7524</v>
          </cell>
          <cell r="C10023" t="str">
            <v>30200</v>
          </cell>
          <cell r="F10023">
            <v>2976451.3299999982</v>
          </cell>
        </row>
        <row r="10024">
          <cell r="A10024" t="str">
            <v>7524</v>
          </cell>
          <cell r="C10024" t="str">
            <v>30210</v>
          </cell>
          <cell r="F10024">
            <v>3424368.9399999976</v>
          </cell>
        </row>
        <row r="10025">
          <cell r="A10025" t="str">
            <v>7524</v>
          </cell>
          <cell r="C10025" t="str">
            <v>30220</v>
          </cell>
          <cell r="F10025">
            <v>0</v>
          </cell>
        </row>
        <row r="10026">
          <cell r="A10026" t="str">
            <v>7524</v>
          </cell>
          <cell r="C10026" t="str">
            <v>40000</v>
          </cell>
          <cell r="F10026">
            <v>2196453.25</v>
          </cell>
        </row>
        <row r="10027">
          <cell r="A10027" t="str">
            <v>7524</v>
          </cell>
          <cell r="C10027" t="str">
            <v>40002</v>
          </cell>
          <cell r="F10027">
            <v>0</v>
          </cell>
        </row>
        <row r="10028">
          <cell r="A10028" t="str">
            <v>7524</v>
          </cell>
          <cell r="C10028" t="str">
            <v>40005</v>
          </cell>
          <cell r="F10028">
            <v>0</v>
          </cell>
        </row>
        <row r="10029">
          <cell r="A10029" t="str">
            <v>7524</v>
          </cell>
          <cell r="C10029" t="str">
            <v>40006</v>
          </cell>
          <cell r="F10029">
            <v>0</v>
          </cell>
        </row>
        <row r="10030">
          <cell r="A10030" t="str">
            <v>7524</v>
          </cell>
          <cell r="C10030" t="str">
            <v>40007</v>
          </cell>
          <cell r="F10030">
            <v>0</v>
          </cell>
        </row>
        <row r="10031">
          <cell r="A10031" t="str">
            <v>7524</v>
          </cell>
          <cell r="C10031" t="str">
            <v>40010</v>
          </cell>
          <cell r="F10031">
            <v>0</v>
          </cell>
        </row>
        <row r="10032">
          <cell r="A10032" t="str">
            <v>7524</v>
          </cell>
          <cell r="C10032" t="str">
            <v>40020</v>
          </cell>
          <cell r="F10032">
            <v>-515697.68</v>
          </cell>
        </row>
        <row r="10033">
          <cell r="A10033" t="str">
            <v>7524</v>
          </cell>
          <cell r="C10033" t="str">
            <v>40100</v>
          </cell>
          <cell r="F10033">
            <v>129110.99</v>
          </cell>
        </row>
        <row r="10034">
          <cell r="A10034" t="str">
            <v>7524</v>
          </cell>
          <cell r="C10034" t="str">
            <v>40101</v>
          </cell>
          <cell r="F10034">
            <v>0</v>
          </cell>
        </row>
        <row r="10035">
          <cell r="A10035" t="str">
            <v>7524</v>
          </cell>
          <cell r="C10035" t="str">
            <v>40300</v>
          </cell>
          <cell r="F10035">
            <v>1376597.82</v>
          </cell>
        </row>
        <row r="10036">
          <cell r="A10036" t="str">
            <v>7524</v>
          </cell>
          <cell r="C10036" t="str">
            <v>40031</v>
          </cell>
          <cell r="F10036">
            <v>0</v>
          </cell>
        </row>
        <row r="10037">
          <cell r="A10037" t="str">
            <v>7524</v>
          </cell>
          <cell r="C10037" t="str">
            <v>40307</v>
          </cell>
          <cell r="F10037">
            <v>0</v>
          </cell>
        </row>
        <row r="10038">
          <cell r="A10038" t="str">
            <v>7524</v>
          </cell>
          <cell r="C10038" t="str">
            <v>40309</v>
          </cell>
          <cell r="F10038">
            <v>0</v>
          </cell>
        </row>
        <row r="10039">
          <cell r="A10039" t="str">
            <v>7524</v>
          </cell>
          <cell r="C10039" t="str">
            <v>40310</v>
          </cell>
          <cell r="F10039">
            <v>0</v>
          </cell>
        </row>
        <row r="10040">
          <cell r="A10040" t="str">
            <v>7524</v>
          </cell>
          <cell r="C10040" t="str">
            <v>40200</v>
          </cell>
          <cell r="F10040">
            <v>0</v>
          </cell>
        </row>
        <row r="10041">
          <cell r="A10041" t="str">
            <v>7524</v>
          </cell>
          <cell r="C10041" t="str">
            <v>40205</v>
          </cell>
          <cell r="F10041">
            <v>0</v>
          </cell>
        </row>
        <row r="10042">
          <cell r="A10042" t="str">
            <v>7524</v>
          </cell>
          <cell r="C10042" t="str">
            <v>40220</v>
          </cell>
          <cell r="F10042">
            <v>0</v>
          </cell>
        </row>
        <row r="10043">
          <cell r="A10043" t="str">
            <v>7524</v>
          </cell>
          <cell r="C10043" t="str">
            <v>40235</v>
          </cell>
          <cell r="F10043">
            <v>0</v>
          </cell>
        </row>
        <row r="10044">
          <cell r="A10044" t="str">
            <v>7524</v>
          </cell>
          <cell r="C10044" t="str">
            <v>40046</v>
          </cell>
          <cell r="F10044">
            <v>0</v>
          </cell>
        </row>
        <row r="10045">
          <cell r="A10045" t="str">
            <v>7524</v>
          </cell>
          <cell r="C10045" t="str">
            <v>40102</v>
          </cell>
          <cell r="F10045">
            <v>0</v>
          </cell>
        </row>
        <row r="10046">
          <cell r="A10046" t="str">
            <v>7524</v>
          </cell>
          <cell r="C10046" t="str">
            <v>40230</v>
          </cell>
          <cell r="F10046">
            <v>0</v>
          </cell>
        </row>
        <row r="10047">
          <cell r="A10047" t="str">
            <v>7524</v>
          </cell>
          <cell r="C10047" t="str">
            <v>40231</v>
          </cell>
          <cell r="F10047">
            <v>0</v>
          </cell>
        </row>
        <row r="10048">
          <cell r="A10048" t="str">
            <v>7524</v>
          </cell>
          <cell r="C10048" t="str">
            <v>43000</v>
          </cell>
          <cell r="F10048">
            <v>13.74</v>
          </cell>
        </row>
        <row r="10049">
          <cell r="A10049" t="str">
            <v>7524</v>
          </cell>
          <cell r="C10049" t="str">
            <v>43010</v>
          </cell>
          <cell r="F10049">
            <v>0</v>
          </cell>
        </row>
        <row r="10050">
          <cell r="A10050" t="str">
            <v>7524</v>
          </cell>
          <cell r="C10050" t="str">
            <v>44020</v>
          </cell>
          <cell r="F10050">
            <v>0</v>
          </cell>
        </row>
        <row r="10051">
          <cell r="A10051" t="str">
            <v>7524</v>
          </cell>
          <cell r="C10051" t="str">
            <v>44065</v>
          </cell>
          <cell r="F10051">
            <v>911911.19</v>
          </cell>
        </row>
        <row r="10052">
          <cell r="A10052" t="str">
            <v>7524</v>
          </cell>
          <cell r="C10052" t="str">
            <v>44100</v>
          </cell>
          <cell r="F10052">
            <v>0</v>
          </cell>
        </row>
        <row r="10053">
          <cell r="A10053" t="str">
            <v>7524</v>
          </cell>
          <cell r="C10053" t="str">
            <v>44105</v>
          </cell>
          <cell r="F10053">
            <v>0</v>
          </cell>
        </row>
        <row r="10054">
          <cell r="A10054" t="str">
            <v>7524</v>
          </cell>
          <cell r="C10054" t="str">
            <v>44900</v>
          </cell>
          <cell r="F10054">
            <v>31.77</v>
          </cell>
        </row>
        <row r="10055">
          <cell r="A10055" t="str">
            <v>7524</v>
          </cell>
          <cell r="C10055" t="str">
            <v>81600</v>
          </cell>
          <cell r="F10055">
            <v>0</v>
          </cell>
        </row>
        <row r="10056">
          <cell r="A10056" t="str">
            <v>7524</v>
          </cell>
          <cell r="C10056" t="str">
            <v>83000</v>
          </cell>
          <cell r="F10056">
            <v>0</v>
          </cell>
        </row>
        <row r="10057">
          <cell r="A10057" t="str">
            <v>7524</v>
          </cell>
          <cell r="C10057" t="str">
            <v>60000</v>
          </cell>
          <cell r="F10057">
            <v>436993.25</v>
          </cell>
        </row>
        <row r="10058">
          <cell r="A10058" t="str">
            <v>7524</v>
          </cell>
          <cell r="C10058" t="str">
            <v>60005</v>
          </cell>
          <cell r="F10058">
            <v>0</v>
          </cell>
        </row>
        <row r="10059">
          <cell r="A10059" t="str">
            <v>7524</v>
          </cell>
          <cell r="C10059" t="str">
            <v>60009</v>
          </cell>
          <cell r="F10059">
            <v>0</v>
          </cell>
        </row>
        <row r="10060">
          <cell r="A10060" t="str">
            <v>7524</v>
          </cell>
          <cell r="C10060" t="str">
            <v>60010</v>
          </cell>
          <cell r="F10060">
            <v>20378.2</v>
          </cell>
        </row>
        <row r="10061">
          <cell r="A10061" t="str">
            <v>7524</v>
          </cell>
          <cell r="C10061" t="str">
            <v>AIP</v>
          </cell>
          <cell r="F10061">
            <v>0</v>
          </cell>
        </row>
        <row r="10062">
          <cell r="A10062" t="str">
            <v>7524</v>
          </cell>
          <cell r="C10062" t="str">
            <v>LTI</v>
          </cell>
          <cell r="F10062">
            <v>0</v>
          </cell>
        </row>
        <row r="10063">
          <cell r="A10063" t="str">
            <v>7524</v>
          </cell>
          <cell r="C10063" t="str">
            <v>NI9403</v>
          </cell>
          <cell r="F10063">
            <v>0</v>
          </cell>
        </row>
        <row r="10064">
          <cell r="A10064" t="str">
            <v>7524</v>
          </cell>
          <cell r="C10064" t="str">
            <v>60018</v>
          </cell>
          <cell r="F10064">
            <v>1468.68</v>
          </cell>
        </row>
        <row r="10065">
          <cell r="A10065" t="str">
            <v>7524</v>
          </cell>
          <cell r="C10065" t="str">
            <v>60030</v>
          </cell>
          <cell r="F10065">
            <v>11574.74</v>
          </cell>
        </row>
        <row r="10066">
          <cell r="A10066" t="str">
            <v>7524</v>
          </cell>
          <cell r="C10066" t="str">
            <v>60100</v>
          </cell>
          <cell r="F10066">
            <v>31315.49</v>
          </cell>
        </row>
        <row r="10067">
          <cell r="A10067" t="str">
            <v>7524</v>
          </cell>
          <cell r="C10067" t="str">
            <v>60200</v>
          </cell>
          <cell r="F10067">
            <v>123221.82999999999</v>
          </cell>
        </row>
        <row r="10068">
          <cell r="A10068" t="str">
            <v>7524</v>
          </cell>
          <cell r="C10068" t="str">
            <v>60220</v>
          </cell>
          <cell r="F10068">
            <v>0</v>
          </cell>
        </row>
        <row r="10069">
          <cell r="A10069" t="str">
            <v>7524</v>
          </cell>
          <cell r="C10069" t="str">
            <v>60235</v>
          </cell>
          <cell r="F10069">
            <v>34540.769999999997</v>
          </cell>
        </row>
        <row r="10070">
          <cell r="A10070" t="str">
            <v>7524</v>
          </cell>
          <cell r="C10070" t="str">
            <v>60530</v>
          </cell>
          <cell r="F10070">
            <v>15347.36</v>
          </cell>
        </row>
        <row r="10071">
          <cell r="A10071" t="str">
            <v>7524</v>
          </cell>
          <cell r="C10071" t="str">
            <v>60610</v>
          </cell>
          <cell r="F10071">
            <v>0</v>
          </cell>
        </row>
        <row r="10072">
          <cell r="A10072" t="str">
            <v>7524</v>
          </cell>
          <cell r="C10072" t="str">
            <v>60700</v>
          </cell>
          <cell r="F10072">
            <v>6294.95</v>
          </cell>
        </row>
        <row r="10073">
          <cell r="A10073" t="str">
            <v>7524</v>
          </cell>
          <cell r="C10073" t="str">
            <v>60710</v>
          </cell>
          <cell r="F10073">
            <v>648.92999999999995</v>
          </cell>
        </row>
        <row r="10074">
          <cell r="A10074" t="str">
            <v>7524</v>
          </cell>
          <cell r="C10074" t="str">
            <v>61000</v>
          </cell>
          <cell r="F10074">
            <v>40564.22</v>
          </cell>
        </row>
        <row r="10075">
          <cell r="A10075" t="str">
            <v>7524</v>
          </cell>
          <cell r="C10075" t="str">
            <v>61050</v>
          </cell>
          <cell r="F10075">
            <v>0</v>
          </cell>
        </row>
        <row r="10076">
          <cell r="A10076" t="str">
            <v>7524</v>
          </cell>
          <cell r="C10076" t="str">
            <v>62000</v>
          </cell>
          <cell r="F10076">
            <v>11847.76</v>
          </cell>
        </row>
        <row r="10077">
          <cell r="A10077" t="str">
            <v>7524</v>
          </cell>
          <cell r="C10077" t="str">
            <v>62200</v>
          </cell>
          <cell r="F10077">
            <v>47275.28</v>
          </cell>
        </row>
        <row r="10078">
          <cell r="A10078" t="str">
            <v>7524</v>
          </cell>
          <cell r="C10078" t="str">
            <v>63010</v>
          </cell>
          <cell r="F10078">
            <v>0</v>
          </cell>
        </row>
        <row r="10079">
          <cell r="A10079" t="str">
            <v>7524</v>
          </cell>
          <cell r="C10079" t="str">
            <v>63100</v>
          </cell>
          <cell r="F10079">
            <v>16721.39</v>
          </cell>
        </row>
        <row r="10080">
          <cell r="A10080" t="str">
            <v>7524</v>
          </cell>
          <cell r="C10080" t="str">
            <v>63104</v>
          </cell>
          <cell r="F10080">
            <v>0</v>
          </cell>
        </row>
        <row r="10081">
          <cell r="A10081" t="str">
            <v>7524</v>
          </cell>
          <cell r="C10081" t="str">
            <v>63110</v>
          </cell>
          <cell r="F10081">
            <v>0</v>
          </cell>
        </row>
        <row r="10082">
          <cell r="A10082" t="str">
            <v>7524</v>
          </cell>
          <cell r="C10082" t="str">
            <v>63111</v>
          </cell>
          <cell r="F10082">
            <v>0</v>
          </cell>
        </row>
        <row r="10083">
          <cell r="A10083" t="str">
            <v>7524</v>
          </cell>
          <cell r="C10083" t="str">
            <v>63112</v>
          </cell>
          <cell r="F10083">
            <v>20592.66</v>
          </cell>
        </row>
        <row r="10084">
          <cell r="A10084" t="str">
            <v>7524</v>
          </cell>
          <cell r="C10084" t="str">
            <v>63120</v>
          </cell>
          <cell r="F10084">
            <v>0</v>
          </cell>
        </row>
        <row r="10085">
          <cell r="A10085" t="str">
            <v>7524</v>
          </cell>
          <cell r="C10085" t="str">
            <v>63121</v>
          </cell>
          <cell r="F10085">
            <v>0</v>
          </cell>
        </row>
        <row r="10086">
          <cell r="A10086" t="str">
            <v>7524</v>
          </cell>
          <cell r="C10086" t="str">
            <v>63300</v>
          </cell>
          <cell r="F10086">
            <v>38311.230000000003</v>
          </cell>
        </row>
        <row r="10087">
          <cell r="A10087" t="str">
            <v>7524</v>
          </cell>
          <cell r="C10087" t="str">
            <v>63810</v>
          </cell>
          <cell r="F10087">
            <v>0</v>
          </cell>
        </row>
        <row r="10088">
          <cell r="A10088" t="str">
            <v>7524</v>
          </cell>
          <cell r="C10088" t="str">
            <v>64000</v>
          </cell>
          <cell r="F10088">
            <v>1759.3</v>
          </cell>
        </row>
        <row r="10089">
          <cell r="A10089" t="str">
            <v>7524</v>
          </cell>
          <cell r="C10089" t="str">
            <v>64030</v>
          </cell>
          <cell r="F10089">
            <v>0</v>
          </cell>
        </row>
        <row r="10090">
          <cell r="A10090" t="str">
            <v>7524</v>
          </cell>
          <cell r="C10090" t="str">
            <v>64210</v>
          </cell>
          <cell r="F10090">
            <v>0</v>
          </cell>
        </row>
        <row r="10091">
          <cell r="A10091" t="str">
            <v>7524</v>
          </cell>
          <cell r="C10091" t="str">
            <v>64215</v>
          </cell>
          <cell r="F10091">
            <v>5452.1600000000008</v>
          </cell>
        </row>
        <row r="10092">
          <cell r="A10092" t="str">
            <v>7524</v>
          </cell>
          <cell r="C10092" t="str">
            <v>64300</v>
          </cell>
          <cell r="F10092">
            <v>20304.91</v>
          </cell>
        </row>
        <row r="10093">
          <cell r="A10093" t="str">
            <v>7524</v>
          </cell>
          <cell r="C10093" t="str">
            <v>64900</v>
          </cell>
          <cell r="F10093">
            <v>13423.509999999998</v>
          </cell>
        </row>
        <row r="10094">
          <cell r="A10094" t="str">
            <v>7524</v>
          </cell>
          <cell r="C10094" t="str">
            <v>64920</v>
          </cell>
          <cell r="F10094">
            <v>0</v>
          </cell>
        </row>
        <row r="10095">
          <cell r="A10095" t="str">
            <v>7524</v>
          </cell>
          <cell r="C10095" t="str">
            <v>65000</v>
          </cell>
          <cell r="F10095">
            <v>0</v>
          </cell>
        </row>
        <row r="10096">
          <cell r="A10096" t="str">
            <v>7524</v>
          </cell>
          <cell r="C10096" t="str">
            <v>65010</v>
          </cell>
          <cell r="F10096">
            <v>43592.55</v>
          </cell>
        </row>
        <row r="10097">
          <cell r="A10097" t="str">
            <v>7524</v>
          </cell>
          <cell r="C10097" t="str">
            <v>65050</v>
          </cell>
          <cell r="F10097">
            <v>0</v>
          </cell>
        </row>
        <row r="10098">
          <cell r="A10098" t="str">
            <v>7524</v>
          </cell>
          <cell r="C10098" t="str">
            <v>65055</v>
          </cell>
          <cell r="F10098">
            <v>0</v>
          </cell>
        </row>
        <row r="10099">
          <cell r="A10099" t="str">
            <v>7524</v>
          </cell>
          <cell r="C10099" t="str">
            <v>65070</v>
          </cell>
          <cell r="F10099">
            <v>0</v>
          </cell>
        </row>
        <row r="10100">
          <cell r="A10100" t="str">
            <v>7524</v>
          </cell>
          <cell r="C10100" t="str">
            <v>65100</v>
          </cell>
          <cell r="F10100">
            <v>0</v>
          </cell>
        </row>
        <row r="10101">
          <cell r="A10101" t="str">
            <v>7524</v>
          </cell>
          <cell r="C10101" t="str">
            <v>65110</v>
          </cell>
          <cell r="F10101">
            <v>25819.179999999997</v>
          </cell>
        </row>
        <row r="10102">
          <cell r="A10102" t="str">
            <v>7524</v>
          </cell>
          <cell r="C10102" t="str">
            <v>60520</v>
          </cell>
          <cell r="F10102">
            <v>0</v>
          </cell>
        </row>
        <row r="10103">
          <cell r="A10103" t="str">
            <v>7524</v>
          </cell>
          <cell r="C10103" t="str">
            <v>66000</v>
          </cell>
          <cell r="F10103">
            <v>82099.819999999992</v>
          </cell>
        </row>
        <row r="10104">
          <cell r="A10104" t="str">
            <v>7524</v>
          </cell>
          <cell r="C10104" t="str">
            <v>66410</v>
          </cell>
          <cell r="F10104">
            <v>8566.49</v>
          </cell>
        </row>
        <row r="10105">
          <cell r="A10105" t="str">
            <v>7524</v>
          </cell>
          <cell r="C10105" t="str">
            <v>66900</v>
          </cell>
          <cell r="F10105">
            <v>31235.200000000001</v>
          </cell>
        </row>
        <row r="10106">
          <cell r="A10106" t="str">
            <v>7524</v>
          </cell>
          <cell r="C10106" t="str">
            <v>68002</v>
          </cell>
          <cell r="F10106">
            <v>0</v>
          </cell>
        </row>
        <row r="10107">
          <cell r="A10107" t="str">
            <v>7524</v>
          </cell>
          <cell r="C10107" t="str">
            <v>68010</v>
          </cell>
          <cell r="F10107">
            <v>0</v>
          </cell>
        </row>
        <row r="10108">
          <cell r="A10108" t="str">
            <v>7524</v>
          </cell>
          <cell r="C10108" t="str">
            <v>68210</v>
          </cell>
          <cell r="F10108">
            <v>18841.030000000002</v>
          </cell>
        </row>
        <row r="10109">
          <cell r="A10109" t="str">
            <v>7524</v>
          </cell>
          <cell r="C10109" t="str">
            <v>68220</v>
          </cell>
          <cell r="F10109">
            <v>0</v>
          </cell>
        </row>
        <row r="10110">
          <cell r="A10110" t="str">
            <v>7524</v>
          </cell>
          <cell r="C10110" t="str">
            <v>68230</v>
          </cell>
          <cell r="F10110">
            <v>0</v>
          </cell>
        </row>
        <row r="10111">
          <cell r="A10111" t="str">
            <v>7524</v>
          </cell>
          <cell r="C10111" t="str">
            <v>68240</v>
          </cell>
          <cell r="F10111">
            <v>0</v>
          </cell>
        </row>
        <row r="10112">
          <cell r="A10112" t="str">
            <v>7524</v>
          </cell>
          <cell r="C10112" t="str">
            <v>68260</v>
          </cell>
          <cell r="F10112">
            <v>0</v>
          </cell>
        </row>
        <row r="10113">
          <cell r="A10113" t="str">
            <v>7524</v>
          </cell>
          <cell r="C10113" t="str">
            <v>68261</v>
          </cell>
          <cell r="F10113">
            <v>0</v>
          </cell>
        </row>
        <row r="10114">
          <cell r="A10114" t="str">
            <v>7524</v>
          </cell>
          <cell r="C10114" t="str">
            <v>68270</v>
          </cell>
          <cell r="F10114">
            <v>-2636.56</v>
          </cell>
        </row>
        <row r="10115">
          <cell r="A10115" t="str">
            <v>7524</v>
          </cell>
          <cell r="C10115" t="str">
            <v>68271</v>
          </cell>
          <cell r="F10115">
            <v>0</v>
          </cell>
        </row>
        <row r="10116">
          <cell r="A10116" t="str">
            <v>7524</v>
          </cell>
          <cell r="C10116" t="str">
            <v>68272</v>
          </cell>
          <cell r="F10116">
            <v>6621.0599999999995</v>
          </cell>
        </row>
        <row r="10117">
          <cell r="A10117" t="str">
            <v>7524</v>
          </cell>
          <cell r="C10117" t="str">
            <v>68273</v>
          </cell>
          <cell r="F10117">
            <v>-134287.91</v>
          </cell>
        </row>
        <row r="10118">
          <cell r="A10118" t="str">
            <v>7524</v>
          </cell>
          <cell r="C10118" t="str">
            <v>68274</v>
          </cell>
          <cell r="F10118">
            <v>0</v>
          </cell>
        </row>
        <row r="10119">
          <cell r="A10119" t="str">
            <v>7524</v>
          </cell>
          <cell r="C10119" t="str">
            <v>68280</v>
          </cell>
          <cell r="F10119">
            <v>0</v>
          </cell>
        </row>
        <row r="10120">
          <cell r="A10120" t="str">
            <v>7524</v>
          </cell>
          <cell r="C10120" t="str">
            <v>68281</v>
          </cell>
          <cell r="F10120">
            <v>0</v>
          </cell>
        </row>
        <row r="10121">
          <cell r="A10121" t="str">
            <v>7524</v>
          </cell>
          <cell r="C10121" t="str">
            <v>68290</v>
          </cell>
          <cell r="F10121">
            <v>35306.109999999993</v>
          </cell>
        </row>
        <row r="10122">
          <cell r="A10122" t="str">
            <v>7524</v>
          </cell>
          <cell r="C10122" t="str">
            <v>68299</v>
          </cell>
          <cell r="F10122">
            <v>477783.77</v>
          </cell>
        </row>
        <row r="10123">
          <cell r="A10123" t="str">
            <v>7524</v>
          </cell>
          <cell r="C10123" t="str">
            <v>68310</v>
          </cell>
          <cell r="F10123">
            <v>0</v>
          </cell>
        </row>
        <row r="10124">
          <cell r="A10124" t="str">
            <v>7524</v>
          </cell>
          <cell r="C10124" t="str">
            <v>68320</v>
          </cell>
          <cell r="F10124">
            <v>270293.81</v>
          </cell>
        </row>
        <row r="10125">
          <cell r="A10125" t="str">
            <v>7524</v>
          </cell>
          <cell r="C10125" t="str">
            <v>68335</v>
          </cell>
          <cell r="F10125">
            <v>0</v>
          </cell>
        </row>
        <row r="10126">
          <cell r="A10126" t="str">
            <v>7524</v>
          </cell>
          <cell r="C10126" t="str">
            <v>68351</v>
          </cell>
          <cell r="F10126">
            <v>0</v>
          </cell>
        </row>
        <row r="10127">
          <cell r="A10127" t="str">
            <v>7524</v>
          </cell>
          <cell r="C10127" t="str">
            <v>68352</v>
          </cell>
          <cell r="F10127">
            <v>0</v>
          </cell>
        </row>
        <row r="10128">
          <cell r="A10128" t="str">
            <v>7524</v>
          </cell>
          <cell r="C10128" t="str">
            <v>68400</v>
          </cell>
          <cell r="F10128">
            <v>72089.210000000006</v>
          </cell>
        </row>
        <row r="10129">
          <cell r="A10129" t="str">
            <v>7524</v>
          </cell>
          <cell r="C10129" t="str">
            <v>68401</v>
          </cell>
          <cell r="F10129">
            <v>87532.46</v>
          </cell>
        </row>
        <row r="10130">
          <cell r="A10130" t="str">
            <v>7524</v>
          </cell>
          <cell r="C10130" t="str">
            <v>68402</v>
          </cell>
          <cell r="F10130">
            <v>1800.88</v>
          </cell>
        </row>
        <row r="10131">
          <cell r="A10131" t="str">
            <v>7524</v>
          </cell>
          <cell r="C10131" t="str">
            <v>68403</v>
          </cell>
          <cell r="F10131">
            <v>79264.44</v>
          </cell>
        </row>
        <row r="10132">
          <cell r="A10132" t="str">
            <v>7524</v>
          </cell>
          <cell r="C10132" t="str">
            <v>68404</v>
          </cell>
          <cell r="F10132">
            <v>1373.33</v>
          </cell>
        </row>
        <row r="10133">
          <cell r="A10133" t="str">
            <v>7524</v>
          </cell>
          <cell r="C10133" t="str">
            <v>69000</v>
          </cell>
          <cell r="F10133">
            <v>24132.899999999998</v>
          </cell>
        </row>
        <row r="10134">
          <cell r="A10134" t="str">
            <v>7524</v>
          </cell>
          <cell r="C10134" t="str">
            <v>69001</v>
          </cell>
          <cell r="F10134">
            <v>0</v>
          </cell>
        </row>
        <row r="10135">
          <cell r="A10135" t="str">
            <v>7524</v>
          </cell>
          <cell r="C10135" t="str">
            <v>69010</v>
          </cell>
          <cell r="F10135">
            <v>7694.72</v>
          </cell>
        </row>
        <row r="10136">
          <cell r="A10136" t="str">
            <v>7524</v>
          </cell>
          <cell r="C10136" t="str">
            <v>69080</v>
          </cell>
          <cell r="F10136">
            <v>0</v>
          </cell>
        </row>
        <row r="10137">
          <cell r="A10137" t="str">
            <v>7524</v>
          </cell>
          <cell r="C10137" t="str">
            <v>69081</v>
          </cell>
          <cell r="F10137">
            <v>0</v>
          </cell>
        </row>
        <row r="10138">
          <cell r="A10138" t="str">
            <v>7524</v>
          </cell>
          <cell r="C10138" t="str">
            <v>69211</v>
          </cell>
          <cell r="F10138">
            <v>0</v>
          </cell>
        </row>
        <row r="10139">
          <cell r="A10139" t="str">
            <v>7524</v>
          </cell>
          <cell r="C10139" t="str">
            <v>83001</v>
          </cell>
          <cell r="F10139">
            <v>10493.7</v>
          </cell>
        </row>
        <row r="10140">
          <cell r="A10140" t="str">
            <v>7524</v>
          </cell>
          <cell r="C10140" t="str">
            <v>68355</v>
          </cell>
          <cell r="F10140">
            <v>0</v>
          </cell>
        </row>
        <row r="10141">
          <cell r="A10141" t="str">
            <v>7524</v>
          </cell>
          <cell r="C10141" t="str">
            <v>68356</v>
          </cell>
          <cell r="F10141">
            <v>0</v>
          </cell>
        </row>
        <row r="10142">
          <cell r="A10142" t="str">
            <v>7524</v>
          </cell>
          <cell r="C10142" t="str">
            <v>69210</v>
          </cell>
          <cell r="F10142">
            <v>0</v>
          </cell>
        </row>
        <row r="10143">
          <cell r="A10143" t="str">
            <v>7524</v>
          </cell>
          <cell r="C10143" t="str">
            <v>80002</v>
          </cell>
          <cell r="F10143">
            <v>0</v>
          </cell>
        </row>
        <row r="10144">
          <cell r="A10144" t="str">
            <v>7524</v>
          </cell>
          <cell r="C10144" t="str">
            <v>80100</v>
          </cell>
          <cell r="F10144">
            <v>0</v>
          </cell>
        </row>
        <row r="10145">
          <cell r="A10145" t="str">
            <v>7524</v>
          </cell>
          <cell r="C10145" t="str">
            <v>80000</v>
          </cell>
          <cell r="F10145">
            <v>590426.05000000005</v>
          </cell>
        </row>
        <row r="10146">
          <cell r="A10146" t="str">
            <v>7524</v>
          </cell>
          <cell r="C10146" t="str">
            <v>80005</v>
          </cell>
          <cell r="F10146">
            <v>20120.87</v>
          </cell>
        </row>
        <row r="10147">
          <cell r="A10147" t="str">
            <v>7524</v>
          </cell>
          <cell r="C10147" t="str">
            <v>80003</v>
          </cell>
          <cell r="F10147">
            <v>-936007.85000000009</v>
          </cell>
        </row>
        <row r="10148">
          <cell r="A10148" t="str">
            <v>7524</v>
          </cell>
          <cell r="C10148" t="str">
            <v>68275</v>
          </cell>
          <cell r="F10148">
            <v>19453.810000000001</v>
          </cell>
        </row>
        <row r="10149">
          <cell r="A10149" t="str">
            <v>7524</v>
          </cell>
          <cell r="C10149" t="str">
            <v>81000</v>
          </cell>
          <cell r="F10149">
            <v>0</v>
          </cell>
        </row>
        <row r="10150">
          <cell r="A10150" t="str">
            <v>7524</v>
          </cell>
          <cell r="C10150" t="str">
            <v>81001</v>
          </cell>
          <cell r="F10150">
            <v>0</v>
          </cell>
        </row>
        <row r="10151">
          <cell r="A10151" t="str">
            <v>7524</v>
          </cell>
          <cell r="C10151" t="str">
            <v>81100</v>
          </cell>
          <cell r="F10151">
            <v>26718.07</v>
          </cell>
        </row>
        <row r="10152">
          <cell r="A10152" t="str">
            <v>7524</v>
          </cell>
          <cell r="C10152" t="str">
            <v>81200</v>
          </cell>
          <cell r="F10152">
            <v>0</v>
          </cell>
        </row>
        <row r="10153">
          <cell r="A10153" t="str">
            <v>7524</v>
          </cell>
          <cell r="C10153" t="str">
            <v>81224</v>
          </cell>
          <cell r="F10153">
            <v>0</v>
          </cell>
        </row>
        <row r="10154">
          <cell r="A10154" t="str">
            <v>7524</v>
          </cell>
          <cell r="C10154" t="str">
            <v>81400</v>
          </cell>
          <cell r="F10154">
            <v>578461.24</v>
          </cell>
        </row>
        <row r="10155">
          <cell r="A10155" t="str">
            <v>7524</v>
          </cell>
          <cell r="C10155" t="str">
            <v>81403</v>
          </cell>
          <cell r="F10155">
            <v>0</v>
          </cell>
        </row>
        <row r="10156">
          <cell r="A10156" t="str">
            <v>7524</v>
          </cell>
          <cell r="C10156" t="str">
            <v>81500</v>
          </cell>
          <cell r="F10156">
            <v>179225.29</v>
          </cell>
        </row>
        <row r="10157">
          <cell r="A10157" t="str">
            <v>7524</v>
          </cell>
          <cell r="C10157" t="str">
            <v>81510</v>
          </cell>
          <cell r="F10157">
            <v>-56808.97</v>
          </cell>
        </row>
        <row r="10158">
          <cell r="A10158" t="str">
            <v>7524</v>
          </cell>
          <cell r="C10158" t="str">
            <v>81520</v>
          </cell>
          <cell r="F10158">
            <v>224041.31</v>
          </cell>
        </row>
        <row r="10159">
          <cell r="A10159" t="str">
            <v>7524</v>
          </cell>
          <cell r="C10159" t="str">
            <v>81620</v>
          </cell>
          <cell r="F10159">
            <v>284319.99</v>
          </cell>
        </row>
        <row r="10160">
          <cell r="A10160" t="str">
            <v>7524</v>
          </cell>
          <cell r="C10160" t="str">
            <v>81651</v>
          </cell>
          <cell r="F10160">
            <v>0</v>
          </cell>
        </row>
        <row r="10161">
          <cell r="A10161" t="str">
            <v>7524</v>
          </cell>
          <cell r="C10161" t="str">
            <v>81652</v>
          </cell>
          <cell r="F10161">
            <v>0</v>
          </cell>
        </row>
        <row r="10162">
          <cell r="A10162" t="str">
            <v>7524</v>
          </cell>
          <cell r="C10162" t="str">
            <v>81890</v>
          </cell>
          <cell r="F10162">
            <v>0</v>
          </cell>
        </row>
        <row r="10163">
          <cell r="A10163" t="str">
            <v>7524</v>
          </cell>
          <cell r="C10163" t="str">
            <v>FTP03</v>
          </cell>
          <cell r="F10163">
            <v>0</v>
          </cell>
        </row>
        <row r="10164">
          <cell r="A10164" t="str">
            <v>7524</v>
          </cell>
          <cell r="C10164" t="str">
            <v>82000</v>
          </cell>
          <cell r="F10164">
            <v>0</v>
          </cell>
        </row>
        <row r="10165">
          <cell r="A10165" t="str">
            <v>7524</v>
          </cell>
          <cell r="C10165" t="str">
            <v>82001</v>
          </cell>
          <cell r="F10165">
            <v>0</v>
          </cell>
        </row>
        <row r="10166">
          <cell r="A10166" t="str">
            <v>7524</v>
          </cell>
          <cell r="C10166" t="str">
            <v>82002</v>
          </cell>
          <cell r="F10166">
            <v>0</v>
          </cell>
        </row>
        <row r="10167">
          <cell r="A10167" t="str">
            <v>7524</v>
          </cell>
          <cell r="C10167" t="str">
            <v>82003</v>
          </cell>
          <cell r="F10167">
            <v>0</v>
          </cell>
        </row>
        <row r="10168">
          <cell r="A10168" t="str">
            <v>7524</v>
          </cell>
          <cell r="C10168" t="str">
            <v>82004</v>
          </cell>
          <cell r="F10168">
            <v>350611.08</v>
          </cell>
        </row>
        <row r="10169">
          <cell r="A10169" t="str">
            <v>7524</v>
          </cell>
          <cell r="C10169" t="str">
            <v>82005</v>
          </cell>
          <cell r="F10169">
            <v>0</v>
          </cell>
        </row>
        <row r="10170">
          <cell r="A10170" t="str">
            <v>7524</v>
          </cell>
          <cell r="C10170" t="str">
            <v>82006</v>
          </cell>
          <cell r="F10170">
            <v>0</v>
          </cell>
        </row>
        <row r="10171">
          <cell r="A10171" t="str">
            <v>7524</v>
          </cell>
          <cell r="C10171" t="str">
            <v>82007</v>
          </cell>
          <cell r="F10171">
            <v>0</v>
          </cell>
        </row>
        <row r="10172">
          <cell r="A10172" t="str">
            <v>7524</v>
          </cell>
          <cell r="C10172" t="str">
            <v>82008</v>
          </cell>
          <cell r="F10172">
            <v>90123.34</v>
          </cell>
        </row>
        <row r="10173">
          <cell r="A10173" t="str">
            <v>7524</v>
          </cell>
          <cell r="C10173" t="str">
            <v>82009</v>
          </cell>
          <cell r="F10173">
            <v>0</v>
          </cell>
        </row>
        <row r="10174">
          <cell r="A10174" t="str">
            <v>7524</v>
          </cell>
          <cell r="C10174" t="str">
            <v>82010</v>
          </cell>
          <cell r="F10174">
            <v>0</v>
          </cell>
        </row>
        <row r="10175">
          <cell r="A10175" t="str">
            <v>7524</v>
          </cell>
          <cell r="C10175" t="str">
            <v>82011</v>
          </cell>
          <cell r="F10175">
            <v>0</v>
          </cell>
        </row>
        <row r="10176">
          <cell r="A10176" t="str">
            <v>7524</v>
          </cell>
          <cell r="C10176" t="str">
            <v>New Account Placeholder</v>
          </cell>
          <cell r="F10176">
            <v>0</v>
          </cell>
        </row>
        <row r="10177">
          <cell r="A10177" t="str">
            <v>7524</v>
          </cell>
          <cell r="C10177" t="str">
            <v>Z9999</v>
          </cell>
          <cell r="F10177">
            <v>0</v>
          </cell>
        </row>
        <row r="10178">
          <cell r="A10178" t="str">
            <v>7524</v>
          </cell>
          <cell r="C10178" t="str">
            <v>000000</v>
          </cell>
          <cell r="F10178">
            <v>0</v>
          </cell>
        </row>
        <row r="10179">
          <cell r="A10179" t="str">
            <v>7524</v>
          </cell>
          <cell r="C10179" t="str">
            <v>GL000</v>
          </cell>
          <cell r="F10179">
            <v>-2.384185791015625E-7</v>
          </cell>
        </row>
        <row r="10180">
          <cell r="A10180" t="str">
            <v>7525</v>
          </cell>
          <cell r="C10180" t="str">
            <v>10001</v>
          </cell>
          <cell r="F10180">
            <v>0</v>
          </cell>
        </row>
        <row r="10181">
          <cell r="A10181" t="str">
            <v>7525</v>
          </cell>
          <cell r="C10181" t="str">
            <v>10003</v>
          </cell>
          <cell r="F10181">
            <v>1082900.52</v>
          </cell>
        </row>
        <row r="10182">
          <cell r="A10182" t="str">
            <v>7525</v>
          </cell>
          <cell r="C10182" t="str">
            <v>10019</v>
          </cell>
          <cell r="F10182">
            <v>0</v>
          </cell>
        </row>
        <row r="10183">
          <cell r="A10183" t="str">
            <v>7525</v>
          </cell>
          <cell r="C10183" t="str">
            <v>10312</v>
          </cell>
          <cell r="F10183">
            <v>0</v>
          </cell>
        </row>
        <row r="10184">
          <cell r="A10184" t="str">
            <v>7525</v>
          </cell>
          <cell r="C10184" t="str">
            <v>11300</v>
          </cell>
          <cell r="F10184">
            <v>130428002.27999999</v>
          </cell>
        </row>
        <row r="10185">
          <cell r="A10185" t="str">
            <v>7525</v>
          </cell>
          <cell r="C10185" t="str">
            <v>11315</v>
          </cell>
          <cell r="F10185">
            <v>-17163.080000000016</v>
          </cell>
        </row>
        <row r="10186">
          <cell r="A10186" t="str">
            <v>7525</v>
          </cell>
          <cell r="C10186" t="str">
            <v>11320</v>
          </cell>
          <cell r="F10186">
            <v>251887.65</v>
          </cell>
        </row>
        <row r="10187">
          <cell r="A10187" t="str">
            <v>7525</v>
          </cell>
          <cell r="C10187" t="str">
            <v>11330</v>
          </cell>
          <cell r="F10187">
            <v>9818.7999999999993</v>
          </cell>
        </row>
        <row r="10188">
          <cell r="A10188" t="str">
            <v>7525</v>
          </cell>
          <cell r="C10188" t="str">
            <v>11396</v>
          </cell>
          <cell r="F10188">
            <v>0</v>
          </cell>
        </row>
        <row r="10189">
          <cell r="A10189" t="str">
            <v>7525</v>
          </cell>
          <cell r="C10189" t="str">
            <v>11400</v>
          </cell>
          <cell r="F10189">
            <v>0</v>
          </cell>
        </row>
        <row r="10190">
          <cell r="A10190" t="str">
            <v>7525</v>
          </cell>
          <cell r="C10190" t="str">
            <v>11401</v>
          </cell>
          <cell r="F10190">
            <v>0</v>
          </cell>
        </row>
        <row r="10191">
          <cell r="A10191" t="str">
            <v>7525</v>
          </cell>
          <cell r="C10191" t="str">
            <v>11420</v>
          </cell>
          <cell r="F10191">
            <v>0</v>
          </cell>
        </row>
        <row r="10192">
          <cell r="A10192" t="str">
            <v>7525</v>
          </cell>
          <cell r="C10192" t="str">
            <v>11421</v>
          </cell>
          <cell r="F10192">
            <v>0</v>
          </cell>
        </row>
        <row r="10193">
          <cell r="A10193" t="str">
            <v>7525</v>
          </cell>
          <cell r="C10193" t="str">
            <v>13608</v>
          </cell>
          <cell r="F10193">
            <v>0</v>
          </cell>
        </row>
        <row r="10194">
          <cell r="A10194" t="str">
            <v>7525</v>
          </cell>
          <cell r="C10194" t="str">
            <v>13625</v>
          </cell>
          <cell r="F10194">
            <v>0</v>
          </cell>
        </row>
        <row r="10195">
          <cell r="A10195" t="str">
            <v>7525</v>
          </cell>
          <cell r="C10195" t="str">
            <v>11000</v>
          </cell>
          <cell r="F10195">
            <v>273245779.16999996</v>
          </cell>
        </row>
        <row r="10196">
          <cell r="A10196" t="str">
            <v>7525</v>
          </cell>
          <cell r="C10196" t="str">
            <v>11010</v>
          </cell>
          <cell r="F10196">
            <v>0</v>
          </cell>
        </row>
        <row r="10197">
          <cell r="A10197" t="str">
            <v>7525</v>
          </cell>
          <cell r="C10197" t="str">
            <v>11015</v>
          </cell>
          <cell r="F10197">
            <v>-8066051.2000000002</v>
          </cell>
        </row>
        <row r="10198">
          <cell r="A10198" t="str">
            <v>7525</v>
          </cell>
          <cell r="C10198" t="str">
            <v>11016</v>
          </cell>
          <cell r="F10198">
            <v>0</v>
          </cell>
        </row>
        <row r="10199">
          <cell r="A10199" t="str">
            <v>7525</v>
          </cell>
          <cell r="C10199" t="str">
            <v>11017</v>
          </cell>
          <cell r="F10199">
            <v>0</v>
          </cell>
        </row>
        <row r="10200">
          <cell r="A10200" t="str">
            <v>7525</v>
          </cell>
          <cell r="C10200" t="str">
            <v>11020</v>
          </cell>
          <cell r="F10200">
            <v>-10644531.18</v>
          </cell>
        </row>
        <row r="10201">
          <cell r="A10201" t="str">
            <v>7525</v>
          </cell>
          <cell r="C10201" t="str">
            <v>11021</v>
          </cell>
          <cell r="F10201">
            <v>0</v>
          </cell>
        </row>
        <row r="10202">
          <cell r="A10202" t="str">
            <v>7525</v>
          </cell>
          <cell r="C10202" t="str">
            <v>11025</v>
          </cell>
          <cell r="F10202">
            <v>0</v>
          </cell>
        </row>
        <row r="10203">
          <cell r="A10203" t="str">
            <v>7525</v>
          </cell>
          <cell r="C10203" t="str">
            <v>11030</v>
          </cell>
          <cell r="F10203">
            <v>-5050.71</v>
          </cell>
        </row>
        <row r="10204">
          <cell r="A10204" t="str">
            <v>7525</v>
          </cell>
          <cell r="C10204" t="str">
            <v>11035</v>
          </cell>
          <cell r="F10204">
            <v>454371.01</v>
          </cell>
        </row>
        <row r="10205">
          <cell r="A10205" t="str">
            <v>7525</v>
          </cell>
          <cell r="C10205" t="str">
            <v>11040</v>
          </cell>
          <cell r="F10205">
            <v>0</v>
          </cell>
        </row>
        <row r="10206">
          <cell r="A10206" t="str">
            <v>7525</v>
          </cell>
          <cell r="C10206" t="str">
            <v>11100</v>
          </cell>
          <cell r="F10206">
            <v>0</v>
          </cell>
        </row>
        <row r="10207">
          <cell r="A10207" t="str">
            <v>7525</v>
          </cell>
          <cell r="C10207" t="str">
            <v>11105</v>
          </cell>
          <cell r="F10207">
            <v>0</v>
          </cell>
        </row>
        <row r="10208">
          <cell r="A10208" t="str">
            <v>7525</v>
          </cell>
          <cell r="C10208" t="str">
            <v>11110</v>
          </cell>
          <cell r="F10208">
            <v>-53731.61</v>
          </cell>
        </row>
        <row r="10209">
          <cell r="A10209" t="str">
            <v>7525</v>
          </cell>
          <cell r="C10209" t="str">
            <v>11115</v>
          </cell>
          <cell r="F10209">
            <v>0</v>
          </cell>
        </row>
        <row r="10210">
          <cell r="A10210" t="str">
            <v>7525</v>
          </cell>
          <cell r="C10210" t="str">
            <v>11116</v>
          </cell>
          <cell r="F10210">
            <v>0</v>
          </cell>
        </row>
        <row r="10211">
          <cell r="A10211" t="str">
            <v>7525</v>
          </cell>
          <cell r="C10211" t="str">
            <v>11117</v>
          </cell>
          <cell r="F10211">
            <v>0</v>
          </cell>
        </row>
        <row r="10212">
          <cell r="A10212" t="str">
            <v>7525</v>
          </cell>
          <cell r="C10212" t="str">
            <v>11120</v>
          </cell>
          <cell r="F10212">
            <v>0</v>
          </cell>
        </row>
        <row r="10213">
          <cell r="A10213" t="str">
            <v>7525</v>
          </cell>
          <cell r="C10213" t="str">
            <v>11125</v>
          </cell>
          <cell r="F10213">
            <v>0</v>
          </cell>
        </row>
        <row r="10214">
          <cell r="A10214" t="str">
            <v>7525</v>
          </cell>
          <cell r="C10214" t="str">
            <v>11129</v>
          </cell>
          <cell r="F10214">
            <v>0</v>
          </cell>
        </row>
        <row r="10215">
          <cell r="A10215" t="str">
            <v>7525</v>
          </cell>
          <cell r="C10215" t="str">
            <v>11175</v>
          </cell>
          <cell r="F10215">
            <v>0</v>
          </cell>
        </row>
        <row r="10216">
          <cell r="A10216" t="str">
            <v>7525</v>
          </cell>
          <cell r="C10216" t="str">
            <v>11177</v>
          </cell>
          <cell r="F10216">
            <v>0</v>
          </cell>
        </row>
        <row r="10217">
          <cell r="A10217" t="str">
            <v>7525</v>
          </cell>
          <cell r="C10217" t="str">
            <v>105800</v>
          </cell>
          <cell r="F10217">
            <v>-700543.1</v>
          </cell>
        </row>
        <row r="10218">
          <cell r="A10218" t="str">
            <v>7525</v>
          </cell>
          <cell r="C10218" t="str">
            <v>105801</v>
          </cell>
          <cell r="F10218">
            <v>344428.61</v>
          </cell>
        </row>
        <row r="10219">
          <cell r="A10219" t="str">
            <v>7525</v>
          </cell>
          <cell r="C10219" t="str">
            <v>105802</v>
          </cell>
          <cell r="F10219">
            <v>18133.099999999999</v>
          </cell>
        </row>
        <row r="10220">
          <cell r="A10220" t="str">
            <v>7525</v>
          </cell>
          <cell r="C10220" t="str">
            <v>105803</v>
          </cell>
          <cell r="F10220">
            <v>-254174.7</v>
          </cell>
        </row>
        <row r="10221">
          <cell r="A10221" t="str">
            <v>7525</v>
          </cell>
          <cell r="C10221" t="str">
            <v>105804</v>
          </cell>
          <cell r="F10221">
            <v>0</v>
          </cell>
        </row>
        <row r="10222">
          <cell r="A10222" t="str">
            <v>7525</v>
          </cell>
          <cell r="C10222" t="str">
            <v>105805</v>
          </cell>
          <cell r="F10222">
            <v>0</v>
          </cell>
        </row>
        <row r="10223">
          <cell r="A10223" t="str">
            <v>7525</v>
          </cell>
          <cell r="C10223" t="str">
            <v>205800</v>
          </cell>
          <cell r="F10223">
            <v>0</v>
          </cell>
        </row>
        <row r="10224">
          <cell r="A10224" t="str">
            <v>7525</v>
          </cell>
          <cell r="C10224" t="str">
            <v>205801</v>
          </cell>
          <cell r="F10224">
            <v>0</v>
          </cell>
        </row>
        <row r="10225">
          <cell r="A10225" t="str">
            <v>7525</v>
          </cell>
          <cell r="C10225" t="str">
            <v>205802</v>
          </cell>
          <cell r="F10225">
            <v>0</v>
          </cell>
        </row>
        <row r="10226">
          <cell r="A10226" t="str">
            <v>7525</v>
          </cell>
          <cell r="C10226" t="str">
            <v>205803</v>
          </cell>
          <cell r="F10226">
            <v>0</v>
          </cell>
        </row>
        <row r="10227">
          <cell r="A10227" t="str">
            <v>7525</v>
          </cell>
          <cell r="C10227" t="str">
            <v>205804</v>
          </cell>
          <cell r="F10227">
            <v>0</v>
          </cell>
        </row>
        <row r="10228">
          <cell r="A10228" t="str">
            <v>7525</v>
          </cell>
          <cell r="C10228" t="str">
            <v>205805</v>
          </cell>
          <cell r="F10228">
            <v>0</v>
          </cell>
        </row>
        <row r="10229">
          <cell r="A10229" t="str">
            <v>7525</v>
          </cell>
          <cell r="C10229" t="str">
            <v>105900</v>
          </cell>
          <cell r="F10229">
            <v>0</v>
          </cell>
        </row>
        <row r="10230">
          <cell r="A10230" t="str">
            <v>7525</v>
          </cell>
          <cell r="C10230" t="str">
            <v>105901</v>
          </cell>
          <cell r="F10230">
            <v>0</v>
          </cell>
        </row>
        <row r="10231">
          <cell r="A10231" t="str">
            <v>7525</v>
          </cell>
          <cell r="C10231" t="str">
            <v>105902</v>
          </cell>
          <cell r="F10231">
            <v>0</v>
          </cell>
        </row>
        <row r="10232">
          <cell r="A10232" t="str">
            <v>7525</v>
          </cell>
          <cell r="C10232" t="str">
            <v>105903</v>
          </cell>
          <cell r="F10232">
            <v>0</v>
          </cell>
        </row>
        <row r="10233">
          <cell r="A10233" t="str">
            <v>7525</v>
          </cell>
          <cell r="C10233" t="str">
            <v>105904</v>
          </cell>
          <cell r="F10233">
            <v>0</v>
          </cell>
        </row>
        <row r="10234">
          <cell r="A10234" t="str">
            <v>7525</v>
          </cell>
          <cell r="C10234" t="str">
            <v>105905</v>
          </cell>
          <cell r="F10234">
            <v>0</v>
          </cell>
        </row>
        <row r="10235">
          <cell r="A10235" t="str">
            <v>7525</v>
          </cell>
          <cell r="C10235" t="str">
            <v>106000</v>
          </cell>
          <cell r="F10235">
            <v>0</v>
          </cell>
        </row>
        <row r="10236">
          <cell r="A10236" t="str">
            <v>7525</v>
          </cell>
          <cell r="C10236" t="str">
            <v>106001</v>
          </cell>
          <cell r="F10236">
            <v>0</v>
          </cell>
        </row>
        <row r="10237">
          <cell r="A10237" t="str">
            <v>7525</v>
          </cell>
          <cell r="C10237" t="str">
            <v>106002</v>
          </cell>
          <cell r="F10237">
            <v>0</v>
          </cell>
        </row>
        <row r="10238">
          <cell r="A10238" t="str">
            <v>7525</v>
          </cell>
          <cell r="C10238" t="str">
            <v>106003</v>
          </cell>
          <cell r="F10238">
            <v>0</v>
          </cell>
        </row>
        <row r="10239">
          <cell r="A10239" t="str">
            <v>7525</v>
          </cell>
          <cell r="C10239" t="str">
            <v>106004</v>
          </cell>
          <cell r="F10239">
            <v>0</v>
          </cell>
        </row>
        <row r="10240">
          <cell r="A10240" t="str">
            <v>7525</v>
          </cell>
          <cell r="C10240" t="str">
            <v>106005</v>
          </cell>
          <cell r="F10240">
            <v>0</v>
          </cell>
        </row>
        <row r="10241">
          <cell r="A10241" t="str">
            <v>7525</v>
          </cell>
          <cell r="C10241" t="str">
            <v>105400</v>
          </cell>
          <cell r="F10241">
            <v>-801068.7</v>
          </cell>
        </row>
        <row r="10242">
          <cell r="A10242" t="str">
            <v>7525</v>
          </cell>
          <cell r="C10242" t="str">
            <v>105401</v>
          </cell>
          <cell r="F10242">
            <v>161394.98000000001</v>
          </cell>
        </row>
        <row r="10243">
          <cell r="A10243" t="str">
            <v>7525</v>
          </cell>
          <cell r="C10243" t="str">
            <v>105402</v>
          </cell>
          <cell r="F10243">
            <v>1534363.09</v>
          </cell>
        </row>
        <row r="10244">
          <cell r="A10244" t="str">
            <v>7525</v>
          </cell>
          <cell r="C10244" t="str">
            <v>105403</v>
          </cell>
          <cell r="F10244">
            <v>-1583147.56</v>
          </cell>
        </row>
        <row r="10245">
          <cell r="A10245" t="str">
            <v>7525</v>
          </cell>
          <cell r="C10245" t="str">
            <v>105404</v>
          </cell>
          <cell r="F10245">
            <v>0</v>
          </cell>
        </row>
        <row r="10246">
          <cell r="A10246" t="str">
            <v>7525</v>
          </cell>
          <cell r="C10246" t="str">
            <v>105405</v>
          </cell>
          <cell r="F10246">
            <v>0</v>
          </cell>
        </row>
        <row r="10247">
          <cell r="A10247" t="str">
            <v>7525</v>
          </cell>
          <cell r="C10247" t="str">
            <v>205400</v>
          </cell>
          <cell r="F10247">
            <v>0</v>
          </cell>
        </row>
        <row r="10248">
          <cell r="A10248" t="str">
            <v>7525</v>
          </cell>
          <cell r="C10248" t="str">
            <v>205401</v>
          </cell>
          <cell r="F10248">
            <v>0</v>
          </cell>
        </row>
        <row r="10249">
          <cell r="A10249" t="str">
            <v>7525</v>
          </cell>
          <cell r="C10249" t="str">
            <v>205402</v>
          </cell>
          <cell r="F10249">
            <v>0</v>
          </cell>
        </row>
        <row r="10250">
          <cell r="A10250" t="str">
            <v>7525</v>
          </cell>
          <cell r="C10250" t="str">
            <v>205403</v>
          </cell>
          <cell r="F10250">
            <v>0</v>
          </cell>
        </row>
        <row r="10251">
          <cell r="A10251" t="str">
            <v>7525</v>
          </cell>
          <cell r="C10251" t="str">
            <v>205404</v>
          </cell>
          <cell r="F10251">
            <v>0</v>
          </cell>
        </row>
        <row r="10252">
          <cell r="A10252" t="str">
            <v>7525</v>
          </cell>
          <cell r="C10252" t="str">
            <v>205405</v>
          </cell>
          <cell r="F10252">
            <v>0</v>
          </cell>
        </row>
        <row r="10253">
          <cell r="A10253" t="str">
            <v>7525</v>
          </cell>
          <cell r="C10253" t="str">
            <v>105500</v>
          </cell>
          <cell r="F10253">
            <v>0</v>
          </cell>
        </row>
        <row r="10254">
          <cell r="A10254" t="str">
            <v>7525</v>
          </cell>
          <cell r="C10254" t="str">
            <v>105501</v>
          </cell>
          <cell r="F10254">
            <v>0</v>
          </cell>
        </row>
        <row r="10255">
          <cell r="A10255" t="str">
            <v>7525</v>
          </cell>
          <cell r="C10255" t="str">
            <v>105502</v>
          </cell>
          <cell r="F10255">
            <v>0</v>
          </cell>
        </row>
        <row r="10256">
          <cell r="A10256" t="str">
            <v>7525</v>
          </cell>
          <cell r="C10256" t="str">
            <v>105503</v>
          </cell>
          <cell r="F10256">
            <v>0</v>
          </cell>
        </row>
        <row r="10257">
          <cell r="A10257" t="str">
            <v>7525</v>
          </cell>
          <cell r="C10257" t="str">
            <v>105504</v>
          </cell>
          <cell r="F10257">
            <v>0</v>
          </cell>
        </row>
        <row r="10258">
          <cell r="A10258" t="str">
            <v>7525</v>
          </cell>
          <cell r="C10258" t="str">
            <v>105505</v>
          </cell>
          <cell r="F10258">
            <v>0</v>
          </cell>
        </row>
        <row r="10259">
          <cell r="A10259" t="str">
            <v>7525</v>
          </cell>
          <cell r="C10259" t="str">
            <v>105600</v>
          </cell>
          <cell r="F10259">
            <v>0</v>
          </cell>
        </row>
        <row r="10260">
          <cell r="A10260" t="str">
            <v>7525</v>
          </cell>
          <cell r="C10260" t="str">
            <v>105601</v>
          </cell>
          <cell r="F10260">
            <v>0</v>
          </cell>
        </row>
        <row r="10261">
          <cell r="A10261" t="str">
            <v>7525</v>
          </cell>
          <cell r="C10261" t="str">
            <v>105602</v>
          </cell>
          <cell r="F10261">
            <v>0</v>
          </cell>
        </row>
        <row r="10262">
          <cell r="A10262" t="str">
            <v>7525</v>
          </cell>
          <cell r="C10262" t="str">
            <v>105603</v>
          </cell>
          <cell r="F10262">
            <v>0</v>
          </cell>
        </row>
        <row r="10263">
          <cell r="A10263" t="str">
            <v>7525</v>
          </cell>
          <cell r="C10263" t="str">
            <v>105604</v>
          </cell>
          <cell r="F10263">
            <v>0</v>
          </cell>
        </row>
        <row r="10264">
          <cell r="A10264" t="str">
            <v>7525</v>
          </cell>
          <cell r="C10264" t="str">
            <v>105605</v>
          </cell>
          <cell r="F10264">
            <v>0</v>
          </cell>
        </row>
        <row r="10265">
          <cell r="A10265" t="str">
            <v>7525</v>
          </cell>
          <cell r="C10265" t="str">
            <v>105700</v>
          </cell>
          <cell r="F10265">
            <v>0</v>
          </cell>
        </row>
        <row r="10266">
          <cell r="A10266" t="str">
            <v>7525</v>
          </cell>
          <cell r="C10266" t="str">
            <v>105701</v>
          </cell>
          <cell r="F10266">
            <v>0</v>
          </cell>
        </row>
        <row r="10267">
          <cell r="A10267" t="str">
            <v>7525</v>
          </cell>
          <cell r="C10267" t="str">
            <v>105702</v>
          </cell>
          <cell r="F10267">
            <v>0</v>
          </cell>
        </row>
        <row r="10268">
          <cell r="A10268" t="str">
            <v>7525</v>
          </cell>
          <cell r="C10268" t="str">
            <v>105703</v>
          </cell>
          <cell r="F10268">
            <v>0</v>
          </cell>
        </row>
        <row r="10269">
          <cell r="A10269" t="str">
            <v>7525</v>
          </cell>
          <cell r="C10269" t="str">
            <v>105704</v>
          </cell>
          <cell r="F10269">
            <v>0</v>
          </cell>
        </row>
        <row r="10270">
          <cell r="A10270" t="str">
            <v>7525</v>
          </cell>
          <cell r="C10270" t="str">
            <v>105705</v>
          </cell>
          <cell r="F10270">
            <v>0</v>
          </cell>
        </row>
        <row r="10271">
          <cell r="A10271" t="str">
            <v>7525</v>
          </cell>
          <cell r="C10271" t="str">
            <v>205700</v>
          </cell>
          <cell r="F10271">
            <v>0</v>
          </cell>
        </row>
        <row r="10272">
          <cell r="A10272" t="str">
            <v>7525</v>
          </cell>
          <cell r="C10272" t="str">
            <v>205701</v>
          </cell>
          <cell r="F10272">
            <v>0</v>
          </cell>
        </row>
        <row r="10273">
          <cell r="A10273" t="str">
            <v>7525</v>
          </cell>
          <cell r="C10273" t="str">
            <v>205702</v>
          </cell>
          <cell r="F10273">
            <v>0</v>
          </cell>
        </row>
        <row r="10274">
          <cell r="A10274" t="str">
            <v>7525</v>
          </cell>
          <cell r="C10274" t="str">
            <v>205703</v>
          </cell>
          <cell r="F10274">
            <v>0</v>
          </cell>
        </row>
        <row r="10275">
          <cell r="A10275" t="str">
            <v>7525</v>
          </cell>
          <cell r="C10275" t="str">
            <v>205704</v>
          </cell>
          <cell r="F10275">
            <v>0</v>
          </cell>
        </row>
        <row r="10276">
          <cell r="A10276" t="str">
            <v>7525</v>
          </cell>
          <cell r="C10276" t="str">
            <v>205705</v>
          </cell>
          <cell r="F10276">
            <v>0</v>
          </cell>
        </row>
        <row r="10277">
          <cell r="A10277" t="str">
            <v>7525</v>
          </cell>
          <cell r="C10277" t="str">
            <v>10945</v>
          </cell>
          <cell r="F10277">
            <v>0</v>
          </cell>
        </row>
        <row r="10278">
          <cell r="A10278" t="str">
            <v>7525</v>
          </cell>
          <cell r="C10278" t="str">
            <v>10970</v>
          </cell>
          <cell r="F10278">
            <v>10677945.919999998</v>
          </cell>
        </row>
        <row r="10279">
          <cell r="A10279" t="str">
            <v>7525</v>
          </cell>
          <cell r="C10279" t="str">
            <v>10971</v>
          </cell>
          <cell r="F10279">
            <v>0</v>
          </cell>
        </row>
        <row r="10280">
          <cell r="A10280" t="str">
            <v>7525</v>
          </cell>
          <cell r="C10280" t="str">
            <v>10980</v>
          </cell>
          <cell r="F10280">
            <v>0</v>
          </cell>
        </row>
        <row r="10281">
          <cell r="A10281" t="str">
            <v>7525</v>
          </cell>
          <cell r="C10281" t="str">
            <v>10999</v>
          </cell>
          <cell r="F10281">
            <v>428322.26</v>
          </cell>
        </row>
        <row r="10282">
          <cell r="A10282" t="str">
            <v>7525</v>
          </cell>
          <cell r="C10282" t="str">
            <v>18000</v>
          </cell>
          <cell r="F10282">
            <v>0</v>
          </cell>
        </row>
        <row r="10283">
          <cell r="A10283" t="str">
            <v>7525</v>
          </cell>
          <cell r="C10283" t="str">
            <v>18010</v>
          </cell>
          <cell r="F10283">
            <v>0</v>
          </cell>
        </row>
        <row r="10284">
          <cell r="A10284" t="str">
            <v>7525</v>
          </cell>
          <cell r="C10284" t="str">
            <v>18015</v>
          </cell>
          <cell r="F10284">
            <v>182589.97</v>
          </cell>
        </row>
        <row r="10285">
          <cell r="A10285" t="str">
            <v>7525</v>
          </cell>
          <cell r="C10285" t="str">
            <v>18020</v>
          </cell>
          <cell r="F10285">
            <v>445897.76</v>
          </cell>
        </row>
        <row r="10286">
          <cell r="A10286" t="str">
            <v>7525</v>
          </cell>
          <cell r="C10286" t="str">
            <v>18025</v>
          </cell>
          <cell r="F10286">
            <v>0</v>
          </cell>
        </row>
        <row r="10287">
          <cell r="A10287" t="str">
            <v>7525</v>
          </cell>
          <cell r="C10287" t="str">
            <v>18030</v>
          </cell>
          <cell r="F10287">
            <v>6497547.21</v>
          </cell>
        </row>
        <row r="10288">
          <cell r="A10288" t="str">
            <v>7525</v>
          </cell>
          <cell r="C10288" t="str">
            <v>18050</v>
          </cell>
          <cell r="F10288">
            <v>366319.18</v>
          </cell>
        </row>
        <row r="10289">
          <cell r="A10289" t="str">
            <v>7525</v>
          </cell>
          <cell r="C10289" t="str">
            <v>18060</v>
          </cell>
          <cell r="F10289">
            <v>0</v>
          </cell>
        </row>
        <row r="10290">
          <cell r="A10290" t="str">
            <v>7525</v>
          </cell>
          <cell r="C10290" t="str">
            <v>18090</v>
          </cell>
          <cell r="F10290">
            <v>0</v>
          </cell>
        </row>
        <row r="10291">
          <cell r="A10291" t="str">
            <v>7525</v>
          </cell>
          <cell r="C10291" t="str">
            <v>18100</v>
          </cell>
          <cell r="F10291">
            <v>-6741515.5800000001</v>
          </cell>
        </row>
        <row r="10292">
          <cell r="A10292" t="str">
            <v>7525</v>
          </cell>
          <cell r="C10292" t="str">
            <v>18110</v>
          </cell>
          <cell r="F10292">
            <v>0</v>
          </cell>
        </row>
        <row r="10293">
          <cell r="A10293" t="str">
            <v>7525</v>
          </cell>
          <cell r="C10293" t="str">
            <v>18095</v>
          </cell>
          <cell r="F10293">
            <v>0</v>
          </cell>
        </row>
        <row r="10294">
          <cell r="A10294" t="str">
            <v>7525</v>
          </cell>
          <cell r="C10294" t="str">
            <v>18195</v>
          </cell>
          <cell r="F10294">
            <v>0</v>
          </cell>
        </row>
        <row r="10295">
          <cell r="A10295" t="str">
            <v>7525</v>
          </cell>
          <cell r="C10295" t="str">
            <v>18200</v>
          </cell>
          <cell r="F10295">
            <v>0</v>
          </cell>
        </row>
        <row r="10296">
          <cell r="A10296" t="str">
            <v>7525</v>
          </cell>
          <cell r="C10296" t="str">
            <v>16100</v>
          </cell>
          <cell r="F10296">
            <v>0</v>
          </cell>
        </row>
        <row r="10297">
          <cell r="A10297" t="str">
            <v>7525</v>
          </cell>
          <cell r="C10297" t="str">
            <v>16101</v>
          </cell>
          <cell r="F10297">
            <v>5396472.5099999998</v>
          </cell>
        </row>
        <row r="10298">
          <cell r="A10298" t="str">
            <v>7525</v>
          </cell>
          <cell r="C10298" t="str">
            <v>16151</v>
          </cell>
          <cell r="F10298">
            <v>-5383442.0300000003</v>
          </cell>
        </row>
        <row r="10299">
          <cell r="A10299" t="str">
            <v>7525</v>
          </cell>
          <cell r="C10299" t="str">
            <v>19000</v>
          </cell>
          <cell r="F10299">
            <v>0</v>
          </cell>
        </row>
        <row r="10300">
          <cell r="A10300" t="str">
            <v>7525</v>
          </cell>
          <cell r="C10300" t="str">
            <v>16054</v>
          </cell>
          <cell r="F10300">
            <v>0</v>
          </cell>
        </row>
        <row r="10301">
          <cell r="A10301" t="str">
            <v>7525</v>
          </cell>
          <cell r="C10301" t="str">
            <v>16055</v>
          </cell>
          <cell r="F10301">
            <v>0</v>
          </cell>
        </row>
        <row r="10302">
          <cell r="A10302" t="str">
            <v>7525</v>
          </cell>
          <cell r="C10302" t="str">
            <v>16056</v>
          </cell>
          <cell r="F10302">
            <v>0</v>
          </cell>
        </row>
        <row r="10303">
          <cell r="A10303" t="str">
            <v>7525</v>
          </cell>
          <cell r="C10303" t="str">
            <v>16065</v>
          </cell>
          <cell r="F10303">
            <v>0</v>
          </cell>
        </row>
        <row r="10304">
          <cell r="A10304" t="str">
            <v>7525</v>
          </cell>
          <cell r="C10304" t="str">
            <v>16066</v>
          </cell>
          <cell r="F10304">
            <v>0</v>
          </cell>
        </row>
        <row r="10305">
          <cell r="A10305" t="str">
            <v>7525</v>
          </cell>
          <cell r="C10305" t="str">
            <v>11201</v>
          </cell>
          <cell r="F10305">
            <v>0</v>
          </cell>
        </row>
        <row r="10306">
          <cell r="A10306" t="str">
            <v>7525</v>
          </cell>
          <cell r="C10306" t="str">
            <v>11202</v>
          </cell>
          <cell r="F10306">
            <v>0</v>
          </cell>
        </row>
        <row r="10307">
          <cell r="A10307" t="str">
            <v>7525</v>
          </cell>
          <cell r="C10307" t="str">
            <v>11206</v>
          </cell>
          <cell r="F10307">
            <v>0</v>
          </cell>
        </row>
        <row r="10308">
          <cell r="A10308" t="str">
            <v>7525</v>
          </cell>
          <cell r="C10308" t="str">
            <v>13000</v>
          </cell>
          <cell r="F10308">
            <v>0</v>
          </cell>
        </row>
        <row r="10309">
          <cell r="A10309" t="str">
            <v>7525</v>
          </cell>
          <cell r="C10309" t="str">
            <v>13620</v>
          </cell>
          <cell r="F10309">
            <v>36985.480000000003</v>
          </cell>
        </row>
        <row r="10310">
          <cell r="A10310" t="str">
            <v>7525</v>
          </cell>
          <cell r="C10310" t="str">
            <v>13622</v>
          </cell>
          <cell r="F10310">
            <v>380966221.21999997</v>
          </cell>
        </row>
        <row r="10311">
          <cell r="A10311" t="str">
            <v>7525</v>
          </cell>
          <cell r="C10311" t="str">
            <v>13920</v>
          </cell>
          <cell r="F10311">
            <v>0</v>
          </cell>
        </row>
        <row r="10312">
          <cell r="A10312" t="str">
            <v>7525</v>
          </cell>
          <cell r="C10312" t="str">
            <v>14000</v>
          </cell>
          <cell r="F10312">
            <v>277799.3</v>
          </cell>
        </row>
        <row r="10313">
          <cell r="A10313" t="str">
            <v>7525</v>
          </cell>
          <cell r="C10313" t="str">
            <v>14070</v>
          </cell>
          <cell r="F10313">
            <v>0</v>
          </cell>
        </row>
        <row r="10314">
          <cell r="A10314" t="str">
            <v>7525</v>
          </cell>
          <cell r="C10314" t="str">
            <v>14075</v>
          </cell>
          <cell r="F10314">
            <v>0</v>
          </cell>
        </row>
        <row r="10315">
          <cell r="A10315" t="str">
            <v>7525</v>
          </cell>
          <cell r="C10315" t="str">
            <v>14085</v>
          </cell>
          <cell r="F10315">
            <v>157698.70000000001</v>
          </cell>
        </row>
        <row r="10316">
          <cell r="A10316" t="str">
            <v>7525</v>
          </cell>
          <cell r="C10316" t="str">
            <v>15000</v>
          </cell>
          <cell r="F10316">
            <v>32142.709999999963</v>
          </cell>
        </row>
        <row r="10317">
          <cell r="A10317" t="str">
            <v>7525</v>
          </cell>
          <cell r="C10317" t="str">
            <v>15060</v>
          </cell>
          <cell r="F10317">
            <v>0</v>
          </cell>
        </row>
        <row r="10318">
          <cell r="A10318" t="str">
            <v>7525</v>
          </cell>
          <cell r="C10318" t="str">
            <v>15090</v>
          </cell>
          <cell r="F10318">
            <v>50829.69</v>
          </cell>
        </row>
        <row r="10319">
          <cell r="A10319" t="str">
            <v>7525</v>
          </cell>
          <cell r="C10319" t="str">
            <v>15114</v>
          </cell>
          <cell r="F10319">
            <v>0</v>
          </cell>
        </row>
        <row r="10320">
          <cell r="A10320" t="str">
            <v>7525</v>
          </cell>
          <cell r="C10320" t="str">
            <v>15115</v>
          </cell>
          <cell r="F10320">
            <v>0</v>
          </cell>
        </row>
        <row r="10321">
          <cell r="A10321" t="str">
            <v>7525</v>
          </cell>
          <cell r="C10321" t="str">
            <v>15150</v>
          </cell>
          <cell r="F10321">
            <v>0</v>
          </cell>
        </row>
        <row r="10322">
          <cell r="A10322" t="str">
            <v>7525</v>
          </cell>
          <cell r="C10322" t="str">
            <v>15151</v>
          </cell>
          <cell r="F10322">
            <v>596551.47</v>
          </cell>
        </row>
        <row r="10323">
          <cell r="A10323" t="str">
            <v>7525</v>
          </cell>
          <cell r="C10323" t="str">
            <v>15155</v>
          </cell>
          <cell r="F10323">
            <v>0</v>
          </cell>
        </row>
        <row r="10324">
          <cell r="A10324" t="str">
            <v>7525</v>
          </cell>
          <cell r="C10324" t="str">
            <v>16115</v>
          </cell>
          <cell r="F10324">
            <v>-13030.47</v>
          </cell>
        </row>
        <row r="10325">
          <cell r="A10325" t="str">
            <v>7525</v>
          </cell>
          <cell r="C10325" t="str">
            <v>16020</v>
          </cell>
          <cell r="F10325">
            <v>0</v>
          </cell>
        </row>
        <row r="10326">
          <cell r="A10326" t="str">
            <v>7525</v>
          </cell>
          <cell r="C10326" t="str">
            <v>16021</v>
          </cell>
          <cell r="F10326">
            <v>0</v>
          </cell>
        </row>
        <row r="10327">
          <cell r="A10327" t="str">
            <v>7525</v>
          </cell>
          <cell r="C10327" t="str">
            <v>16022</v>
          </cell>
          <cell r="F10327">
            <v>0</v>
          </cell>
        </row>
        <row r="10328">
          <cell r="A10328" t="str">
            <v>7525</v>
          </cell>
          <cell r="C10328" t="str">
            <v>16023</v>
          </cell>
          <cell r="F10328">
            <v>0</v>
          </cell>
        </row>
        <row r="10329">
          <cell r="A10329" t="str">
            <v>7525</v>
          </cell>
          <cell r="C10329" t="str">
            <v>16024</v>
          </cell>
          <cell r="F10329">
            <v>0</v>
          </cell>
        </row>
        <row r="10330">
          <cell r="A10330" t="str">
            <v>7525</v>
          </cell>
          <cell r="C10330" t="str">
            <v>16034</v>
          </cell>
          <cell r="F10330">
            <v>0</v>
          </cell>
        </row>
        <row r="10331">
          <cell r="A10331" t="str">
            <v>7525</v>
          </cell>
          <cell r="C10331" t="str">
            <v>16035</v>
          </cell>
          <cell r="F10331">
            <v>0</v>
          </cell>
        </row>
        <row r="10332">
          <cell r="A10332" t="str">
            <v>7525</v>
          </cell>
          <cell r="C10332" t="str">
            <v>16037</v>
          </cell>
          <cell r="F10332">
            <v>0</v>
          </cell>
        </row>
        <row r="10333">
          <cell r="A10333" t="str">
            <v>7525</v>
          </cell>
          <cell r="C10333" t="str">
            <v>16050</v>
          </cell>
          <cell r="F10333">
            <v>0</v>
          </cell>
        </row>
        <row r="10334">
          <cell r="A10334" t="str">
            <v>7525</v>
          </cell>
          <cell r="C10334" t="str">
            <v>16080</v>
          </cell>
          <cell r="F10334">
            <v>103515.64000000001</v>
          </cell>
        </row>
        <row r="10335">
          <cell r="A10335" t="str">
            <v>7525</v>
          </cell>
          <cell r="C10335" t="str">
            <v>16085</v>
          </cell>
          <cell r="F10335">
            <v>0</v>
          </cell>
        </row>
        <row r="10336">
          <cell r="A10336" t="str">
            <v>7525</v>
          </cell>
          <cell r="C10336" t="str">
            <v>16200</v>
          </cell>
          <cell r="F10336">
            <v>0</v>
          </cell>
        </row>
        <row r="10337">
          <cell r="A10337" t="str">
            <v>7525</v>
          </cell>
          <cell r="C10337" t="str">
            <v>17871</v>
          </cell>
          <cell r="F10337">
            <v>0</v>
          </cell>
        </row>
        <row r="10338">
          <cell r="A10338" t="str">
            <v>7525</v>
          </cell>
          <cell r="C10338" t="str">
            <v>24005</v>
          </cell>
          <cell r="F10338">
            <v>315295.24999999994</v>
          </cell>
        </row>
        <row r="10339">
          <cell r="A10339" t="str">
            <v>7525</v>
          </cell>
          <cell r="C10339" t="str">
            <v>24010</v>
          </cell>
          <cell r="F10339">
            <v>1321492.02</v>
          </cell>
        </row>
        <row r="10340">
          <cell r="A10340" t="str">
            <v>7525</v>
          </cell>
          <cell r="C10340" t="str">
            <v>24011</v>
          </cell>
          <cell r="F10340">
            <v>70067316.819999993</v>
          </cell>
        </row>
        <row r="10341">
          <cell r="A10341" t="str">
            <v>7525</v>
          </cell>
          <cell r="C10341" t="str">
            <v>24012</v>
          </cell>
          <cell r="F10341">
            <v>124417.37</v>
          </cell>
        </row>
        <row r="10342">
          <cell r="A10342" t="str">
            <v>7525</v>
          </cell>
          <cell r="C10342" t="str">
            <v>21328</v>
          </cell>
          <cell r="F10342">
            <v>1076665.33</v>
          </cell>
        </row>
        <row r="10343">
          <cell r="A10343" t="str">
            <v>7525</v>
          </cell>
          <cell r="C10343" t="str">
            <v>24015</v>
          </cell>
          <cell r="F10343">
            <v>410745000</v>
          </cell>
        </row>
        <row r="10344">
          <cell r="A10344" t="str">
            <v>7525</v>
          </cell>
          <cell r="C10344" t="str">
            <v>27500</v>
          </cell>
          <cell r="F10344">
            <v>187080846.63</v>
          </cell>
        </row>
        <row r="10345">
          <cell r="A10345" t="str">
            <v>7525</v>
          </cell>
          <cell r="C10345" t="str">
            <v>27502</v>
          </cell>
          <cell r="F10345">
            <v>0</v>
          </cell>
        </row>
        <row r="10346">
          <cell r="A10346" t="str">
            <v>7525</v>
          </cell>
          <cell r="C10346" t="str">
            <v>27505</v>
          </cell>
          <cell r="F10346">
            <v>75684049.140000001</v>
          </cell>
        </row>
        <row r="10347">
          <cell r="A10347" t="str">
            <v>7525</v>
          </cell>
          <cell r="C10347" t="str">
            <v>27511</v>
          </cell>
          <cell r="F10347">
            <v>0</v>
          </cell>
        </row>
        <row r="10348">
          <cell r="A10348" t="str">
            <v>7525</v>
          </cell>
          <cell r="C10348" t="str">
            <v>25000</v>
          </cell>
          <cell r="F10348">
            <v>0</v>
          </cell>
        </row>
        <row r="10349">
          <cell r="A10349" t="str">
            <v>7525</v>
          </cell>
          <cell r="C10349" t="str">
            <v>25020</v>
          </cell>
          <cell r="F10349">
            <v>664143.69999999995</v>
          </cell>
        </row>
        <row r="10350">
          <cell r="A10350" t="str">
            <v>7525</v>
          </cell>
          <cell r="C10350" t="str">
            <v>25025</v>
          </cell>
          <cell r="F10350">
            <v>0</v>
          </cell>
        </row>
        <row r="10351">
          <cell r="A10351" t="str">
            <v>7525</v>
          </cell>
          <cell r="C10351" t="str">
            <v>25109</v>
          </cell>
          <cell r="F10351">
            <v>0</v>
          </cell>
        </row>
        <row r="10352">
          <cell r="A10352" t="str">
            <v>7525</v>
          </cell>
          <cell r="C10352" t="str">
            <v>25110</v>
          </cell>
          <cell r="F10352">
            <v>0</v>
          </cell>
        </row>
        <row r="10353">
          <cell r="A10353" t="str">
            <v>7525</v>
          </cell>
          <cell r="C10353" t="str">
            <v>26000</v>
          </cell>
          <cell r="F10353">
            <v>0</v>
          </cell>
        </row>
        <row r="10354">
          <cell r="A10354" t="str">
            <v>7525</v>
          </cell>
          <cell r="C10354" t="str">
            <v>26001</v>
          </cell>
          <cell r="F10354">
            <v>0</v>
          </cell>
        </row>
        <row r="10355">
          <cell r="A10355" t="str">
            <v>7525</v>
          </cell>
          <cell r="C10355" t="str">
            <v>26002</v>
          </cell>
          <cell r="F10355">
            <v>0</v>
          </cell>
        </row>
        <row r="10356">
          <cell r="A10356" t="str">
            <v>7525</v>
          </cell>
          <cell r="C10356" t="str">
            <v>26003</v>
          </cell>
          <cell r="F10356">
            <v>0</v>
          </cell>
        </row>
        <row r="10357">
          <cell r="A10357" t="str">
            <v>7525</v>
          </cell>
          <cell r="C10357" t="str">
            <v>20000</v>
          </cell>
          <cell r="F10357">
            <v>0</v>
          </cell>
        </row>
        <row r="10358">
          <cell r="A10358" t="str">
            <v>7525</v>
          </cell>
          <cell r="C10358" t="str">
            <v>20001</v>
          </cell>
          <cell r="F10358">
            <v>3874828.68</v>
          </cell>
        </row>
        <row r="10359">
          <cell r="A10359" t="str">
            <v>7525</v>
          </cell>
          <cell r="C10359" t="str">
            <v>20015</v>
          </cell>
          <cell r="F10359">
            <v>0</v>
          </cell>
        </row>
        <row r="10360">
          <cell r="A10360" t="str">
            <v>7525</v>
          </cell>
          <cell r="C10360" t="str">
            <v>20108</v>
          </cell>
          <cell r="F10360">
            <v>62186.92</v>
          </cell>
        </row>
        <row r="10361">
          <cell r="A10361" t="str">
            <v>7525</v>
          </cell>
          <cell r="C10361" t="str">
            <v>20110</v>
          </cell>
          <cell r="F10361">
            <v>97165.84</v>
          </cell>
        </row>
        <row r="10362">
          <cell r="A10362" t="str">
            <v>7525</v>
          </cell>
          <cell r="C10362" t="str">
            <v>20215</v>
          </cell>
          <cell r="F10362">
            <v>0</v>
          </cell>
        </row>
        <row r="10363">
          <cell r="A10363" t="str">
            <v>7525</v>
          </cell>
          <cell r="C10363" t="str">
            <v>20272</v>
          </cell>
          <cell r="F10363">
            <v>0</v>
          </cell>
        </row>
        <row r="10364">
          <cell r="A10364" t="str">
            <v>7525</v>
          </cell>
          <cell r="C10364" t="str">
            <v>21081</v>
          </cell>
          <cell r="F10364">
            <v>0</v>
          </cell>
        </row>
        <row r="10365">
          <cell r="A10365" t="str">
            <v>7525</v>
          </cell>
          <cell r="C10365" t="str">
            <v>21085</v>
          </cell>
          <cell r="F10365">
            <v>0</v>
          </cell>
        </row>
        <row r="10366">
          <cell r="A10366" t="str">
            <v>7525</v>
          </cell>
          <cell r="C10366" t="str">
            <v>21086</v>
          </cell>
          <cell r="F10366">
            <v>0</v>
          </cell>
        </row>
        <row r="10367">
          <cell r="A10367" t="str">
            <v>7525</v>
          </cell>
          <cell r="C10367" t="str">
            <v>21087</v>
          </cell>
          <cell r="F10367">
            <v>0</v>
          </cell>
        </row>
        <row r="10368">
          <cell r="A10368" t="str">
            <v>7525</v>
          </cell>
          <cell r="C10368" t="str">
            <v>21089</v>
          </cell>
          <cell r="F10368">
            <v>0</v>
          </cell>
        </row>
        <row r="10369">
          <cell r="A10369" t="str">
            <v>7525</v>
          </cell>
          <cell r="C10369" t="str">
            <v>21090</v>
          </cell>
          <cell r="F10369">
            <v>1222898.05</v>
          </cell>
        </row>
        <row r="10370">
          <cell r="A10370" t="str">
            <v>7525</v>
          </cell>
          <cell r="C10370" t="str">
            <v>21095</v>
          </cell>
          <cell r="F10370">
            <v>2940934.2</v>
          </cell>
        </row>
        <row r="10371">
          <cell r="A10371" t="str">
            <v>7525</v>
          </cell>
          <cell r="C10371" t="str">
            <v>21098</v>
          </cell>
          <cell r="F10371">
            <v>911827.89</v>
          </cell>
        </row>
        <row r="10372">
          <cell r="A10372" t="str">
            <v>7525</v>
          </cell>
          <cell r="C10372" t="str">
            <v>21200</v>
          </cell>
          <cell r="F10372">
            <v>0</v>
          </cell>
        </row>
        <row r="10373">
          <cell r="A10373" t="str">
            <v>7525</v>
          </cell>
          <cell r="C10373" t="str">
            <v>21201</v>
          </cell>
          <cell r="F10373">
            <v>116781.2</v>
          </cell>
        </row>
        <row r="10374">
          <cell r="A10374" t="str">
            <v>7525</v>
          </cell>
          <cell r="C10374" t="str">
            <v>21300</v>
          </cell>
          <cell r="F10374">
            <v>336238.86000000004</v>
          </cell>
        </row>
        <row r="10375">
          <cell r="A10375" t="str">
            <v>7525</v>
          </cell>
          <cell r="C10375" t="str">
            <v>21319</v>
          </cell>
          <cell r="F10375">
            <v>0</v>
          </cell>
        </row>
        <row r="10376">
          <cell r="A10376" t="str">
            <v>7525</v>
          </cell>
          <cell r="C10376" t="str">
            <v>21400</v>
          </cell>
          <cell r="F10376">
            <v>607867</v>
          </cell>
        </row>
        <row r="10377">
          <cell r="A10377" t="str">
            <v>7525</v>
          </cell>
          <cell r="C10377" t="str">
            <v>21600</v>
          </cell>
          <cell r="F10377">
            <v>0</v>
          </cell>
        </row>
        <row r="10378">
          <cell r="A10378" t="str">
            <v>7525</v>
          </cell>
          <cell r="C10378" t="str">
            <v>23001</v>
          </cell>
          <cell r="F10378">
            <v>0</v>
          </cell>
        </row>
        <row r="10379">
          <cell r="A10379" t="str">
            <v>7525</v>
          </cell>
          <cell r="C10379" t="str">
            <v>23002</v>
          </cell>
          <cell r="F10379">
            <v>0</v>
          </cell>
        </row>
        <row r="10380">
          <cell r="A10380" t="str">
            <v>7525</v>
          </cell>
          <cell r="C10380" t="str">
            <v>FTP01</v>
          </cell>
          <cell r="F10380">
            <v>0</v>
          </cell>
        </row>
        <row r="10381">
          <cell r="A10381" t="str">
            <v>7525</v>
          </cell>
          <cell r="C10381" t="str">
            <v>13600</v>
          </cell>
          <cell r="F10381">
            <v>0</v>
          </cell>
        </row>
        <row r="10382">
          <cell r="A10382" t="str">
            <v>7525</v>
          </cell>
          <cell r="C10382" t="str">
            <v>13602</v>
          </cell>
          <cell r="F10382">
            <v>0</v>
          </cell>
        </row>
        <row r="10383">
          <cell r="A10383" t="str">
            <v>7525</v>
          </cell>
          <cell r="C10383" t="str">
            <v>13618</v>
          </cell>
          <cell r="F10383">
            <v>1559853.3800000001</v>
          </cell>
        </row>
        <row r="10384">
          <cell r="A10384" t="str">
            <v>7525</v>
          </cell>
          <cell r="C10384" t="str">
            <v>13619</v>
          </cell>
          <cell r="F10384">
            <v>0</v>
          </cell>
        </row>
        <row r="10385">
          <cell r="A10385" t="str">
            <v>7525</v>
          </cell>
          <cell r="C10385" t="str">
            <v>13900</v>
          </cell>
          <cell r="F10385">
            <v>3753354.84</v>
          </cell>
        </row>
        <row r="10386">
          <cell r="A10386" t="str">
            <v>7525</v>
          </cell>
          <cell r="C10386" t="str">
            <v>13901</v>
          </cell>
          <cell r="F10386">
            <v>0</v>
          </cell>
        </row>
        <row r="10387">
          <cell r="A10387" t="str">
            <v>7525</v>
          </cell>
          <cell r="C10387" t="str">
            <v>24000</v>
          </cell>
          <cell r="F10387">
            <v>7160500.21</v>
          </cell>
        </row>
        <row r="10388">
          <cell r="A10388" t="str">
            <v>7525</v>
          </cell>
          <cell r="C10388" t="str">
            <v>24001</v>
          </cell>
          <cell r="F10388">
            <v>400402.73</v>
          </cell>
        </row>
        <row r="10389">
          <cell r="A10389" t="str">
            <v>7525</v>
          </cell>
          <cell r="C10389" t="str">
            <v>24002</v>
          </cell>
          <cell r="F10389">
            <v>0</v>
          </cell>
        </row>
        <row r="10390">
          <cell r="A10390" t="str">
            <v>7525</v>
          </cell>
          <cell r="C10390" t="str">
            <v>11204</v>
          </cell>
          <cell r="F10390">
            <v>0</v>
          </cell>
        </row>
        <row r="10391">
          <cell r="A10391" t="str">
            <v>7525</v>
          </cell>
          <cell r="C10391" t="str">
            <v>11225</v>
          </cell>
          <cell r="F10391">
            <v>0</v>
          </cell>
        </row>
        <row r="10392">
          <cell r="A10392" t="str">
            <v>7525</v>
          </cell>
          <cell r="C10392" t="str">
            <v>11230</v>
          </cell>
          <cell r="F10392">
            <v>0</v>
          </cell>
        </row>
        <row r="10393">
          <cell r="A10393" t="str">
            <v>7525</v>
          </cell>
          <cell r="C10393" t="str">
            <v>11235</v>
          </cell>
          <cell r="F10393">
            <v>0</v>
          </cell>
        </row>
        <row r="10394">
          <cell r="A10394" t="str">
            <v>7525</v>
          </cell>
          <cell r="C10394" t="str">
            <v>22024</v>
          </cell>
          <cell r="F10394">
            <v>0</v>
          </cell>
        </row>
        <row r="10395">
          <cell r="A10395" t="str">
            <v>7525</v>
          </cell>
          <cell r="C10395" t="str">
            <v>22025</v>
          </cell>
          <cell r="F10395">
            <v>0</v>
          </cell>
        </row>
        <row r="10396">
          <cell r="A10396" t="str">
            <v>7525</v>
          </cell>
          <cell r="C10396" t="str">
            <v>22030</v>
          </cell>
          <cell r="F10396">
            <v>0</v>
          </cell>
        </row>
        <row r="10397">
          <cell r="A10397" t="str">
            <v>7525</v>
          </cell>
          <cell r="C10397" t="str">
            <v>21080</v>
          </cell>
          <cell r="F10397">
            <v>0</v>
          </cell>
        </row>
        <row r="10398">
          <cell r="A10398" t="str">
            <v>7525</v>
          </cell>
          <cell r="C10398" t="str">
            <v>21083</v>
          </cell>
          <cell r="F10398">
            <v>936.24</v>
          </cell>
        </row>
        <row r="10399">
          <cell r="A10399" t="str">
            <v>7525</v>
          </cell>
          <cell r="C10399" t="str">
            <v>21084</v>
          </cell>
          <cell r="F10399">
            <v>2349.9299999999998</v>
          </cell>
        </row>
        <row r="10400">
          <cell r="A10400" t="str">
            <v>7525</v>
          </cell>
          <cell r="C10400" t="str">
            <v>21421</v>
          </cell>
          <cell r="F10400">
            <v>-1500393.05</v>
          </cell>
        </row>
        <row r="10401">
          <cell r="A10401" t="str">
            <v>7525</v>
          </cell>
          <cell r="C10401" t="str">
            <v>21423</v>
          </cell>
          <cell r="F10401">
            <v>0</v>
          </cell>
        </row>
        <row r="10402">
          <cell r="A10402" t="str">
            <v>7525</v>
          </cell>
          <cell r="C10402" t="str">
            <v>21448</v>
          </cell>
          <cell r="F10402">
            <v>0</v>
          </cell>
        </row>
        <row r="10403">
          <cell r="A10403" t="str">
            <v>7525</v>
          </cell>
          <cell r="C10403" t="str">
            <v>21449</v>
          </cell>
          <cell r="F10403">
            <v>0</v>
          </cell>
        </row>
        <row r="10404">
          <cell r="A10404" t="str">
            <v>7525</v>
          </cell>
          <cell r="C10404" t="str">
            <v>21450</v>
          </cell>
          <cell r="F10404">
            <v>0</v>
          </cell>
        </row>
        <row r="10405">
          <cell r="A10405" t="str">
            <v>7525</v>
          </cell>
          <cell r="C10405" t="str">
            <v>21223</v>
          </cell>
          <cell r="F10405">
            <v>0</v>
          </cell>
        </row>
        <row r="10406">
          <cell r="A10406" t="str">
            <v>7525</v>
          </cell>
          <cell r="C10406" t="str">
            <v>21224</v>
          </cell>
          <cell r="F10406">
            <v>3766256.4</v>
          </cell>
        </row>
        <row r="10407">
          <cell r="A10407" t="str">
            <v>7525</v>
          </cell>
          <cell r="C10407" t="str">
            <v>21610</v>
          </cell>
          <cell r="F10407">
            <v>867451.42</v>
          </cell>
        </row>
        <row r="10408">
          <cell r="A10408" t="str">
            <v>7525</v>
          </cell>
          <cell r="C10408" t="str">
            <v>21611</v>
          </cell>
          <cell r="F10408">
            <v>605250.36</v>
          </cell>
        </row>
        <row r="10409">
          <cell r="A10409" t="str">
            <v>7525</v>
          </cell>
          <cell r="C10409" t="str">
            <v>21620</v>
          </cell>
          <cell r="F10409">
            <v>0</v>
          </cell>
        </row>
        <row r="10410">
          <cell r="A10410" t="str">
            <v>7525</v>
          </cell>
          <cell r="C10410" t="str">
            <v>21621</v>
          </cell>
          <cell r="F10410">
            <v>0</v>
          </cell>
        </row>
        <row r="10411">
          <cell r="A10411" t="str">
            <v>7525</v>
          </cell>
          <cell r="C10411" t="str">
            <v>21622</v>
          </cell>
          <cell r="F10411">
            <v>0</v>
          </cell>
        </row>
        <row r="10412">
          <cell r="A10412" t="str">
            <v>7525</v>
          </cell>
          <cell r="C10412" t="str">
            <v>30000</v>
          </cell>
          <cell r="F10412">
            <v>0</v>
          </cell>
        </row>
        <row r="10413">
          <cell r="A10413" t="str">
            <v>7525</v>
          </cell>
          <cell r="C10413" t="str">
            <v>30010</v>
          </cell>
          <cell r="F10413">
            <v>12105569.560000001</v>
          </cell>
        </row>
        <row r="10414">
          <cell r="A10414" t="str">
            <v>7525</v>
          </cell>
          <cell r="C10414" t="str">
            <v>30011</v>
          </cell>
          <cell r="F10414">
            <v>0</v>
          </cell>
        </row>
        <row r="10415">
          <cell r="A10415" t="str">
            <v>7525</v>
          </cell>
          <cell r="C10415" t="str">
            <v>30201</v>
          </cell>
          <cell r="F10415">
            <v>0</v>
          </cell>
        </row>
        <row r="10416">
          <cell r="A10416" t="str">
            <v>7525</v>
          </cell>
          <cell r="C10416" t="str">
            <v>30100</v>
          </cell>
          <cell r="F10416">
            <v>0</v>
          </cell>
        </row>
        <row r="10417">
          <cell r="A10417" t="str">
            <v>7525</v>
          </cell>
          <cell r="C10417" t="str">
            <v>30101</v>
          </cell>
          <cell r="F10417">
            <v>0</v>
          </cell>
        </row>
        <row r="10418">
          <cell r="A10418" t="str">
            <v>7525</v>
          </cell>
          <cell r="C10418" t="str">
            <v>30102</v>
          </cell>
          <cell r="F10418">
            <v>0</v>
          </cell>
        </row>
        <row r="10419">
          <cell r="A10419" t="str">
            <v>7525</v>
          </cell>
          <cell r="C10419" t="str">
            <v>30105</v>
          </cell>
          <cell r="F10419">
            <v>0</v>
          </cell>
        </row>
        <row r="10420">
          <cell r="A10420" t="str">
            <v>7525</v>
          </cell>
          <cell r="C10420" t="str">
            <v>30115</v>
          </cell>
          <cell r="F10420">
            <v>0</v>
          </cell>
        </row>
        <row r="10421">
          <cell r="A10421" t="str">
            <v>7525</v>
          </cell>
          <cell r="C10421" t="str">
            <v>30130</v>
          </cell>
          <cell r="F10421">
            <v>38384.639999999999</v>
          </cell>
        </row>
        <row r="10422">
          <cell r="A10422" t="str">
            <v>7525</v>
          </cell>
          <cell r="C10422" t="str">
            <v>30131</v>
          </cell>
          <cell r="F10422">
            <v>0</v>
          </cell>
        </row>
        <row r="10423">
          <cell r="A10423" t="str">
            <v>7525</v>
          </cell>
          <cell r="C10423" t="str">
            <v>30132</v>
          </cell>
          <cell r="F10423">
            <v>0</v>
          </cell>
        </row>
        <row r="10424">
          <cell r="A10424" t="str">
            <v>7525</v>
          </cell>
          <cell r="C10424" t="str">
            <v>30135</v>
          </cell>
          <cell r="F10424">
            <v>-13046.94</v>
          </cell>
        </row>
        <row r="10425">
          <cell r="A10425" t="str">
            <v>7525</v>
          </cell>
          <cell r="C10425" t="str">
            <v>30140</v>
          </cell>
          <cell r="F10425">
            <v>0</v>
          </cell>
        </row>
        <row r="10426">
          <cell r="A10426" t="str">
            <v>7525</v>
          </cell>
          <cell r="C10426" t="str">
            <v>30145</v>
          </cell>
          <cell r="F10426">
            <v>0</v>
          </cell>
        </row>
        <row r="10427">
          <cell r="A10427" t="str">
            <v>7525</v>
          </cell>
          <cell r="C10427" t="str">
            <v>30400</v>
          </cell>
          <cell r="F10427">
            <v>907525.39999999991</v>
          </cell>
        </row>
        <row r="10428">
          <cell r="A10428" t="str">
            <v>7525</v>
          </cell>
          <cell r="C10428" t="str">
            <v>30405</v>
          </cell>
          <cell r="F10428">
            <v>0</v>
          </cell>
        </row>
        <row r="10429">
          <cell r="A10429" t="str">
            <v>7525</v>
          </cell>
          <cell r="C10429" t="str">
            <v>FTP02</v>
          </cell>
          <cell r="F10429">
            <v>0</v>
          </cell>
        </row>
        <row r="10430">
          <cell r="A10430" t="str">
            <v>7525</v>
          </cell>
          <cell r="C10430" t="str">
            <v>30200</v>
          </cell>
          <cell r="F10430">
            <v>1795088.8199999984</v>
          </cell>
        </row>
        <row r="10431">
          <cell r="A10431" t="str">
            <v>7525</v>
          </cell>
          <cell r="C10431" t="str">
            <v>30210</v>
          </cell>
          <cell r="F10431">
            <v>1411445.9099999983</v>
          </cell>
        </row>
        <row r="10432">
          <cell r="A10432" t="str">
            <v>7525</v>
          </cell>
          <cell r="C10432" t="str">
            <v>30220</v>
          </cell>
          <cell r="F10432">
            <v>0</v>
          </cell>
        </row>
        <row r="10433">
          <cell r="A10433" t="str">
            <v>7525</v>
          </cell>
          <cell r="C10433" t="str">
            <v>40000</v>
          </cell>
          <cell r="F10433">
            <v>1066395.48</v>
          </cell>
        </row>
        <row r="10434">
          <cell r="A10434" t="str">
            <v>7525</v>
          </cell>
          <cell r="C10434" t="str">
            <v>40002</v>
          </cell>
          <cell r="F10434">
            <v>0</v>
          </cell>
        </row>
        <row r="10435">
          <cell r="A10435" t="str">
            <v>7525</v>
          </cell>
          <cell r="C10435" t="str">
            <v>40005</v>
          </cell>
          <cell r="F10435">
            <v>0</v>
          </cell>
        </row>
        <row r="10436">
          <cell r="A10436" t="str">
            <v>7525</v>
          </cell>
          <cell r="C10436" t="str">
            <v>40006</v>
          </cell>
          <cell r="F10436">
            <v>0</v>
          </cell>
        </row>
        <row r="10437">
          <cell r="A10437" t="str">
            <v>7525</v>
          </cell>
          <cell r="C10437" t="str">
            <v>40007</v>
          </cell>
          <cell r="F10437">
            <v>0</v>
          </cell>
        </row>
        <row r="10438">
          <cell r="A10438" t="str">
            <v>7525</v>
          </cell>
          <cell r="C10438" t="str">
            <v>40010</v>
          </cell>
          <cell r="F10438">
            <v>0</v>
          </cell>
        </row>
        <row r="10439">
          <cell r="A10439" t="str">
            <v>7525</v>
          </cell>
          <cell r="C10439" t="str">
            <v>40020</v>
          </cell>
          <cell r="F10439">
            <v>-35985.71</v>
          </cell>
        </row>
        <row r="10440">
          <cell r="A10440" t="str">
            <v>7525</v>
          </cell>
          <cell r="C10440" t="str">
            <v>40100</v>
          </cell>
          <cell r="F10440">
            <v>6246.6</v>
          </cell>
        </row>
        <row r="10441">
          <cell r="A10441" t="str">
            <v>7525</v>
          </cell>
          <cell r="C10441" t="str">
            <v>40101</v>
          </cell>
          <cell r="F10441">
            <v>0</v>
          </cell>
        </row>
        <row r="10442">
          <cell r="A10442" t="str">
            <v>7525</v>
          </cell>
          <cell r="C10442" t="str">
            <v>40300</v>
          </cell>
          <cell r="F10442">
            <v>738910.86</v>
          </cell>
        </row>
        <row r="10443">
          <cell r="A10443" t="str">
            <v>7525</v>
          </cell>
          <cell r="C10443" t="str">
            <v>40031</v>
          </cell>
          <cell r="F10443">
            <v>0</v>
          </cell>
        </row>
        <row r="10444">
          <cell r="A10444" t="str">
            <v>7525</v>
          </cell>
          <cell r="C10444" t="str">
            <v>40307</v>
          </cell>
          <cell r="F10444">
            <v>0</v>
          </cell>
        </row>
        <row r="10445">
          <cell r="A10445" t="str">
            <v>7525</v>
          </cell>
          <cell r="C10445" t="str">
            <v>40309</v>
          </cell>
          <cell r="F10445">
            <v>11017.12</v>
          </cell>
        </row>
        <row r="10446">
          <cell r="A10446" t="str">
            <v>7525</v>
          </cell>
          <cell r="C10446" t="str">
            <v>40310</v>
          </cell>
          <cell r="F10446">
            <v>0</v>
          </cell>
        </row>
        <row r="10447">
          <cell r="A10447" t="str">
            <v>7525</v>
          </cell>
          <cell r="C10447" t="str">
            <v>40200</v>
          </cell>
          <cell r="F10447">
            <v>0</v>
          </cell>
        </row>
        <row r="10448">
          <cell r="A10448" t="str">
            <v>7525</v>
          </cell>
          <cell r="C10448" t="str">
            <v>40205</v>
          </cell>
          <cell r="F10448">
            <v>0</v>
          </cell>
        </row>
        <row r="10449">
          <cell r="A10449" t="str">
            <v>7525</v>
          </cell>
          <cell r="C10449" t="str">
            <v>40220</v>
          </cell>
          <cell r="F10449">
            <v>0</v>
          </cell>
        </row>
        <row r="10450">
          <cell r="A10450" t="str">
            <v>7525</v>
          </cell>
          <cell r="C10450" t="str">
            <v>40235</v>
          </cell>
          <cell r="F10450">
            <v>0</v>
          </cell>
        </row>
        <row r="10451">
          <cell r="A10451" t="str">
            <v>7525</v>
          </cell>
          <cell r="C10451" t="str">
            <v>40046</v>
          </cell>
          <cell r="F10451">
            <v>0</v>
          </cell>
        </row>
        <row r="10452">
          <cell r="A10452" t="str">
            <v>7525</v>
          </cell>
          <cell r="C10452" t="str">
            <v>40102</v>
          </cell>
          <cell r="F10452">
            <v>0</v>
          </cell>
        </row>
        <row r="10453">
          <cell r="A10453" t="str">
            <v>7525</v>
          </cell>
          <cell r="C10453" t="str">
            <v>40230</v>
          </cell>
          <cell r="F10453">
            <v>0</v>
          </cell>
        </row>
        <row r="10454">
          <cell r="A10454" t="str">
            <v>7525</v>
          </cell>
          <cell r="C10454" t="str">
            <v>40231</v>
          </cell>
          <cell r="F10454">
            <v>0</v>
          </cell>
        </row>
        <row r="10455">
          <cell r="A10455" t="str">
            <v>7525</v>
          </cell>
          <cell r="C10455" t="str">
            <v>43000</v>
          </cell>
          <cell r="F10455">
            <v>0</v>
          </cell>
        </row>
        <row r="10456">
          <cell r="A10456" t="str">
            <v>7525</v>
          </cell>
          <cell r="C10456" t="str">
            <v>43010</v>
          </cell>
          <cell r="F10456">
            <v>0</v>
          </cell>
        </row>
        <row r="10457">
          <cell r="A10457" t="str">
            <v>7525</v>
          </cell>
          <cell r="C10457" t="str">
            <v>44020</v>
          </cell>
          <cell r="F10457">
            <v>14858.63</v>
          </cell>
        </row>
        <row r="10458">
          <cell r="A10458" t="str">
            <v>7525</v>
          </cell>
          <cell r="C10458" t="str">
            <v>44065</v>
          </cell>
          <cell r="F10458">
            <v>87629.98</v>
          </cell>
        </row>
        <row r="10459">
          <cell r="A10459" t="str">
            <v>7525</v>
          </cell>
          <cell r="C10459" t="str">
            <v>44100</v>
          </cell>
          <cell r="F10459">
            <v>0</v>
          </cell>
        </row>
        <row r="10460">
          <cell r="A10460" t="str">
            <v>7525</v>
          </cell>
          <cell r="C10460" t="str">
            <v>44105</v>
          </cell>
          <cell r="F10460">
            <v>21748.1</v>
          </cell>
        </row>
        <row r="10461">
          <cell r="A10461" t="str">
            <v>7525</v>
          </cell>
          <cell r="C10461" t="str">
            <v>44900</v>
          </cell>
          <cell r="F10461">
            <v>0</v>
          </cell>
        </row>
        <row r="10462">
          <cell r="A10462" t="str">
            <v>7525</v>
          </cell>
          <cell r="C10462" t="str">
            <v>81600</v>
          </cell>
          <cell r="F10462">
            <v>-1114996.8</v>
          </cell>
        </row>
        <row r="10463">
          <cell r="A10463" t="str">
            <v>7525</v>
          </cell>
          <cell r="C10463" t="str">
            <v>83000</v>
          </cell>
          <cell r="F10463">
            <v>0</v>
          </cell>
        </row>
        <row r="10464">
          <cell r="A10464" t="str">
            <v>7525</v>
          </cell>
          <cell r="C10464" t="str">
            <v>60000</v>
          </cell>
          <cell r="F10464">
            <v>363557.42</v>
          </cell>
        </row>
        <row r="10465">
          <cell r="A10465" t="str">
            <v>7525</v>
          </cell>
          <cell r="C10465" t="str">
            <v>60005</v>
          </cell>
          <cell r="F10465">
            <v>4163.9500000000007</v>
          </cell>
        </row>
        <row r="10466">
          <cell r="A10466" t="str">
            <v>7525</v>
          </cell>
          <cell r="C10466" t="str">
            <v>60009</v>
          </cell>
          <cell r="F10466">
            <v>0</v>
          </cell>
        </row>
        <row r="10467">
          <cell r="A10467" t="str">
            <v>7525</v>
          </cell>
          <cell r="C10467" t="str">
            <v>60010</v>
          </cell>
          <cell r="F10467">
            <v>22376.190000000002</v>
          </cell>
        </row>
        <row r="10468">
          <cell r="A10468" t="str">
            <v>7525</v>
          </cell>
          <cell r="C10468" t="str">
            <v>AIP</v>
          </cell>
          <cell r="F10468">
            <v>0</v>
          </cell>
        </row>
        <row r="10469">
          <cell r="A10469" t="str">
            <v>7525</v>
          </cell>
          <cell r="C10469" t="str">
            <v>LTI</v>
          </cell>
          <cell r="F10469">
            <v>0</v>
          </cell>
        </row>
        <row r="10470">
          <cell r="A10470" t="str">
            <v>7525</v>
          </cell>
          <cell r="C10470" t="str">
            <v>NI9403</v>
          </cell>
          <cell r="F10470">
            <v>0</v>
          </cell>
        </row>
        <row r="10471">
          <cell r="A10471" t="str">
            <v>7525</v>
          </cell>
          <cell r="C10471" t="str">
            <v>60018</v>
          </cell>
          <cell r="F10471">
            <v>105116.06</v>
          </cell>
        </row>
        <row r="10472">
          <cell r="A10472" t="str">
            <v>7525</v>
          </cell>
          <cell r="C10472" t="str">
            <v>60030</v>
          </cell>
          <cell r="F10472">
            <v>10027.279999999999</v>
          </cell>
        </row>
        <row r="10473">
          <cell r="A10473" t="str">
            <v>7525</v>
          </cell>
          <cell r="C10473" t="str">
            <v>60100</v>
          </cell>
          <cell r="F10473">
            <v>0</v>
          </cell>
        </row>
        <row r="10474">
          <cell r="A10474" t="str">
            <v>7525</v>
          </cell>
          <cell r="C10474" t="str">
            <v>60200</v>
          </cell>
          <cell r="F10474">
            <v>93912.329999999987</v>
          </cell>
        </row>
        <row r="10475">
          <cell r="A10475" t="str">
            <v>7525</v>
          </cell>
          <cell r="C10475" t="str">
            <v>60220</v>
          </cell>
          <cell r="F10475">
            <v>0</v>
          </cell>
        </row>
        <row r="10476">
          <cell r="A10476" t="str">
            <v>7525</v>
          </cell>
          <cell r="C10476" t="str">
            <v>60235</v>
          </cell>
          <cell r="F10476">
            <v>45542.92</v>
          </cell>
        </row>
        <row r="10477">
          <cell r="A10477" t="str">
            <v>7525</v>
          </cell>
          <cell r="C10477" t="str">
            <v>60530</v>
          </cell>
          <cell r="F10477">
            <v>0</v>
          </cell>
        </row>
        <row r="10478">
          <cell r="A10478" t="str">
            <v>7525</v>
          </cell>
          <cell r="C10478" t="str">
            <v>60610</v>
          </cell>
          <cell r="F10478">
            <v>0</v>
          </cell>
        </row>
        <row r="10479">
          <cell r="A10479" t="str">
            <v>7525</v>
          </cell>
          <cell r="C10479" t="str">
            <v>60700</v>
          </cell>
          <cell r="F10479">
            <v>0</v>
          </cell>
        </row>
        <row r="10480">
          <cell r="A10480" t="str">
            <v>7525</v>
          </cell>
          <cell r="C10480" t="str">
            <v>60710</v>
          </cell>
          <cell r="F10480">
            <v>10306.02</v>
          </cell>
        </row>
        <row r="10481">
          <cell r="A10481" t="str">
            <v>7525</v>
          </cell>
          <cell r="C10481" t="str">
            <v>61000</v>
          </cell>
          <cell r="F10481">
            <v>43843.88</v>
          </cell>
        </row>
        <row r="10482">
          <cell r="A10482" t="str">
            <v>7525</v>
          </cell>
          <cell r="C10482" t="str">
            <v>61050</v>
          </cell>
          <cell r="F10482">
            <v>0</v>
          </cell>
        </row>
        <row r="10483">
          <cell r="A10483" t="str">
            <v>7525</v>
          </cell>
          <cell r="C10483" t="str">
            <v>62000</v>
          </cell>
          <cell r="F10483">
            <v>4087.54</v>
          </cell>
        </row>
        <row r="10484">
          <cell r="A10484" t="str">
            <v>7525</v>
          </cell>
          <cell r="C10484" t="str">
            <v>62200</v>
          </cell>
          <cell r="F10484">
            <v>18257.099999999999</v>
          </cell>
        </row>
        <row r="10485">
          <cell r="A10485" t="str">
            <v>7525</v>
          </cell>
          <cell r="C10485" t="str">
            <v>63010</v>
          </cell>
          <cell r="F10485">
            <v>1689</v>
          </cell>
        </row>
        <row r="10486">
          <cell r="A10486" t="str">
            <v>7525</v>
          </cell>
          <cell r="C10486" t="str">
            <v>63100</v>
          </cell>
          <cell r="F10486">
            <v>19671.62</v>
          </cell>
        </row>
        <row r="10487">
          <cell r="A10487" t="str">
            <v>7525</v>
          </cell>
          <cell r="C10487" t="str">
            <v>63104</v>
          </cell>
          <cell r="F10487">
            <v>0</v>
          </cell>
        </row>
        <row r="10488">
          <cell r="A10488" t="str">
            <v>7525</v>
          </cell>
          <cell r="C10488" t="str">
            <v>63110</v>
          </cell>
          <cell r="F10488">
            <v>0</v>
          </cell>
        </row>
        <row r="10489">
          <cell r="A10489" t="str">
            <v>7525</v>
          </cell>
          <cell r="C10489" t="str">
            <v>63111</v>
          </cell>
          <cell r="F10489">
            <v>0</v>
          </cell>
        </row>
        <row r="10490">
          <cell r="A10490" t="str">
            <v>7525</v>
          </cell>
          <cell r="C10490" t="str">
            <v>63112</v>
          </cell>
          <cell r="F10490">
            <v>4758.22</v>
          </cell>
        </row>
        <row r="10491">
          <cell r="A10491" t="str">
            <v>7525</v>
          </cell>
          <cell r="C10491" t="str">
            <v>63120</v>
          </cell>
          <cell r="F10491">
            <v>0</v>
          </cell>
        </row>
        <row r="10492">
          <cell r="A10492" t="str">
            <v>7525</v>
          </cell>
          <cell r="C10492" t="str">
            <v>63121</v>
          </cell>
          <cell r="F10492">
            <v>0</v>
          </cell>
        </row>
        <row r="10493">
          <cell r="A10493" t="str">
            <v>7525</v>
          </cell>
          <cell r="C10493" t="str">
            <v>63300</v>
          </cell>
          <cell r="F10493">
            <v>17244.109999999997</v>
          </cell>
        </row>
        <row r="10494">
          <cell r="A10494" t="str">
            <v>7525</v>
          </cell>
          <cell r="C10494" t="str">
            <v>63810</v>
          </cell>
          <cell r="F10494">
            <v>0</v>
          </cell>
        </row>
        <row r="10495">
          <cell r="A10495" t="str">
            <v>7525</v>
          </cell>
          <cell r="C10495" t="str">
            <v>64000</v>
          </cell>
          <cell r="F10495">
            <v>7654.95</v>
          </cell>
        </row>
        <row r="10496">
          <cell r="A10496" t="str">
            <v>7525</v>
          </cell>
          <cell r="C10496" t="str">
            <v>64030</v>
          </cell>
          <cell r="F10496">
            <v>0</v>
          </cell>
        </row>
        <row r="10497">
          <cell r="A10497" t="str">
            <v>7525</v>
          </cell>
          <cell r="C10497" t="str">
            <v>64210</v>
          </cell>
          <cell r="F10497">
            <v>12688.75</v>
          </cell>
        </row>
        <row r="10498">
          <cell r="A10498" t="str">
            <v>7525</v>
          </cell>
          <cell r="C10498" t="str">
            <v>64215</v>
          </cell>
          <cell r="F10498">
            <v>2800.36</v>
          </cell>
        </row>
        <row r="10499">
          <cell r="A10499" t="str">
            <v>7525</v>
          </cell>
          <cell r="C10499" t="str">
            <v>64300</v>
          </cell>
          <cell r="F10499">
            <v>0</v>
          </cell>
        </row>
        <row r="10500">
          <cell r="A10500" t="str">
            <v>7525</v>
          </cell>
          <cell r="C10500" t="str">
            <v>64900</v>
          </cell>
          <cell r="F10500">
            <v>9288.2599999999984</v>
          </cell>
        </row>
        <row r="10501">
          <cell r="A10501" t="str">
            <v>7525</v>
          </cell>
          <cell r="C10501" t="str">
            <v>64920</v>
          </cell>
          <cell r="F10501">
            <v>0</v>
          </cell>
        </row>
        <row r="10502">
          <cell r="A10502" t="str">
            <v>7525</v>
          </cell>
          <cell r="C10502" t="str">
            <v>65000</v>
          </cell>
          <cell r="F10502">
            <v>989.63</v>
          </cell>
        </row>
        <row r="10503">
          <cell r="A10503" t="str">
            <v>7525</v>
          </cell>
          <cell r="C10503" t="str">
            <v>65010</v>
          </cell>
          <cell r="F10503">
            <v>8914.7800000000007</v>
          </cell>
        </row>
        <row r="10504">
          <cell r="A10504" t="str">
            <v>7525</v>
          </cell>
          <cell r="C10504" t="str">
            <v>65050</v>
          </cell>
          <cell r="F10504">
            <v>0</v>
          </cell>
        </row>
        <row r="10505">
          <cell r="A10505" t="str">
            <v>7525</v>
          </cell>
          <cell r="C10505" t="str">
            <v>65055</v>
          </cell>
          <cell r="F10505">
            <v>0</v>
          </cell>
        </row>
        <row r="10506">
          <cell r="A10506" t="str">
            <v>7525</v>
          </cell>
          <cell r="C10506" t="str">
            <v>65070</v>
          </cell>
          <cell r="F10506">
            <v>0</v>
          </cell>
        </row>
        <row r="10507">
          <cell r="A10507" t="str">
            <v>7525</v>
          </cell>
          <cell r="C10507" t="str">
            <v>65100</v>
          </cell>
          <cell r="F10507">
            <v>7285.23</v>
          </cell>
        </row>
        <row r="10508">
          <cell r="A10508" t="str">
            <v>7525</v>
          </cell>
          <cell r="C10508" t="str">
            <v>65110</v>
          </cell>
          <cell r="F10508">
            <v>2544.9199999999996</v>
          </cell>
        </row>
        <row r="10509">
          <cell r="A10509" t="str">
            <v>7525</v>
          </cell>
          <cell r="C10509" t="str">
            <v>60520</v>
          </cell>
          <cell r="F10509">
            <v>0</v>
          </cell>
        </row>
        <row r="10510">
          <cell r="A10510" t="str">
            <v>7525</v>
          </cell>
          <cell r="C10510" t="str">
            <v>66000</v>
          </cell>
          <cell r="F10510">
            <v>91.53</v>
          </cell>
        </row>
        <row r="10511">
          <cell r="A10511" t="str">
            <v>7525</v>
          </cell>
          <cell r="C10511" t="str">
            <v>66410</v>
          </cell>
          <cell r="F10511">
            <v>33485.68</v>
          </cell>
        </row>
        <row r="10512">
          <cell r="A10512" t="str">
            <v>7525</v>
          </cell>
          <cell r="C10512" t="str">
            <v>66900</v>
          </cell>
          <cell r="F10512">
            <v>3962.45</v>
          </cell>
        </row>
        <row r="10513">
          <cell r="A10513" t="str">
            <v>7525</v>
          </cell>
          <cell r="C10513" t="str">
            <v>68002</v>
          </cell>
          <cell r="F10513">
            <v>0</v>
          </cell>
        </row>
        <row r="10514">
          <cell r="A10514" t="str">
            <v>7525</v>
          </cell>
          <cell r="C10514" t="str">
            <v>68010</v>
          </cell>
          <cell r="F10514">
            <v>0</v>
          </cell>
        </row>
        <row r="10515">
          <cell r="A10515" t="str">
            <v>7525</v>
          </cell>
          <cell r="C10515" t="str">
            <v>68210</v>
          </cell>
          <cell r="F10515">
            <v>1180.04</v>
          </cell>
        </row>
        <row r="10516">
          <cell r="A10516" t="str">
            <v>7525</v>
          </cell>
          <cell r="C10516" t="str">
            <v>68220</v>
          </cell>
          <cell r="F10516">
            <v>0</v>
          </cell>
        </row>
        <row r="10517">
          <cell r="A10517" t="str">
            <v>7525</v>
          </cell>
          <cell r="C10517" t="str">
            <v>68230</v>
          </cell>
          <cell r="F10517">
            <v>0</v>
          </cell>
        </row>
        <row r="10518">
          <cell r="A10518" t="str">
            <v>7525</v>
          </cell>
          <cell r="C10518" t="str">
            <v>68240</v>
          </cell>
          <cell r="F10518">
            <v>0</v>
          </cell>
        </row>
        <row r="10519">
          <cell r="A10519" t="str">
            <v>7525</v>
          </cell>
          <cell r="C10519" t="str">
            <v>68260</v>
          </cell>
          <cell r="F10519">
            <v>0</v>
          </cell>
        </row>
        <row r="10520">
          <cell r="A10520" t="str">
            <v>7525</v>
          </cell>
          <cell r="C10520" t="str">
            <v>68261</v>
          </cell>
          <cell r="F10520">
            <v>0</v>
          </cell>
        </row>
        <row r="10521">
          <cell r="A10521" t="str">
            <v>7525</v>
          </cell>
          <cell r="C10521" t="str">
            <v>68270</v>
          </cell>
          <cell r="F10521">
            <v>889.16000000000008</v>
          </cell>
        </row>
        <row r="10522">
          <cell r="A10522" t="str">
            <v>7525</v>
          </cell>
          <cell r="C10522" t="str">
            <v>68271</v>
          </cell>
          <cell r="F10522">
            <v>0</v>
          </cell>
        </row>
        <row r="10523">
          <cell r="A10523" t="str">
            <v>7525</v>
          </cell>
          <cell r="C10523" t="str">
            <v>68272</v>
          </cell>
          <cell r="F10523">
            <v>-374662.06</v>
          </cell>
        </row>
        <row r="10524">
          <cell r="A10524" t="str">
            <v>7525</v>
          </cell>
          <cell r="C10524" t="str">
            <v>68273</v>
          </cell>
          <cell r="F10524">
            <v>-1262.7999999999993</v>
          </cell>
        </row>
        <row r="10525">
          <cell r="A10525" t="str">
            <v>7525</v>
          </cell>
          <cell r="C10525" t="str">
            <v>68274</v>
          </cell>
          <cell r="F10525">
            <v>0</v>
          </cell>
        </row>
        <row r="10526">
          <cell r="A10526" t="str">
            <v>7525</v>
          </cell>
          <cell r="C10526" t="str">
            <v>68280</v>
          </cell>
          <cell r="F10526">
            <v>0</v>
          </cell>
        </row>
        <row r="10527">
          <cell r="A10527" t="str">
            <v>7525</v>
          </cell>
          <cell r="C10527" t="str">
            <v>68281</v>
          </cell>
          <cell r="F10527">
            <v>0</v>
          </cell>
        </row>
        <row r="10528">
          <cell r="A10528" t="str">
            <v>7525</v>
          </cell>
          <cell r="C10528" t="str">
            <v>68290</v>
          </cell>
          <cell r="F10528">
            <v>3180.99</v>
          </cell>
        </row>
        <row r="10529">
          <cell r="A10529" t="str">
            <v>7525</v>
          </cell>
          <cell r="C10529" t="str">
            <v>68299</v>
          </cell>
          <cell r="F10529">
            <v>226934.18</v>
          </cell>
        </row>
        <row r="10530">
          <cell r="A10530" t="str">
            <v>7525</v>
          </cell>
          <cell r="C10530" t="str">
            <v>68310</v>
          </cell>
          <cell r="F10530">
            <v>0</v>
          </cell>
        </row>
        <row r="10531">
          <cell r="A10531" t="str">
            <v>7525</v>
          </cell>
          <cell r="C10531" t="str">
            <v>68320</v>
          </cell>
          <cell r="F10531">
            <v>27726.04</v>
          </cell>
        </row>
        <row r="10532">
          <cell r="A10532" t="str">
            <v>7525</v>
          </cell>
          <cell r="C10532" t="str">
            <v>68335</v>
          </cell>
          <cell r="F10532">
            <v>0</v>
          </cell>
        </row>
        <row r="10533">
          <cell r="A10533" t="str">
            <v>7525</v>
          </cell>
          <cell r="C10533" t="str">
            <v>68351</v>
          </cell>
          <cell r="F10533">
            <v>0</v>
          </cell>
        </row>
        <row r="10534">
          <cell r="A10534" t="str">
            <v>7525</v>
          </cell>
          <cell r="C10534" t="str">
            <v>68352</v>
          </cell>
          <cell r="F10534">
            <v>0</v>
          </cell>
        </row>
        <row r="10535">
          <cell r="A10535" t="str">
            <v>7525</v>
          </cell>
          <cell r="C10535" t="str">
            <v>68400</v>
          </cell>
          <cell r="F10535">
            <v>-45581.49</v>
          </cell>
        </row>
        <row r="10536">
          <cell r="A10536" t="str">
            <v>7525</v>
          </cell>
          <cell r="C10536" t="str">
            <v>68401</v>
          </cell>
          <cell r="F10536">
            <v>51446.05</v>
          </cell>
        </row>
        <row r="10537">
          <cell r="A10537" t="str">
            <v>7525</v>
          </cell>
          <cell r="C10537" t="str">
            <v>68402</v>
          </cell>
          <cell r="F10537">
            <v>163955.79999999999</v>
          </cell>
        </row>
        <row r="10538">
          <cell r="A10538" t="str">
            <v>7525</v>
          </cell>
          <cell r="C10538" t="str">
            <v>68403</v>
          </cell>
          <cell r="F10538">
            <v>38952.6</v>
          </cell>
        </row>
        <row r="10539">
          <cell r="A10539" t="str">
            <v>7525</v>
          </cell>
          <cell r="C10539" t="str">
            <v>68404</v>
          </cell>
          <cell r="F10539">
            <v>690.55</v>
          </cell>
        </row>
        <row r="10540">
          <cell r="A10540" t="str">
            <v>7525</v>
          </cell>
          <cell r="C10540" t="str">
            <v>69000</v>
          </cell>
          <cell r="F10540">
            <v>17909.07</v>
          </cell>
        </row>
        <row r="10541">
          <cell r="A10541" t="str">
            <v>7525</v>
          </cell>
          <cell r="C10541" t="str">
            <v>69001</v>
          </cell>
          <cell r="F10541">
            <v>0</v>
          </cell>
        </row>
        <row r="10542">
          <cell r="A10542" t="str">
            <v>7525</v>
          </cell>
          <cell r="C10542" t="str">
            <v>69010</v>
          </cell>
          <cell r="F10542">
            <v>15484.31</v>
          </cell>
        </row>
        <row r="10543">
          <cell r="A10543" t="str">
            <v>7525</v>
          </cell>
          <cell r="C10543" t="str">
            <v>69080</v>
          </cell>
          <cell r="F10543">
            <v>0</v>
          </cell>
        </row>
        <row r="10544">
          <cell r="A10544" t="str">
            <v>7525</v>
          </cell>
          <cell r="C10544" t="str">
            <v>69081</v>
          </cell>
          <cell r="F10544">
            <v>0</v>
          </cell>
        </row>
        <row r="10545">
          <cell r="A10545" t="str">
            <v>7525</v>
          </cell>
          <cell r="C10545" t="str">
            <v>69211</v>
          </cell>
          <cell r="F10545">
            <v>0</v>
          </cell>
        </row>
        <row r="10546">
          <cell r="A10546" t="str">
            <v>7525</v>
          </cell>
          <cell r="C10546" t="str">
            <v>83001</v>
          </cell>
          <cell r="F10546">
            <v>0</v>
          </cell>
        </row>
        <row r="10547">
          <cell r="A10547" t="str">
            <v>7525</v>
          </cell>
          <cell r="C10547" t="str">
            <v>68355</v>
          </cell>
          <cell r="F10547">
            <v>0</v>
          </cell>
        </row>
        <row r="10548">
          <cell r="A10548" t="str">
            <v>7525</v>
          </cell>
          <cell r="C10548" t="str">
            <v>68356</v>
          </cell>
          <cell r="F10548">
            <v>0</v>
          </cell>
        </row>
        <row r="10549">
          <cell r="A10549" t="str">
            <v>7525</v>
          </cell>
          <cell r="C10549" t="str">
            <v>69210</v>
          </cell>
          <cell r="F10549">
            <v>0</v>
          </cell>
        </row>
        <row r="10550">
          <cell r="A10550" t="str">
            <v>7525</v>
          </cell>
          <cell r="C10550" t="str">
            <v>80002</v>
          </cell>
          <cell r="F10550">
            <v>0</v>
          </cell>
        </row>
        <row r="10551">
          <cell r="A10551" t="str">
            <v>7525</v>
          </cell>
          <cell r="C10551" t="str">
            <v>80100</v>
          </cell>
          <cell r="F10551">
            <v>0</v>
          </cell>
        </row>
        <row r="10552">
          <cell r="A10552" t="str">
            <v>7525</v>
          </cell>
          <cell r="C10552" t="str">
            <v>80000</v>
          </cell>
          <cell r="F10552">
            <v>20315.98</v>
          </cell>
        </row>
        <row r="10553">
          <cell r="A10553" t="str">
            <v>7525</v>
          </cell>
          <cell r="C10553" t="str">
            <v>80005</v>
          </cell>
          <cell r="F10553">
            <v>0</v>
          </cell>
        </row>
        <row r="10554">
          <cell r="A10554" t="str">
            <v>7525</v>
          </cell>
          <cell r="C10554" t="str">
            <v>80003</v>
          </cell>
          <cell r="F10554">
            <v>-654151.75</v>
          </cell>
        </row>
        <row r="10555">
          <cell r="A10555" t="str">
            <v>7525</v>
          </cell>
          <cell r="C10555" t="str">
            <v>68275</v>
          </cell>
          <cell r="F10555">
            <v>0</v>
          </cell>
        </row>
        <row r="10556">
          <cell r="A10556" t="str">
            <v>7525</v>
          </cell>
          <cell r="C10556" t="str">
            <v>81000</v>
          </cell>
          <cell r="F10556">
            <v>0</v>
          </cell>
        </row>
        <row r="10557">
          <cell r="A10557" t="str">
            <v>7525</v>
          </cell>
          <cell r="C10557" t="str">
            <v>81001</v>
          </cell>
          <cell r="F10557">
            <v>0</v>
          </cell>
        </row>
        <row r="10558">
          <cell r="A10558" t="str">
            <v>7525</v>
          </cell>
          <cell r="C10558" t="str">
            <v>81100</v>
          </cell>
          <cell r="F10558">
            <v>0</v>
          </cell>
        </row>
        <row r="10559">
          <cell r="A10559" t="str">
            <v>7525</v>
          </cell>
          <cell r="C10559" t="str">
            <v>81200</v>
          </cell>
          <cell r="F10559">
            <v>0</v>
          </cell>
        </row>
        <row r="10560">
          <cell r="A10560" t="str">
            <v>7525</v>
          </cell>
          <cell r="C10560" t="str">
            <v>81224</v>
          </cell>
          <cell r="F10560">
            <v>0</v>
          </cell>
        </row>
        <row r="10561">
          <cell r="A10561" t="str">
            <v>7525</v>
          </cell>
          <cell r="C10561" t="str">
            <v>81400</v>
          </cell>
          <cell r="F10561">
            <v>-234404.33999999997</v>
          </cell>
        </row>
        <row r="10562">
          <cell r="A10562" t="str">
            <v>7525</v>
          </cell>
          <cell r="C10562" t="str">
            <v>81403</v>
          </cell>
          <cell r="F10562">
            <v>0</v>
          </cell>
        </row>
        <row r="10563">
          <cell r="A10563" t="str">
            <v>7525</v>
          </cell>
          <cell r="C10563" t="str">
            <v>81500</v>
          </cell>
          <cell r="F10563">
            <v>0</v>
          </cell>
        </row>
        <row r="10564">
          <cell r="A10564" t="str">
            <v>7525</v>
          </cell>
          <cell r="C10564" t="str">
            <v>81510</v>
          </cell>
          <cell r="F10564">
            <v>93378.87</v>
          </cell>
        </row>
        <row r="10565">
          <cell r="A10565" t="str">
            <v>7525</v>
          </cell>
          <cell r="C10565" t="str">
            <v>81520</v>
          </cell>
          <cell r="F10565">
            <v>36204.67</v>
          </cell>
        </row>
        <row r="10566">
          <cell r="A10566" t="str">
            <v>7525</v>
          </cell>
          <cell r="C10566" t="str">
            <v>81620</v>
          </cell>
          <cell r="F10566">
            <v>204679.5</v>
          </cell>
        </row>
        <row r="10567">
          <cell r="A10567" t="str">
            <v>7525</v>
          </cell>
          <cell r="C10567" t="str">
            <v>81651</v>
          </cell>
          <cell r="F10567">
            <v>1187378.98</v>
          </cell>
        </row>
        <row r="10568">
          <cell r="A10568" t="str">
            <v>7525</v>
          </cell>
          <cell r="C10568" t="str">
            <v>81652</v>
          </cell>
          <cell r="F10568">
            <v>0</v>
          </cell>
        </row>
        <row r="10569">
          <cell r="A10569" t="str">
            <v>7525</v>
          </cell>
          <cell r="C10569" t="str">
            <v>81890</v>
          </cell>
          <cell r="F10569">
            <v>0</v>
          </cell>
        </row>
        <row r="10570">
          <cell r="A10570" t="str">
            <v>7525</v>
          </cell>
          <cell r="C10570" t="str">
            <v>FTP03</v>
          </cell>
          <cell r="F10570">
            <v>0</v>
          </cell>
        </row>
        <row r="10571">
          <cell r="A10571" t="str">
            <v>7525</v>
          </cell>
          <cell r="C10571" t="str">
            <v>82000</v>
          </cell>
          <cell r="F10571">
            <v>0</v>
          </cell>
        </row>
        <row r="10572">
          <cell r="A10572" t="str">
            <v>7525</v>
          </cell>
          <cell r="C10572" t="str">
            <v>82001</v>
          </cell>
          <cell r="F10572">
            <v>0</v>
          </cell>
        </row>
        <row r="10573">
          <cell r="A10573" t="str">
            <v>7525</v>
          </cell>
          <cell r="C10573" t="str">
            <v>82002</v>
          </cell>
          <cell r="F10573">
            <v>0</v>
          </cell>
        </row>
        <row r="10574">
          <cell r="A10574" t="str">
            <v>7525</v>
          </cell>
          <cell r="C10574" t="str">
            <v>82003</v>
          </cell>
          <cell r="F10574">
            <v>0</v>
          </cell>
        </row>
        <row r="10575">
          <cell r="A10575" t="str">
            <v>7525</v>
          </cell>
          <cell r="C10575" t="str">
            <v>82004</v>
          </cell>
          <cell r="F10575">
            <v>929.63</v>
          </cell>
        </row>
        <row r="10576">
          <cell r="A10576" t="str">
            <v>7525</v>
          </cell>
          <cell r="C10576" t="str">
            <v>82005</v>
          </cell>
          <cell r="F10576">
            <v>-373.29</v>
          </cell>
        </row>
        <row r="10577">
          <cell r="A10577" t="str">
            <v>7525</v>
          </cell>
          <cell r="C10577" t="str">
            <v>82006</v>
          </cell>
          <cell r="F10577">
            <v>0</v>
          </cell>
        </row>
        <row r="10578">
          <cell r="A10578" t="str">
            <v>7525</v>
          </cell>
          <cell r="C10578" t="str">
            <v>82007</v>
          </cell>
          <cell r="F10578">
            <v>0</v>
          </cell>
        </row>
        <row r="10579">
          <cell r="A10579" t="str">
            <v>7525</v>
          </cell>
          <cell r="C10579" t="str">
            <v>82008</v>
          </cell>
          <cell r="F10579">
            <v>0</v>
          </cell>
        </row>
        <row r="10580">
          <cell r="A10580" t="str">
            <v>7525</v>
          </cell>
          <cell r="C10580" t="str">
            <v>82009</v>
          </cell>
          <cell r="F10580">
            <v>0</v>
          </cell>
        </row>
        <row r="10581">
          <cell r="A10581" t="str">
            <v>7525</v>
          </cell>
          <cell r="C10581" t="str">
            <v>82010</v>
          </cell>
          <cell r="F10581">
            <v>0</v>
          </cell>
        </row>
        <row r="10582">
          <cell r="A10582" t="str">
            <v>7525</v>
          </cell>
          <cell r="C10582" t="str">
            <v>82011</v>
          </cell>
          <cell r="F10582">
            <v>0</v>
          </cell>
        </row>
        <row r="10583">
          <cell r="A10583" t="str">
            <v>7525</v>
          </cell>
          <cell r="C10583" t="str">
            <v>New Account Placeholder</v>
          </cell>
          <cell r="F10583">
            <v>0</v>
          </cell>
        </row>
        <row r="10584">
          <cell r="A10584" t="str">
            <v>7525</v>
          </cell>
          <cell r="C10584" t="str">
            <v>Z9999</v>
          </cell>
          <cell r="F10584">
            <v>0</v>
          </cell>
        </row>
        <row r="10585">
          <cell r="A10585" t="str">
            <v>7525</v>
          </cell>
          <cell r="C10585" t="str">
            <v>000000</v>
          </cell>
          <cell r="F10585">
            <v>0</v>
          </cell>
        </row>
        <row r="10586">
          <cell r="A10586" t="str">
            <v>7525</v>
          </cell>
          <cell r="C10586" t="str">
            <v>GL000</v>
          </cell>
          <cell r="F10586">
            <v>0</v>
          </cell>
        </row>
        <row r="10587">
          <cell r="A10587" t="str">
            <v>7529</v>
          </cell>
          <cell r="C10587" t="str">
            <v>10001</v>
          </cell>
          <cell r="F10587">
            <v>0</v>
          </cell>
        </row>
        <row r="10588">
          <cell r="A10588" t="str">
            <v>7529</v>
          </cell>
          <cell r="C10588" t="str">
            <v>10003</v>
          </cell>
          <cell r="F10588">
            <v>26763.270000000004</v>
          </cell>
        </row>
        <row r="10589">
          <cell r="A10589" t="str">
            <v>7529</v>
          </cell>
          <cell r="C10589" t="str">
            <v>10019</v>
          </cell>
          <cell r="F10589">
            <v>0</v>
          </cell>
        </row>
        <row r="10590">
          <cell r="A10590" t="str">
            <v>7529</v>
          </cell>
          <cell r="C10590" t="str">
            <v>10312</v>
          </cell>
          <cell r="F10590">
            <v>0</v>
          </cell>
        </row>
        <row r="10591">
          <cell r="A10591" t="str">
            <v>7529</v>
          </cell>
          <cell r="C10591" t="str">
            <v>11300</v>
          </cell>
          <cell r="F10591">
            <v>0</v>
          </cell>
        </row>
        <row r="10592">
          <cell r="A10592" t="str">
            <v>7529</v>
          </cell>
          <cell r="C10592" t="str">
            <v>11315</v>
          </cell>
          <cell r="F10592">
            <v>0</v>
          </cell>
        </row>
        <row r="10593">
          <cell r="A10593" t="str">
            <v>7529</v>
          </cell>
          <cell r="C10593" t="str">
            <v>11320</v>
          </cell>
          <cell r="F10593">
            <v>0</v>
          </cell>
        </row>
        <row r="10594">
          <cell r="A10594" t="str">
            <v>7529</v>
          </cell>
          <cell r="C10594" t="str">
            <v>11330</v>
          </cell>
          <cell r="F10594">
            <v>0</v>
          </cell>
        </row>
        <row r="10595">
          <cell r="A10595" t="str">
            <v>7529</v>
          </cell>
          <cell r="C10595" t="str">
            <v>11396</v>
          </cell>
          <cell r="F10595">
            <v>0</v>
          </cell>
        </row>
        <row r="10596">
          <cell r="A10596" t="str">
            <v>7529</v>
          </cell>
          <cell r="C10596" t="str">
            <v>11400</v>
          </cell>
          <cell r="F10596">
            <v>0</v>
          </cell>
        </row>
        <row r="10597">
          <cell r="A10597" t="str">
            <v>7529</v>
          </cell>
          <cell r="C10597" t="str">
            <v>11401</v>
          </cell>
          <cell r="F10597">
            <v>0</v>
          </cell>
        </row>
        <row r="10598">
          <cell r="A10598" t="str">
            <v>7529</v>
          </cell>
          <cell r="C10598" t="str">
            <v>11420</v>
          </cell>
          <cell r="F10598">
            <v>0</v>
          </cell>
        </row>
        <row r="10599">
          <cell r="A10599" t="str">
            <v>7529</v>
          </cell>
          <cell r="C10599" t="str">
            <v>11421</v>
          </cell>
          <cell r="F10599">
            <v>0</v>
          </cell>
        </row>
        <row r="10600">
          <cell r="A10600" t="str">
            <v>7529</v>
          </cell>
          <cell r="C10600" t="str">
            <v>13608</v>
          </cell>
          <cell r="F10600">
            <v>0</v>
          </cell>
        </row>
        <row r="10601">
          <cell r="A10601" t="str">
            <v>7529</v>
          </cell>
          <cell r="C10601" t="str">
            <v>13625</v>
          </cell>
          <cell r="F10601">
            <v>0</v>
          </cell>
        </row>
        <row r="10602">
          <cell r="A10602" t="str">
            <v>7529</v>
          </cell>
          <cell r="C10602" t="str">
            <v>11000</v>
          </cell>
          <cell r="F10602">
            <v>0</v>
          </cell>
        </row>
        <row r="10603">
          <cell r="A10603" t="str">
            <v>7529</v>
          </cell>
          <cell r="C10603" t="str">
            <v>11010</v>
          </cell>
          <cell r="F10603">
            <v>0</v>
          </cell>
        </row>
        <row r="10604">
          <cell r="A10604" t="str">
            <v>7529</v>
          </cell>
          <cell r="C10604" t="str">
            <v>11015</v>
          </cell>
          <cell r="F10604">
            <v>0</v>
          </cell>
        </row>
        <row r="10605">
          <cell r="A10605" t="str">
            <v>7529</v>
          </cell>
          <cell r="C10605" t="str">
            <v>11016</v>
          </cell>
          <cell r="F10605">
            <v>0</v>
          </cell>
        </row>
        <row r="10606">
          <cell r="A10606" t="str">
            <v>7529</v>
          </cell>
          <cell r="C10606" t="str">
            <v>11017</v>
          </cell>
          <cell r="F10606">
            <v>0</v>
          </cell>
        </row>
        <row r="10607">
          <cell r="A10607" t="str">
            <v>7529</v>
          </cell>
          <cell r="C10607" t="str">
            <v>11020</v>
          </cell>
          <cell r="F10607">
            <v>0</v>
          </cell>
        </row>
        <row r="10608">
          <cell r="A10608" t="str">
            <v>7529</v>
          </cell>
          <cell r="C10608" t="str">
            <v>11021</v>
          </cell>
          <cell r="F10608">
            <v>0</v>
          </cell>
        </row>
        <row r="10609">
          <cell r="A10609" t="str">
            <v>7529</v>
          </cell>
          <cell r="C10609" t="str">
            <v>11025</v>
          </cell>
          <cell r="F10609">
            <v>0</v>
          </cell>
        </row>
        <row r="10610">
          <cell r="A10610" t="str">
            <v>7529</v>
          </cell>
          <cell r="C10610" t="str">
            <v>11030</v>
          </cell>
          <cell r="F10610">
            <v>0</v>
          </cell>
        </row>
        <row r="10611">
          <cell r="A10611" t="str">
            <v>7529</v>
          </cell>
          <cell r="C10611" t="str">
            <v>11035</v>
          </cell>
          <cell r="F10611">
            <v>0</v>
          </cell>
        </row>
        <row r="10612">
          <cell r="A10612" t="str">
            <v>7529</v>
          </cell>
          <cell r="C10612" t="str">
            <v>11040</v>
          </cell>
          <cell r="F10612">
            <v>0</v>
          </cell>
        </row>
        <row r="10613">
          <cell r="A10613" t="str">
            <v>7529</v>
          </cell>
          <cell r="C10613" t="str">
            <v>11100</v>
          </cell>
          <cell r="F10613">
            <v>0</v>
          </cell>
        </row>
        <row r="10614">
          <cell r="A10614" t="str">
            <v>7529</v>
          </cell>
          <cell r="C10614" t="str">
            <v>11105</v>
          </cell>
          <cell r="F10614">
            <v>0</v>
          </cell>
        </row>
        <row r="10615">
          <cell r="A10615" t="str">
            <v>7529</v>
          </cell>
          <cell r="C10615" t="str">
            <v>11110</v>
          </cell>
          <cell r="F10615">
            <v>0</v>
          </cell>
        </row>
        <row r="10616">
          <cell r="A10616" t="str">
            <v>7529</v>
          </cell>
          <cell r="C10616" t="str">
            <v>11115</v>
          </cell>
          <cell r="F10616">
            <v>0</v>
          </cell>
        </row>
        <row r="10617">
          <cell r="A10617" t="str">
            <v>7529</v>
          </cell>
          <cell r="C10617" t="str">
            <v>11116</v>
          </cell>
          <cell r="F10617">
            <v>0</v>
          </cell>
        </row>
        <row r="10618">
          <cell r="A10618" t="str">
            <v>7529</v>
          </cell>
          <cell r="C10618" t="str">
            <v>11117</v>
          </cell>
          <cell r="F10618">
            <v>0</v>
          </cell>
        </row>
        <row r="10619">
          <cell r="A10619" t="str">
            <v>7529</v>
          </cell>
          <cell r="C10619" t="str">
            <v>11120</v>
          </cell>
          <cell r="F10619">
            <v>0</v>
          </cell>
        </row>
        <row r="10620">
          <cell r="A10620" t="str">
            <v>7529</v>
          </cell>
          <cell r="C10620" t="str">
            <v>11125</v>
          </cell>
          <cell r="F10620">
            <v>0</v>
          </cell>
        </row>
        <row r="10621">
          <cell r="A10621" t="str">
            <v>7529</v>
          </cell>
          <cell r="C10621" t="str">
            <v>11129</v>
          </cell>
          <cell r="F10621">
            <v>0</v>
          </cell>
        </row>
        <row r="10622">
          <cell r="A10622" t="str">
            <v>7529</v>
          </cell>
          <cell r="C10622" t="str">
            <v>11175</v>
          </cell>
          <cell r="F10622">
            <v>0</v>
          </cell>
        </row>
        <row r="10623">
          <cell r="A10623" t="str">
            <v>7529</v>
          </cell>
          <cell r="C10623" t="str">
            <v>11177</v>
          </cell>
          <cell r="F10623">
            <v>0</v>
          </cell>
        </row>
        <row r="10624">
          <cell r="A10624" t="str">
            <v>7529</v>
          </cell>
          <cell r="C10624" t="str">
            <v>105800</v>
          </cell>
          <cell r="F10624">
            <v>0</v>
          </cell>
        </row>
        <row r="10625">
          <cell r="A10625" t="str">
            <v>7529</v>
          </cell>
          <cell r="C10625" t="str">
            <v>105801</v>
          </cell>
          <cell r="F10625">
            <v>0</v>
          </cell>
        </row>
        <row r="10626">
          <cell r="A10626" t="str">
            <v>7529</v>
          </cell>
          <cell r="C10626" t="str">
            <v>105802</v>
          </cell>
          <cell r="F10626">
            <v>0</v>
          </cell>
        </row>
        <row r="10627">
          <cell r="A10627" t="str">
            <v>7529</v>
          </cell>
          <cell r="C10627" t="str">
            <v>105803</v>
          </cell>
          <cell r="F10627">
            <v>0</v>
          </cell>
        </row>
        <row r="10628">
          <cell r="A10628" t="str">
            <v>7529</v>
          </cell>
          <cell r="C10628" t="str">
            <v>105804</v>
          </cell>
          <cell r="F10628">
            <v>0</v>
          </cell>
        </row>
        <row r="10629">
          <cell r="A10629" t="str">
            <v>7529</v>
          </cell>
          <cell r="C10629" t="str">
            <v>105805</v>
          </cell>
          <cell r="F10629">
            <v>0</v>
          </cell>
        </row>
        <row r="10630">
          <cell r="A10630" t="str">
            <v>7529</v>
          </cell>
          <cell r="C10630" t="str">
            <v>205800</v>
          </cell>
          <cell r="F10630">
            <v>0</v>
          </cell>
        </row>
        <row r="10631">
          <cell r="A10631" t="str">
            <v>7529</v>
          </cell>
          <cell r="C10631" t="str">
            <v>205801</v>
          </cell>
          <cell r="F10631">
            <v>0</v>
          </cell>
        </row>
        <row r="10632">
          <cell r="A10632" t="str">
            <v>7529</v>
          </cell>
          <cell r="C10632" t="str">
            <v>205802</v>
          </cell>
          <cell r="F10632">
            <v>0</v>
          </cell>
        </row>
        <row r="10633">
          <cell r="A10633" t="str">
            <v>7529</v>
          </cell>
          <cell r="C10633" t="str">
            <v>205803</v>
          </cell>
          <cell r="F10633">
            <v>0</v>
          </cell>
        </row>
        <row r="10634">
          <cell r="A10634" t="str">
            <v>7529</v>
          </cell>
          <cell r="C10634" t="str">
            <v>205804</v>
          </cell>
          <cell r="F10634">
            <v>0</v>
          </cell>
        </row>
        <row r="10635">
          <cell r="A10635" t="str">
            <v>7529</v>
          </cell>
          <cell r="C10635" t="str">
            <v>205805</v>
          </cell>
          <cell r="F10635">
            <v>0</v>
          </cell>
        </row>
        <row r="10636">
          <cell r="A10636" t="str">
            <v>7529</v>
          </cell>
          <cell r="C10636" t="str">
            <v>105900</v>
          </cell>
          <cell r="F10636">
            <v>0</v>
          </cell>
        </row>
        <row r="10637">
          <cell r="A10637" t="str">
            <v>7529</v>
          </cell>
          <cell r="C10637" t="str">
            <v>105901</v>
          </cell>
          <cell r="F10637">
            <v>0</v>
          </cell>
        </row>
        <row r="10638">
          <cell r="A10638" t="str">
            <v>7529</v>
          </cell>
          <cell r="C10638" t="str">
            <v>105902</v>
          </cell>
          <cell r="F10638">
            <v>0</v>
          </cell>
        </row>
        <row r="10639">
          <cell r="A10639" t="str">
            <v>7529</v>
          </cell>
          <cell r="C10639" t="str">
            <v>105903</v>
          </cell>
          <cell r="F10639">
            <v>0</v>
          </cell>
        </row>
        <row r="10640">
          <cell r="A10640" t="str">
            <v>7529</v>
          </cell>
          <cell r="C10640" t="str">
            <v>105904</v>
          </cell>
          <cell r="F10640">
            <v>0</v>
          </cell>
        </row>
        <row r="10641">
          <cell r="A10641" t="str">
            <v>7529</v>
          </cell>
          <cell r="C10641" t="str">
            <v>105905</v>
          </cell>
          <cell r="F10641">
            <v>0</v>
          </cell>
        </row>
        <row r="10642">
          <cell r="A10642" t="str">
            <v>7529</v>
          </cell>
          <cell r="C10642" t="str">
            <v>106000</v>
          </cell>
          <cell r="F10642">
            <v>0</v>
          </cell>
        </row>
        <row r="10643">
          <cell r="A10643" t="str">
            <v>7529</v>
          </cell>
          <cell r="C10643" t="str">
            <v>106001</v>
          </cell>
          <cell r="F10643">
            <v>0</v>
          </cell>
        </row>
        <row r="10644">
          <cell r="A10644" t="str">
            <v>7529</v>
          </cell>
          <cell r="C10644" t="str">
            <v>106002</v>
          </cell>
          <cell r="F10644">
            <v>0</v>
          </cell>
        </row>
        <row r="10645">
          <cell r="A10645" t="str">
            <v>7529</v>
          </cell>
          <cell r="C10645" t="str">
            <v>106003</v>
          </cell>
          <cell r="F10645">
            <v>0</v>
          </cell>
        </row>
        <row r="10646">
          <cell r="A10646" t="str">
            <v>7529</v>
          </cell>
          <cell r="C10646" t="str">
            <v>106004</v>
          </cell>
          <cell r="F10646">
            <v>0</v>
          </cell>
        </row>
        <row r="10647">
          <cell r="A10647" t="str">
            <v>7529</v>
          </cell>
          <cell r="C10647" t="str">
            <v>106005</v>
          </cell>
          <cell r="F10647">
            <v>0</v>
          </cell>
        </row>
        <row r="10648">
          <cell r="A10648" t="str">
            <v>7529</v>
          </cell>
          <cell r="C10648" t="str">
            <v>105400</v>
          </cell>
          <cell r="F10648">
            <v>0</v>
          </cell>
        </row>
        <row r="10649">
          <cell r="A10649" t="str">
            <v>7529</v>
          </cell>
          <cell r="C10649" t="str">
            <v>105401</v>
          </cell>
          <cell r="F10649">
            <v>0</v>
          </cell>
        </row>
        <row r="10650">
          <cell r="A10650" t="str">
            <v>7529</v>
          </cell>
          <cell r="C10650" t="str">
            <v>105402</v>
          </cell>
          <cell r="F10650">
            <v>0</v>
          </cell>
        </row>
        <row r="10651">
          <cell r="A10651" t="str">
            <v>7529</v>
          </cell>
          <cell r="C10651" t="str">
            <v>105403</v>
          </cell>
          <cell r="F10651">
            <v>0</v>
          </cell>
        </row>
        <row r="10652">
          <cell r="A10652" t="str">
            <v>7529</v>
          </cell>
          <cell r="C10652" t="str">
            <v>105404</v>
          </cell>
          <cell r="F10652">
            <v>0</v>
          </cell>
        </row>
        <row r="10653">
          <cell r="A10653" t="str">
            <v>7529</v>
          </cell>
          <cell r="C10653" t="str">
            <v>105405</v>
          </cell>
          <cell r="F10653">
            <v>0</v>
          </cell>
        </row>
        <row r="10654">
          <cell r="A10654" t="str">
            <v>7529</v>
          </cell>
          <cell r="C10654" t="str">
            <v>205400</v>
          </cell>
          <cell r="F10654">
            <v>0</v>
          </cell>
        </row>
        <row r="10655">
          <cell r="A10655" t="str">
            <v>7529</v>
          </cell>
          <cell r="C10655" t="str">
            <v>205401</v>
          </cell>
          <cell r="F10655">
            <v>0</v>
          </cell>
        </row>
        <row r="10656">
          <cell r="A10656" t="str">
            <v>7529</v>
          </cell>
          <cell r="C10656" t="str">
            <v>205402</v>
          </cell>
          <cell r="F10656">
            <v>0</v>
          </cell>
        </row>
        <row r="10657">
          <cell r="A10657" t="str">
            <v>7529</v>
          </cell>
          <cell r="C10657" t="str">
            <v>205403</v>
          </cell>
          <cell r="F10657">
            <v>0</v>
          </cell>
        </row>
        <row r="10658">
          <cell r="A10658" t="str">
            <v>7529</v>
          </cell>
          <cell r="C10658" t="str">
            <v>205404</v>
          </cell>
          <cell r="F10658">
            <v>0</v>
          </cell>
        </row>
        <row r="10659">
          <cell r="A10659" t="str">
            <v>7529</v>
          </cell>
          <cell r="C10659" t="str">
            <v>205405</v>
          </cell>
          <cell r="F10659">
            <v>0</v>
          </cell>
        </row>
        <row r="10660">
          <cell r="A10660" t="str">
            <v>7529</v>
          </cell>
          <cell r="C10660" t="str">
            <v>105500</v>
          </cell>
          <cell r="F10660">
            <v>0</v>
          </cell>
        </row>
        <row r="10661">
          <cell r="A10661" t="str">
            <v>7529</v>
          </cell>
          <cell r="C10661" t="str">
            <v>105501</v>
          </cell>
          <cell r="F10661">
            <v>0</v>
          </cell>
        </row>
        <row r="10662">
          <cell r="A10662" t="str">
            <v>7529</v>
          </cell>
          <cell r="C10662" t="str">
            <v>105502</v>
          </cell>
          <cell r="F10662">
            <v>0</v>
          </cell>
        </row>
        <row r="10663">
          <cell r="A10663" t="str">
            <v>7529</v>
          </cell>
          <cell r="C10663" t="str">
            <v>105503</v>
          </cell>
          <cell r="F10663">
            <v>0</v>
          </cell>
        </row>
        <row r="10664">
          <cell r="A10664" t="str">
            <v>7529</v>
          </cell>
          <cell r="C10664" t="str">
            <v>105504</v>
          </cell>
          <cell r="F10664">
            <v>0</v>
          </cell>
        </row>
        <row r="10665">
          <cell r="A10665" t="str">
            <v>7529</v>
          </cell>
          <cell r="C10665" t="str">
            <v>105505</v>
          </cell>
          <cell r="F10665">
            <v>0</v>
          </cell>
        </row>
        <row r="10666">
          <cell r="A10666" t="str">
            <v>7529</v>
          </cell>
          <cell r="C10666" t="str">
            <v>105600</v>
          </cell>
          <cell r="F10666">
            <v>0</v>
          </cell>
        </row>
        <row r="10667">
          <cell r="A10667" t="str">
            <v>7529</v>
          </cell>
          <cell r="C10667" t="str">
            <v>105601</v>
          </cell>
          <cell r="F10667">
            <v>0</v>
          </cell>
        </row>
        <row r="10668">
          <cell r="A10668" t="str">
            <v>7529</v>
          </cell>
          <cell r="C10668" t="str">
            <v>105602</v>
          </cell>
          <cell r="F10668">
            <v>0</v>
          </cell>
        </row>
        <row r="10669">
          <cell r="A10669" t="str">
            <v>7529</v>
          </cell>
          <cell r="C10669" t="str">
            <v>105603</v>
          </cell>
          <cell r="F10669">
            <v>0</v>
          </cell>
        </row>
        <row r="10670">
          <cell r="A10670" t="str">
            <v>7529</v>
          </cell>
          <cell r="C10670" t="str">
            <v>105604</v>
          </cell>
          <cell r="F10670">
            <v>0</v>
          </cell>
        </row>
        <row r="10671">
          <cell r="A10671" t="str">
            <v>7529</v>
          </cell>
          <cell r="C10671" t="str">
            <v>105605</v>
          </cell>
          <cell r="F10671">
            <v>0</v>
          </cell>
        </row>
        <row r="10672">
          <cell r="A10672" t="str">
            <v>7529</v>
          </cell>
          <cell r="C10672" t="str">
            <v>105700</v>
          </cell>
          <cell r="F10672">
            <v>0</v>
          </cell>
        </row>
        <row r="10673">
          <cell r="A10673" t="str">
            <v>7529</v>
          </cell>
          <cell r="C10673" t="str">
            <v>105701</v>
          </cell>
          <cell r="F10673">
            <v>0</v>
          </cell>
        </row>
        <row r="10674">
          <cell r="A10674" t="str">
            <v>7529</v>
          </cell>
          <cell r="C10674" t="str">
            <v>105702</v>
          </cell>
          <cell r="F10674">
            <v>0</v>
          </cell>
        </row>
        <row r="10675">
          <cell r="A10675" t="str">
            <v>7529</v>
          </cell>
          <cell r="C10675" t="str">
            <v>105703</v>
          </cell>
          <cell r="F10675">
            <v>0</v>
          </cell>
        </row>
        <row r="10676">
          <cell r="A10676" t="str">
            <v>7529</v>
          </cell>
          <cell r="C10676" t="str">
            <v>105704</v>
          </cell>
          <cell r="F10676">
            <v>0</v>
          </cell>
        </row>
        <row r="10677">
          <cell r="A10677" t="str">
            <v>7529</v>
          </cell>
          <cell r="C10677" t="str">
            <v>105705</v>
          </cell>
          <cell r="F10677">
            <v>0</v>
          </cell>
        </row>
        <row r="10678">
          <cell r="A10678" t="str">
            <v>7529</v>
          </cell>
          <cell r="C10678" t="str">
            <v>205700</v>
          </cell>
          <cell r="F10678">
            <v>0</v>
          </cell>
        </row>
        <row r="10679">
          <cell r="A10679" t="str">
            <v>7529</v>
          </cell>
          <cell r="C10679" t="str">
            <v>205701</v>
          </cell>
          <cell r="F10679">
            <v>0</v>
          </cell>
        </row>
        <row r="10680">
          <cell r="A10680" t="str">
            <v>7529</v>
          </cell>
          <cell r="C10680" t="str">
            <v>205702</v>
          </cell>
          <cell r="F10680">
            <v>0</v>
          </cell>
        </row>
        <row r="10681">
          <cell r="A10681" t="str">
            <v>7529</v>
          </cell>
          <cell r="C10681" t="str">
            <v>205703</v>
          </cell>
          <cell r="F10681">
            <v>0</v>
          </cell>
        </row>
        <row r="10682">
          <cell r="A10682" t="str">
            <v>7529</v>
          </cell>
          <cell r="C10682" t="str">
            <v>205704</v>
          </cell>
          <cell r="F10682">
            <v>0</v>
          </cell>
        </row>
        <row r="10683">
          <cell r="A10683" t="str">
            <v>7529</v>
          </cell>
          <cell r="C10683" t="str">
            <v>205705</v>
          </cell>
          <cell r="F10683">
            <v>0</v>
          </cell>
        </row>
        <row r="10684">
          <cell r="A10684" t="str">
            <v>7529</v>
          </cell>
          <cell r="C10684" t="str">
            <v>10945</v>
          </cell>
          <cell r="F10684">
            <v>0</v>
          </cell>
        </row>
        <row r="10685">
          <cell r="A10685" t="str">
            <v>7529</v>
          </cell>
          <cell r="C10685" t="str">
            <v>10970</v>
          </cell>
          <cell r="F10685">
            <v>0</v>
          </cell>
        </row>
        <row r="10686">
          <cell r="A10686" t="str">
            <v>7529</v>
          </cell>
          <cell r="C10686" t="str">
            <v>10971</v>
          </cell>
          <cell r="F10686">
            <v>0</v>
          </cell>
        </row>
        <row r="10687">
          <cell r="A10687" t="str">
            <v>7529</v>
          </cell>
          <cell r="C10687" t="str">
            <v>10980</v>
          </cell>
          <cell r="F10687">
            <v>0</v>
          </cell>
        </row>
        <row r="10688">
          <cell r="A10688" t="str">
            <v>7529</v>
          </cell>
          <cell r="C10688" t="str">
            <v>10999</v>
          </cell>
          <cell r="F10688">
            <v>0</v>
          </cell>
        </row>
        <row r="10689">
          <cell r="A10689" t="str">
            <v>7529</v>
          </cell>
          <cell r="C10689" t="str">
            <v>18000</v>
          </cell>
          <cell r="F10689">
            <v>0</v>
          </cell>
        </row>
        <row r="10690">
          <cell r="A10690" t="str">
            <v>7529</v>
          </cell>
          <cell r="C10690" t="str">
            <v>18010</v>
          </cell>
          <cell r="F10690">
            <v>0</v>
          </cell>
        </row>
        <row r="10691">
          <cell r="A10691" t="str">
            <v>7529</v>
          </cell>
          <cell r="C10691" t="str">
            <v>18015</v>
          </cell>
          <cell r="F10691">
            <v>0</v>
          </cell>
        </row>
        <row r="10692">
          <cell r="A10692" t="str">
            <v>7529</v>
          </cell>
          <cell r="C10692" t="str">
            <v>18020</v>
          </cell>
          <cell r="F10692">
            <v>0</v>
          </cell>
        </row>
        <row r="10693">
          <cell r="A10693" t="str">
            <v>7529</v>
          </cell>
          <cell r="C10693" t="str">
            <v>18025</v>
          </cell>
          <cell r="F10693">
            <v>0</v>
          </cell>
        </row>
        <row r="10694">
          <cell r="A10694" t="str">
            <v>7529</v>
          </cell>
          <cell r="C10694" t="str">
            <v>18030</v>
          </cell>
          <cell r="F10694">
            <v>0</v>
          </cell>
        </row>
        <row r="10695">
          <cell r="A10695" t="str">
            <v>7529</v>
          </cell>
          <cell r="C10695" t="str">
            <v>18050</v>
          </cell>
          <cell r="F10695">
            <v>0</v>
          </cell>
        </row>
        <row r="10696">
          <cell r="A10696" t="str">
            <v>7529</v>
          </cell>
          <cell r="C10696" t="str">
            <v>18060</v>
          </cell>
          <cell r="F10696">
            <v>0</v>
          </cell>
        </row>
        <row r="10697">
          <cell r="A10697" t="str">
            <v>7529</v>
          </cell>
          <cell r="C10697" t="str">
            <v>18090</v>
          </cell>
          <cell r="F10697">
            <v>0</v>
          </cell>
        </row>
        <row r="10698">
          <cell r="A10698" t="str">
            <v>7529</v>
          </cell>
          <cell r="C10698" t="str">
            <v>18100</v>
          </cell>
          <cell r="F10698">
            <v>0</v>
          </cell>
        </row>
        <row r="10699">
          <cell r="A10699" t="str">
            <v>7529</v>
          </cell>
          <cell r="C10699" t="str">
            <v>18110</v>
          </cell>
          <cell r="F10699">
            <v>0</v>
          </cell>
        </row>
        <row r="10700">
          <cell r="A10700" t="str">
            <v>7529</v>
          </cell>
          <cell r="C10700" t="str">
            <v>18095</v>
          </cell>
          <cell r="F10700">
            <v>0</v>
          </cell>
        </row>
        <row r="10701">
          <cell r="A10701" t="str">
            <v>7529</v>
          </cell>
          <cell r="C10701" t="str">
            <v>18195</v>
          </cell>
          <cell r="F10701">
            <v>0</v>
          </cell>
        </row>
        <row r="10702">
          <cell r="A10702" t="str">
            <v>7529</v>
          </cell>
          <cell r="C10702" t="str">
            <v>18200</v>
          </cell>
          <cell r="F10702">
            <v>0</v>
          </cell>
        </row>
        <row r="10703">
          <cell r="A10703" t="str">
            <v>7529</v>
          </cell>
          <cell r="C10703" t="str">
            <v>16100</v>
          </cell>
          <cell r="F10703">
            <v>0</v>
          </cell>
        </row>
        <row r="10704">
          <cell r="A10704" t="str">
            <v>7529</v>
          </cell>
          <cell r="C10704" t="str">
            <v>16101</v>
          </cell>
          <cell r="F10704">
            <v>0</v>
          </cell>
        </row>
        <row r="10705">
          <cell r="A10705" t="str">
            <v>7529</v>
          </cell>
          <cell r="C10705" t="str">
            <v>16151</v>
          </cell>
          <cell r="F10705">
            <v>0</v>
          </cell>
        </row>
        <row r="10706">
          <cell r="A10706" t="str">
            <v>7529</v>
          </cell>
          <cell r="C10706" t="str">
            <v>19000</v>
          </cell>
          <cell r="F10706">
            <v>0</v>
          </cell>
        </row>
        <row r="10707">
          <cell r="A10707" t="str">
            <v>7529</v>
          </cell>
          <cell r="C10707" t="str">
            <v>16054</v>
          </cell>
          <cell r="F10707">
            <v>0</v>
          </cell>
        </row>
        <row r="10708">
          <cell r="A10708" t="str">
            <v>7529</v>
          </cell>
          <cell r="C10708" t="str">
            <v>16055</v>
          </cell>
          <cell r="F10708">
            <v>0</v>
          </cell>
        </row>
        <row r="10709">
          <cell r="A10709" t="str">
            <v>7529</v>
          </cell>
          <cell r="C10709" t="str">
            <v>16056</v>
          </cell>
          <cell r="F10709">
            <v>0</v>
          </cell>
        </row>
        <row r="10710">
          <cell r="A10710" t="str">
            <v>7529</v>
          </cell>
          <cell r="C10710" t="str">
            <v>16065</v>
          </cell>
          <cell r="F10710">
            <v>0</v>
          </cell>
        </row>
        <row r="10711">
          <cell r="A10711" t="str">
            <v>7529</v>
          </cell>
          <cell r="C10711" t="str">
            <v>16066</v>
          </cell>
          <cell r="F10711">
            <v>0</v>
          </cell>
        </row>
        <row r="10712">
          <cell r="A10712" t="str">
            <v>7529</v>
          </cell>
          <cell r="C10712" t="str">
            <v>11201</v>
          </cell>
          <cell r="F10712">
            <v>0</v>
          </cell>
        </row>
        <row r="10713">
          <cell r="A10713" t="str">
            <v>7529</v>
          </cell>
          <cell r="C10713" t="str">
            <v>11202</v>
          </cell>
          <cell r="F10713">
            <v>0</v>
          </cell>
        </row>
        <row r="10714">
          <cell r="A10714" t="str">
            <v>7529</v>
          </cell>
          <cell r="C10714" t="str">
            <v>11206</v>
          </cell>
          <cell r="F10714">
            <v>0</v>
          </cell>
        </row>
        <row r="10715">
          <cell r="A10715" t="str">
            <v>7529</v>
          </cell>
          <cell r="C10715" t="str">
            <v>13000</v>
          </cell>
          <cell r="F10715">
            <v>0</v>
          </cell>
        </row>
        <row r="10716">
          <cell r="A10716" t="str">
            <v>7529</v>
          </cell>
          <cell r="C10716" t="str">
            <v>13620</v>
          </cell>
          <cell r="F10716">
            <v>0</v>
          </cell>
        </row>
        <row r="10717">
          <cell r="A10717" t="str">
            <v>7529</v>
          </cell>
          <cell r="C10717" t="str">
            <v>13622</v>
          </cell>
          <cell r="F10717">
            <v>0</v>
          </cell>
        </row>
        <row r="10718">
          <cell r="A10718" t="str">
            <v>7529</v>
          </cell>
          <cell r="C10718" t="str">
            <v>13920</v>
          </cell>
          <cell r="F10718">
            <v>0</v>
          </cell>
        </row>
        <row r="10719">
          <cell r="A10719" t="str">
            <v>7529</v>
          </cell>
          <cell r="C10719" t="str">
            <v>14000</v>
          </cell>
          <cell r="F10719">
            <v>0</v>
          </cell>
        </row>
        <row r="10720">
          <cell r="A10720" t="str">
            <v>7529</v>
          </cell>
          <cell r="C10720" t="str">
            <v>14070</v>
          </cell>
          <cell r="F10720">
            <v>0</v>
          </cell>
        </row>
        <row r="10721">
          <cell r="A10721" t="str">
            <v>7529</v>
          </cell>
          <cell r="C10721" t="str">
            <v>14075</v>
          </cell>
          <cell r="F10721">
            <v>0</v>
          </cell>
        </row>
        <row r="10722">
          <cell r="A10722" t="str">
            <v>7529</v>
          </cell>
          <cell r="C10722" t="str">
            <v>14085</v>
          </cell>
          <cell r="F10722">
            <v>0</v>
          </cell>
        </row>
        <row r="10723">
          <cell r="A10723" t="str">
            <v>7529</v>
          </cell>
          <cell r="C10723" t="str">
            <v>15000</v>
          </cell>
          <cell r="F10723">
            <v>0</v>
          </cell>
        </row>
        <row r="10724">
          <cell r="A10724" t="str">
            <v>7529</v>
          </cell>
          <cell r="C10724" t="str">
            <v>15060</v>
          </cell>
          <cell r="F10724">
            <v>0</v>
          </cell>
        </row>
        <row r="10725">
          <cell r="A10725" t="str">
            <v>7529</v>
          </cell>
          <cell r="C10725" t="str">
            <v>15090</v>
          </cell>
          <cell r="F10725">
            <v>0</v>
          </cell>
        </row>
        <row r="10726">
          <cell r="A10726" t="str">
            <v>7529</v>
          </cell>
          <cell r="C10726" t="str">
            <v>15114</v>
          </cell>
          <cell r="F10726">
            <v>0</v>
          </cell>
        </row>
        <row r="10727">
          <cell r="A10727" t="str">
            <v>7529</v>
          </cell>
          <cell r="C10727" t="str">
            <v>15115</v>
          </cell>
          <cell r="F10727">
            <v>0</v>
          </cell>
        </row>
        <row r="10728">
          <cell r="A10728" t="str">
            <v>7529</v>
          </cell>
          <cell r="C10728" t="str">
            <v>15150</v>
          </cell>
          <cell r="F10728">
            <v>0</v>
          </cell>
        </row>
        <row r="10729">
          <cell r="A10729" t="str">
            <v>7529</v>
          </cell>
          <cell r="C10729" t="str">
            <v>15151</v>
          </cell>
          <cell r="F10729">
            <v>0</v>
          </cell>
        </row>
        <row r="10730">
          <cell r="A10730" t="str">
            <v>7529</v>
          </cell>
          <cell r="C10730" t="str">
            <v>15155</v>
          </cell>
          <cell r="F10730">
            <v>0</v>
          </cell>
        </row>
        <row r="10731">
          <cell r="A10731" t="str">
            <v>7529</v>
          </cell>
          <cell r="C10731" t="str">
            <v>16115</v>
          </cell>
          <cell r="F10731">
            <v>0</v>
          </cell>
        </row>
        <row r="10732">
          <cell r="A10732" t="str">
            <v>7529</v>
          </cell>
          <cell r="C10732" t="str">
            <v>16020</v>
          </cell>
          <cell r="F10732">
            <v>0</v>
          </cell>
        </row>
        <row r="10733">
          <cell r="A10733" t="str">
            <v>7529</v>
          </cell>
          <cell r="C10733" t="str">
            <v>16021</v>
          </cell>
          <cell r="F10733">
            <v>0</v>
          </cell>
        </row>
        <row r="10734">
          <cell r="A10734" t="str">
            <v>7529</v>
          </cell>
          <cell r="C10734" t="str">
            <v>16022</v>
          </cell>
          <cell r="F10734">
            <v>0</v>
          </cell>
        </row>
        <row r="10735">
          <cell r="A10735" t="str">
            <v>7529</v>
          </cell>
          <cell r="C10735" t="str">
            <v>16023</v>
          </cell>
          <cell r="F10735">
            <v>0</v>
          </cell>
        </row>
        <row r="10736">
          <cell r="A10736" t="str">
            <v>7529</v>
          </cell>
          <cell r="C10736" t="str">
            <v>16024</v>
          </cell>
          <cell r="F10736">
            <v>0</v>
          </cell>
        </row>
        <row r="10737">
          <cell r="A10737" t="str">
            <v>7529</v>
          </cell>
          <cell r="C10737" t="str">
            <v>16034</v>
          </cell>
          <cell r="F10737">
            <v>0</v>
          </cell>
        </row>
        <row r="10738">
          <cell r="A10738" t="str">
            <v>7529</v>
          </cell>
          <cell r="C10738" t="str">
            <v>16035</v>
          </cell>
          <cell r="F10738">
            <v>0</v>
          </cell>
        </row>
        <row r="10739">
          <cell r="A10739" t="str">
            <v>7529</v>
          </cell>
          <cell r="C10739" t="str">
            <v>16037</v>
          </cell>
          <cell r="F10739">
            <v>0</v>
          </cell>
        </row>
        <row r="10740">
          <cell r="A10740" t="str">
            <v>7529</v>
          </cell>
          <cell r="C10740" t="str">
            <v>16050</v>
          </cell>
          <cell r="F10740">
            <v>0</v>
          </cell>
        </row>
        <row r="10741">
          <cell r="A10741" t="str">
            <v>7529</v>
          </cell>
          <cell r="C10741" t="str">
            <v>16080</v>
          </cell>
          <cell r="F10741">
            <v>0</v>
          </cell>
        </row>
        <row r="10742">
          <cell r="A10742" t="str">
            <v>7529</v>
          </cell>
          <cell r="C10742" t="str">
            <v>16085</v>
          </cell>
          <cell r="F10742">
            <v>0</v>
          </cell>
        </row>
        <row r="10743">
          <cell r="A10743" t="str">
            <v>7529</v>
          </cell>
          <cell r="C10743" t="str">
            <v>16200</v>
          </cell>
          <cell r="F10743">
            <v>0</v>
          </cell>
        </row>
        <row r="10744">
          <cell r="A10744" t="str">
            <v>7529</v>
          </cell>
          <cell r="C10744" t="str">
            <v>17871</v>
          </cell>
          <cell r="F10744">
            <v>0</v>
          </cell>
        </row>
        <row r="10745">
          <cell r="A10745" t="str">
            <v>7529</v>
          </cell>
          <cell r="C10745" t="str">
            <v>24005</v>
          </cell>
          <cell r="F10745">
            <v>0</v>
          </cell>
        </row>
        <row r="10746">
          <cell r="A10746" t="str">
            <v>7529</v>
          </cell>
          <cell r="C10746" t="str">
            <v>24010</v>
          </cell>
          <cell r="F10746">
            <v>-2481266.7599999998</v>
          </cell>
        </row>
        <row r="10747">
          <cell r="A10747" t="str">
            <v>7529</v>
          </cell>
          <cell r="C10747" t="str">
            <v>24011</v>
          </cell>
          <cell r="F10747">
            <v>0</v>
          </cell>
        </row>
        <row r="10748">
          <cell r="A10748" t="str">
            <v>7529</v>
          </cell>
          <cell r="C10748" t="str">
            <v>24012</v>
          </cell>
          <cell r="F10748">
            <v>0</v>
          </cell>
        </row>
        <row r="10749">
          <cell r="A10749" t="str">
            <v>7529</v>
          </cell>
          <cell r="C10749" t="str">
            <v>21328</v>
          </cell>
          <cell r="F10749">
            <v>0</v>
          </cell>
        </row>
        <row r="10750">
          <cell r="A10750" t="str">
            <v>7529</v>
          </cell>
          <cell r="C10750" t="str">
            <v>24015</v>
          </cell>
          <cell r="F10750">
            <v>0</v>
          </cell>
        </row>
        <row r="10751">
          <cell r="A10751" t="str">
            <v>7529</v>
          </cell>
          <cell r="C10751" t="str">
            <v>27500</v>
          </cell>
          <cell r="F10751">
            <v>0</v>
          </cell>
        </row>
        <row r="10752">
          <cell r="A10752" t="str">
            <v>7529</v>
          </cell>
          <cell r="C10752" t="str">
            <v>27502</v>
          </cell>
          <cell r="F10752">
            <v>0</v>
          </cell>
        </row>
        <row r="10753">
          <cell r="A10753" t="str">
            <v>7529</v>
          </cell>
          <cell r="C10753" t="str">
            <v>27505</v>
          </cell>
          <cell r="F10753">
            <v>0</v>
          </cell>
        </row>
        <row r="10754">
          <cell r="A10754" t="str">
            <v>7529</v>
          </cell>
          <cell r="C10754" t="str">
            <v>27511</v>
          </cell>
          <cell r="F10754">
            <v>0</v>
          </cell>
        </row>
        <row r="10755">
          <cell r="A10755" t="str">
            <v>7529</v>
          </cell>
          <cell r="C10755" t="str">
            <v>25000</v>
          </cell>
          <cell r="F10755">
            <v>0</v>
          </cell>
        </row>
        <row r="10756">
          <cell r="A10756" t="str">
            <v>7529</v>
          </cell>
          <cell r="C10756" t="str">
            <v>25020</v>
          </cell>
          <cell r="F10756">
            <v>0</v>
          </cell>
        </row>
        <row r="10757">
          <cell r="A10757" t="str">
            <v>7529</v>
          </cell>
          <cell r="C10757" t="str">
            <v>25025</v>
          </cell>
          <cell r="F10757">
            <v>0</v>
          </cell>
        </row>
        <row r="10758">
          <cell r="A10758" t="str">
            <v>7529</v>
          </cell>
          <cell r="C10758" t="str">
            <v>25109</v>
          </cell>
          <cell r="F10758">
            <v>0</v>
          </cell>
        </row>
        <row r="10759">
          <cell r="A10759" t="str">
            <v>7529</v>
          </cell>
          <cell r="C10759" t="str">
            <v>25110</v>
          </cell>
          <cell r="F10759">
            <v>0</v>
          </cell>
        </row>
        <row r="10760">
          <cell r="A10760" t="str">
            <v>7529</v>
          </cell>
          <cell r="C10760" t="str">
            <v>26000</v>
          </cell>
          <cell r="F10760">
            <v>0</v>
          </cell>
        </row>
        <row r="10761">
          <cell r="A10761" t="str">
            <v>7529</v>
          </cell>
          <cell r="C10761" t="str">
            <v>26001</v>
          </cell>
          <cell r="F10761">
            <v>0</v>
          </cell>
        </row>
        <row r="10762">
          <cell r="A10762" t="str">
            <v>7529</v>
          </cell>
          <cell r="C10762" t="str">
            <v>26002</v>
          </cell>
          <cell r="F10762">
            <v>0</v>
          </cell>
        </row>
        <row r="10763">
          <cell r="A10763" t="str">
            <v>7529</v>
          </cell>
          <cell r="C10763" t="str">
            <v>26003</v>
          </cell>
          <cell r="F10763">
            <v>0</v>
          </cell>
        </row>
        <row r="10764">
          <cell r="A10764" t="str">
            <v>7529</v>
          </cell>
          <cell r="C10764" t="str">
            <v>20000</v>
          </cell>
          <cell r="F10764">
            <v>0</v>
          </cell>
        </row>
        <row r="10765">
          <cell r="A10765" t="str">
            <v>7529</v>
          </cell>
          <cell r="C10765" t="str">
            <v>20001</v>
          </cell>
          <cell r="F10765">
            <v>0</v>
          </cell>
        </row>
        <row r="10766">
          <cell r="A10766" t="str">
            <v>7529</v>
          </cell>
          <cell r="C10766" t="str">
            <v>20015</v>
          </cell>
          <cell r="F10766">
            <v>0</v>
          </cell>
        </row>
        <row r="10767">
          <cell r="A10767" t="str">
            <v>7529</v>
          </cell>
          <cell r="C10767" t="str">
            <v>20108</v>
          </cell>
          <cell r="F10767">
            <v>0</v>
          </cell>
        </row>
        <row r="10768">
          <cell r="A10768" t="str">
            <v>7529</v>
          </cell>
          <cell r="C10768" t="str">
            <v>20110</v>
          </cell>
          <cell r="F10768">
            <v>0</v>
          </cell>
        </row>
        <row r="10769">
          <cell r="A10769" t="str">
            <v>7529</v>
          </cell>
          <cell r="C10769" t="str">
            <v>20215</v>
          </cell>
          <cell r="F10769">
            <v>0</v>
          </cell>
        </row>
        <row r="10770">
          <cell r="A10770" t="str">
            <v>7529</v>
          </cell>
          <cell r="C10770" t="str">
            <v>20272</v>
          </cell>
          <cell r="F10770">
            <v>0</v>
          </cell>
        </row>
        <row r="10771">
          <cell r="A10771" t="str">
            <v>7529</v>
          </cell>
          <cell r="C10771" t="str">
            <v>21081</v>
          </cell>
          <cell r="F10771">
            <v>0</v>
          </cell>
        </row>
        <row r="10772">
          <cell r="A10772" t="str">
            <v>7529</v>
          </cell>
          <cell r="C10772" t="str">
            <v>21085</v>
          </cell>
          <cell r="F10772">
            <v>0</v>
          </cell>
        </row>
        <row r="10773">
          <cell r="A10773" t="str">
            <v>7529</v>
          </cell>
          <cell r="C10773" t="str">
            <v>21086</v>
          </cell>
          <cell r="F10773">
            <v>0</v>
          </cell>
        </row>
        <row r="10774">
          <cell r="A10774" t="str">
            <v>7529</v>
          </cell>
          <cell r="C10774" t="str">
            <v>21087</v>
          </cell>
          <cell r="F10774">
            <v>0</v>
          </cell>
        </row>
        <row r="10775">
          <cell r="A10775" t="str">
            <v>7529</v>
          </cell>
          <cell r="C10775" t="str">
            <v>21089</v>
          </cell>
          <cell r="F10775">
            <v>0</v>
          </cell>
        </row>
        <row r="10776">
          <cell r="A10776" t="str">
            <v>7529</v>
          </cell>
          <cell r="C10776" t="str">
            <v>21090</v>
          </cell>
          <cell r="F10776">
            <v>137744.01</v>
          </cell>
        </row>
        <row r="10777">
          <cell r="A10777" t="str">
            <v>7529</v>
          </cell>
          <cell r="C10777" t="str">
            <v>21095</v>
          </cell>
          <cell r="F10777">
            <v>0</v>
          </cell>
        </row>
        <row r="10778">
          <cell r="A10778" t="str">
            <v>7529</v>
          </cell>
          <cell r="C10778" t="str">
            <v>21098</v>
          </cell>
          <cell r="F10778">
            <v>0</v>
          </cell>
        </row>
        <row r="10779">
          <cell r="A10779" t="str">
            <v>7529</v>
          </cell>
          <cell r="C10779" t="str">
            <v>21200</v>
          </cell>
          <cell r="F10779">
            <v>0</v>
          </cell>
        </row>
        <row r="10780">
          <cell r="A10780" t="str">
            <v>7529</v>
          </cell>
          <cell r="C10780" t="str">
            <v>21201</v>
          </cell>
          <cell r="F10780">
            <v>0</v>
          </cell>
        </row>
        <row r="10781">
          <cell r="A10781" t="str">
            <v>7529</v>
          </cell>
          <cell r="C10781" t="str">
            <v>21300</v>
          </cell>
          <cell r="F10781">
            <v>0</v>
          </cell>
        </row>
        <row r="10782">
          <cell r="A10782" t="str">
            <v>7529</v>
          </cell>
          <cell r="C10782" t="str">
            <v>21319</v>
          </cell>
          <cell r="F10782">
            <v>0</v>
          </cell>
        </row>
        <row r="10783">
          <cell r="A10783" t="str">
            <v>7529</v>
          </cell>
          <cell r="C10783" t="str">
            <v>21400</v>
          </cell>
          <cell r="F10783">
            <v>0</v>
          </cell>
        </row>
        <row r="10784">
          <cell r="A10784" t="str">
            <v>7529</v>
          </cell>
          <cell r="C10784" t="str">
            <v>21600</v>
          </cell>
          <cell r="F10784">
            <v>0</v>
          </cell>
        </row>
        <row r="10785">
          <cell r="A10785" t="str">
            <v>7529</v>
          </cell>
          <cell r="C10785" t="str">
            <v>23001</v>
          </cell>
          <cell r="F10785">
            <v>0</v>
          </cell>
        </row>
        <row r="10786">
          <cell r="A10786" t="str">
            <v>7529</v>
          </cell>
          <cell r="C10786" t="str">
            <v>23002</v>
          </cell>
          <cell r="F10786">
            <v>0</v>
          </cell>
        </row>
        <row r="10787">
          <cell r="A10787" t="str">
            <v>7529</v>
          </cell>
          <cell r="C10787" t="str">
            <v>FTP01</v>
          </cell>
          <cell r="F10787">
            <v>0</v>
          </cell>
        </row>
        <row r="10788">
          <cell r="A10788" t="str">
            <v>7529</v>
          </cell>
          <cell r="C10788" t="str">
            <v>13600</v>
          </cell>
          <cell r="F10788">
            <v>0</v>
          </cell>
        </row>
        <row r="10789">
          <cell r="A10789" t="str">
            <v>7529</v>
          </cell>
          <cell r="C10789" t="str">
            <v>13602</v>
          </cell>
          <cell r="F10789">
            <v>0</v>
          </cell>
        </row>
        <row r="10790">
          <cell r="A10790" t="str">
            <v>7529</v>
          </cell>
          <cell r="C10790" t="str">
            <v>13618</v>
          </cell>
          <cell r="F10790">
            <v>0</v>
          </cell>
        </row>
        <row r="10791">
          <cell r="A10791" t="str">
            <v>7529</v>
          </cell>
          <cell r="C10791" t="str">
            <v>13619</v>
          </cell>
          <cell r="F10791">
            <v>0</v>
          </cell>
        </row>
        <row r="10792">
          <cell r="A10792" t="str">
            <v>7529</v>
          </cell>
          <cell r="C10792" t="str">
            <v>13900</v>
          </cell>
          <cell r="F10792">
            <v>0</v>
          </cell>
        </row>
        <row r="10793">
          <cell r="A10793" t="str">
            <v>7529</v>
          </cell>
          <cell r="C10793" t="str">
            <v>13901</v>
          </cell>
          <cell r="F10793">
            <v>0</v>
          </cell>
        </row>
        <row r="10794">
          <cell r="A10794" t="str">
            <v>7529</v>
          </cell>
          <cell r="C10794" t="str">
            <v>24000</v>
          </cell>
          <cell r="F10794">
            <v>0</v>
          </cell>
        </row>
        <row r="10795">
          <cell r="A10795" t="str">
            <v>7529</v>
          </cell>
          <cell r="C10795" t="str">
            <v>24001</v>
          </cell>
          <cell r="F10795">
            <v>0</v>
          </cell>
        </row>
        <row r="10796">
          <cell r="A10796" t="str">
            <v>7529</v>
          </cell>
          <cell r="C10796" t="str">
            <v>24002</v>
          </cell>
          <cell r="F10796">
            <v>0</v>
          </cell>
        </row>
        <row r="10797">
          <cell r="A10797" t="str">
            <v>7529</v>
          </cell>
          <cell r="C10797" t="str">
            <v>11204</v>
          </cell>
          <cell r="F10797">
            <v>0</v>
          </cell>
        </row>
        <row r="10798">
          <cell r="A10798" t="str">
            <v>7529</v>
          </cell>
          <cell r="C10798" t="str">
            <v>11225</v>
          </cell>
          <cell r="F10798">
            <v>0</v>
          </cell>
        </row>
        <row r="10799">
          <cell r="A10799" t="str">
            <v>7529</v>
          </cell>
          <cell r="C10799" t="str">
            <v>11230</v>
          </cell>
          <cell r="F10799">
            <v>0</v>
          </cell>
        </row>
        <row r="10800">
          <cell r="A10800" t="str">
            <v>7529</v>
          </cell>
          <cell r="C10800" t="str">
            <v>11235</v>
          </cell>
          <cell r="F10800">
            <v>0</v>
          </cell>
        </row>
        <row r="10801">
          <cell r="A10801" t="str">
            <v>7529</v>
          </cell>
          <cell r="C10801" t="str">
            <v>22024</v>
          </cell>
          <cell r="F10801">
            <v>0</v>
          </cell>
        </row>
        <row r="10802">
          <cell r="A10802" t="str">
            <v>7529</v>
          </cell>
          <cell r="C10802" t="str">
            <v>22025</v>
          </cell>
          <cell r="F10802">
            <v>0</v>
          </cell>
        </row>
        <row r="10803">
          <cell r="A10803" t="str">
            <v>7529</v>
          </cell>
          <cell r="C10803" t="str">
            <v>22030</v>
          </cell>
          <cell r="F10803">
            <v>0</v>
          </cell>
        </row>
        <row r="10804">
          <cell r="A10804" t="str">
            <v>7529</v>
          </cell>
          <cell r="C10804" t="str">
            <v>21080</v>
          </cell>
          <cell r="F10804">
            <v>0</v>
          </cell>
        </row>
        <row r="10805">
          <cell r="A10805" t="str">
            <v>7529</v>
          </cell>
          <cell r="C10805" t="str">
            <v>21083</v>
          </cell>
          <cell r="F10805">
            <v>0</v>
          </cell>
        </row>
        <row r="10806">
          <cell r="A10806" t="str">
            <v>7529</v>
          </cell>
          <cell r="C10806" t="str">
            <v>21084</v>
          </cell>
          <cell r="F10806">
            <v>0</v>
          </cell>
        </row>
        <row r="10807">
          <cell r="A10807" t="str">
            <v>7529</v>
          </cell>
          <cell r="C10807" t="str">
            <v>21421</v>
          </cell>
          <cell r="F10807">
            <v>-1495.81</v>
          </cell>
        </row>
        <row r="10808">
          <cell r="A10808" t="str">
            <v>7529</v>
          </cell>
          <cell r="C10808" t="str">
            <v>21423</v>
          </cell>
          <cell r="F10808">
            <v>0</v>
          </cell>
        </row>
        <row r="10809">
          <cell r="A10809" t="str">
            <v>7529</v>
          </cell>
          <cell r="C10809" t="str">
            <v>21448</v>
          </cell>
          <cell r="F10809">
            <v>0</v>
          </cell>
        </row>
        <row r="10810">
          <cell r="A10810" t="str">
            <v>7529</v>
          </cell>
          <cell r="C10810" t="str">
            <v>21449</v>
          </cell>
          <cell r="F10810">
            <v>0</v>
          </cell>
        </row>
        <row r="10811">
          <cell r="A10811" t="str">
            <v>7529</v>
          </cell>
          <cell r="C10811" t="str">
            <v>21450</v>
          </cell>
          <cell r="F10811">
            <v>0</v>
          </cell>
        </row>
        <row r="10812">
          <cell r="A10812" t="str">
            <v>7529</v>
          </cell>
          <cell r="C10812" t="str">
            <v>21223</v>
          </cell>
          <cell r="F10812">
            <v>0</v>
          </cell>
        </row>
        <row r="10813">
          <cell r="A10813" t="str">
            <v>7529</v>
          </cell>
          <cell r="C10813" t="str">
            <v>21224</v>
          </cell>
          <cell r="F10813">
            <v>0</v>
          </cell>
        </row>
        <row r="10814">
          <cell r="A10814" t="str">
            <v>7529</v>
          </cell>
          <cell r="C10814" t="str">
            <v>21610</v>
          </cell>
          <cell r="F10814">
            <v>0</v>
          </cell>
        </row>
        <row r="10815">
          <cell r="A10815" t="str">
            <v>7529</v>
          </cell>
          <cell r="C10815" t="str">
            <v>21611</v>
          </cell>
          <cell r="F10815">
            <v>0</v>
          </cell>
        </row>
        <row r="10816">
          <cell r="A10816" t="str">
            <v>7529</v>
          </cell>
          <cell r="C10816" t="str">
            <v>21620</v>
          </cell>
          <cell r="F10816">
            <v>0</v>
          </cell>
        </row>
        <row r="10817">
          <cell r="A10817" t="str">
            <v>7529</v>
          </cell>
          <cell r="C10817" t="str">
            <v>21621</v>
          </cell>
          <cell r="F10817">
            <v>0</v>
          </cell>
        </row>
        <row r="10818">
          <cell r="A10818" t="str">
            <v>7529</v>
          </cell>
          <cell r="C10818" t="str">
            <v>21622</v>
          </cell>
          <cell r="F10818">
            <v>0</v>
          </cell>
        </row>
        <row r="10819">
          <cell r="A10819" t="str">
            <v>7529</v>
          </cell>
          <cell r="C10819" t="str">
            <v>30000</v>
          </cell>
          <cell r="F10819">
            <v>5585849.9899999993</v>
          </cell>
        </row>
        <row r="10820">
          <cell r="A10820" t="str">
            <v>7529</v>
          </cell>
          <cell r="C10820" t="str">
            <v>30010</v>
          </cell>
          <cell r="F10820">
            <v>-4496407.46</v>
          </cell>
        </row>
        <row r="10821">
          <cell r="A10821" t="str">
            <v>7529</v>
          </cell>
          <cell r="C10821" t="str">
            <v>30011</v>
          </cell>
          <cell r="F10821">
            <v>0</v>
          </cell>
        </row>
        <row r="10822">
          <cell r="A10822" t="str">
            <v>7529</v>
          </cell>
          <cell r="C10822" t="str">
            <v>30201</v>
          </cell>
          <cell r="F10822">
            <v>0</v>
          </cell>
        </row>
        <row r="10823">
          <cell r="A10823" t="str">
            <v>7529</v>
          </cell>
          <cell r="C10823" t="str">
            <v>30100</v>
          </cell>
          <cell r="F10823">
            <v>0</v>
          </cell>
        </row>
        <row r="10824">
          <cell r="A10824" t="str">
            <v>7529</v>
          </cell>
          <cell r="C10824" t="str">
            <v>30101</v>
          </cell>
          <cell r="F10824">
            <v>0</v>
          </cell>
        </row>
        <row r="10825">
          <cell r="A10825" t="str">
            <v>7529</v>
          </cell>
          <cell r="C10825" t="str">
            <v>30102</v>
          </cell>
          <cell r="F10825">
            <v>0</v>
          </cell>
        </row>
        <row r="10826">
          <cell r="A10826" t="str">
            <v>7529</v>
          </cell>
          <cell r="C10826" t="str">
            <v>30105</v>
          </cell>
          <cell r="F10826">
            <v>0</v>
          </cell>
        </row>
        <row r="10827">
          <cell r="A10827" t="str">
            <v>7529</v>
          </cell>
          <cell r="C10827" t="str">
            <v>30115</v>
          </cell>
          <cell r="F10827">
            <v>0</v>
          </cell>
        </row>
        <row r="10828">
          <cell r="A10828" t="str">
            <v>7529</v>
          </cell>
          <cell r="C10828" t="str">
            <v>30130</v>
          </cell>
          <cell r="F10828">
            <v>0</v>
          </cell>
        </row>
        <row r="10829">
          <cell r="A10829" t="str">
            <v>7529</v>
          </cell>
          <cell r="C10829" t="str">
            <v>30131</v>
          </cell>
          <cell r="F10829">
            <v>0</v>
          </cell>
        </row>
        <row r="10830">
          <cell r="A10830" t="str">
            <v>7529</v>
          </cell>
          <cell r="C10830" t="str">
            <v>30132</v>
          </cell>
          <cell r="F10830">
            <v>0</v>
          </cell>
        </row>
        <row r="10831">
          <cell r="A10831" t="str">
            <v>7529</v>
          </cell>
          <cell r="C10831" t="str">
            <v>30135</v>
          </cell>
          <cell r="F10831">
            <v>0</v>
          </cell>
        </row>
        <row r="10832">
          <cell r="A10832" t="str">
            <v>7529</v>
          </cell>
          <cell r="C10832" t="str">
            <v>30140</v>
          </cell>
          <cell r="F10832">
            <v>0</v>
          </cell>
        </row>
        <row r="10833">
          <cell r="A10833" t="str">
            <v>7529</v>
          </cell>
          <cell r="C10833" t="str">
            <v>30145</v>
          </cell>
          <cell r="F10833">
            <v>0</v>
          </cell>
        </row>
        <row r="10834">
          <cell r="A10834" t="str">
            <v>7529</v>
          </cell>
          <cell r="C10834" t="str">
            <v>30400</v>
          </cell>
          <cell r="F10834">
            <v>-46501.46</v>
          </cell>
        </row>
        <row r="10835">
          <cell r="A10835" t="str">
            <v>7529</v>
          </cell>
          <cell r="C10835" t="str">
            <v>30405</v>
          </cell>
          <cell r="F10835">
            <v>0</v>
          </cell>
        </row>
        <row r="10836">
          <cell r="A10836" t="str">
            <v>7529</v>
          </cell>
          <cell r="C10836" t="str">
            <v>FTP02</v>
          </cell>
          <cell r="F10836">
            <v>0</v>
          </cell>
        </row>
        <row r="10837">
          <cell r="A10837" t="str">
            <v>7529</v>
          </cell>
          <cell r="C10837" t="str">
            <v>30200</v>
          </cell>
          <cell r="F10837">
            <v>1337723.04</v>
          </cell>
        </row>
        <row r="10838">
          <cell r="A10838" t="str">
            <v>7529</v>
          </cell>
          <cell r="C10838" t="str">
            <v>30210</v>
          </cell>
          <cell r="F10838">
            <v>-8882.2800000000007</v>
          </cell>
        </row>
        <row r="10839">
          <cell r="A10839" t="str">
            <v>7529</v>
          </cell>
          <cell r="C10839" t="str">
            <v>30220</v>
          </cell>
          <cell r="F10839">
            <v>0</v>
          </cell>
        </row>
        <row r="10840">
          <cell r="A10840" t="str">
            <v>7529</v>
          </cell>
          <cell r="C10840" t="str">
            <v>40000</v>
          </cell>
          <cell r="F10840">
            <v>0</v>
          </cell>
        </row>
        <row r="10841">
          <cell r="A10841" t="str">
            <v>7529</v>
          </cell>
          <cell r="C10841" t="str">
            <v>40002</v>
          </cell>
          <cell r="F10841">
            <v>0</v>
          </cell>
        </row>
        <row r="10842">
          <cell r="A10842" t="str">
            <v>7529</v>
          </cell>
          <cell r="C10842" t="str">
            <v>40005</v>
          </cell>
          <cell r="F10842">
            <v>0</v>
          </cell>
        </row>
        <row r="10843">
          <cell r="A10843" t="str">
            <v>7529</v>
          </cell>
          <cell r="C10843" t="str">
            <v>40006</v>
          </cell>
          <cell r="F10843">
            <v>0</v>
          </cell>
        </row>
        <row r="10844">
          <cell r="A10844" t="str">
            <v>7529</v>
          </cell>
          <cell r="C10844" t="str">
            <v>40007</v>
          </cell>
          <cell r="F10844">
            <v>0</v>
          </cell>
        </row>
        <row r="10845">
          <cell r="A10845" t="str">
            <v>7529</v>
          </cell>
          <cell r="C10845" t="str">
            <v>40010</v>
          </cell>
          <cell r="F10845">
            <v>0</v>
          </cell>
        </row>
        <row r="10846">
          <cell r="A10846" t="str">
            <v>7529</v>
          </cell>
          <cell r="C10846" t="str">
            <v>40020</v>
          </cell>
          <cell r="F10846">
            <v>0</v>
          </cell>
        </row>
        <row r="10847">
          <cell r="A10847" t="str">
            <v>7529</v>
          </cell>
          <cell r="C10847" t="str">
            <v>40100</v>
          </cell>
          <cell r="F10847">
            <v>0</v>
          </cell>
        </row>
        <row r="10848">
          <cell r="A10848" t="str">
            <v>7529</v>
          </cell>
          <cell r="C10848" t="str">
            <v>40101</v>
          </cell>
          <cell r="F10848">
            <v>0</v>
          </cell>
        </row>
        <row r="10849">
          <cell r="A10849" t="str">
            <v>7529</v>
          </cell>
          <cell r="C10849" t="str">
            <v>40300</v>
          </cell>
          <cell r="F10849">
            <v>0</v>
          </cell>
        </row>
        <row r="10850">
          <cell r="A10850" t="str">
            <v>7529</v>
          </cell>
          <cell r="C10850" t="str">
            <v>40031</v>
          </cell>
          <cell r="F10850">
            <v>0</v>
          </cell>
        </row>
        <row r="10851">
          <cell r="A10851" t="str">
            <v>7529</v>
          </cell>
          <cell r="C10851" t="str">
            <v>40307</v>
          </cell>
          <cell r="F10851">
            <v>0</v>
          </cell>
        </row>
        <row r="10852">
          <cell r="A10852" t="str">
            <v>7529</v>
          </cell>
          <cell r="C10852" t="str">
            <v>40309</v>
          </cell>
          <cell r="F10852">
            <v>0</v>
          </cell>
        </row>
        <row r="10853">
          <cell r="A10853" t="str">
            <v>7529</v>
          </cell>
          <cell r="C10853" t="str">
            <v>40310</v>
          </cell>
          <cell r="F10853">
            <v>0</v>
          </cell>
        </row>
        <row r="10854">
          <cell r="A10854" t="str">
            <v>7529</v>
          </cell>
          <cell r="C10854" t="str">
            <v>40200</v>
          </cell>
          <cell r="F10854">
            <v>0</v>
          </cell>
        </row>
        <row r="10855">
          <cell r="A10855" t="str">
            <v>7529</v>
          </cell>
          <cell r="C10855" t="str">
            <v>40205</v>
          </cell>
          <cell r="F10855">
            <v>0</v>
          </cell>
        </row>
        <row r="10856">
          <cell r="A10856" t="str">
            <v>7529</v>
          </cell>
          <cell r="C10856" t="str">
            <v>40220</v>
          </cell>
          <cell r="F10856">
            <v>0</v>
          </cell>
        </row>
        <row r="10857">
          <cell r="A10857" t="str">
            <v>7529</v>
          </cell>
          <cell r="C10857" t="str">
            <v>40235</v>
          </cell>
          <cell r="F10857">
            <v>0</v>
          </cell>
        </row>
        <row r="10858">
          <cell r="A10858" t="str">
            <v>7529</v>
          </cell>
          <cell r="C10858" t="str">
            <v>40046</v>
          </cell>
          <cell r="F10858">
            <v>0</v>
          </cell>
        </row>
        <row r="10859">
          <cell r="A10859" t="str">
            <v>7529</v>
          </cell>
          <cell r="C10859" t="str">
            <v>40102</v>
          </cell>
          <cell r="F10859">
            <v>0</v>
          </cell>
        </row>
        <row r="10860">
          <cell r="A10860" t="str">
            <v>7529</v>
          </cell>
          <cell r="C10860" t="str">
            <v>40230</v>
          </cell>
          <cell r="F10860">
            <v>0</v>
          </cell>
        </row>
        <row r="10861">
          <cell r="A10861" t="str">
            <v>7529</v>
          </cell>
          <cell r="C10861" t="str">
            <v>40231</v>
          </cell>
          <cell r="F10861">
            <v>0</v>
          </cell>
        </row>
        <row r="10862">
          <cell r="A10862" t="str">
            <v>7529</v>
          </cell>
          <cell r="C10862" t="str">
            <v>43000</v>
          </cell>
          <cell r="F10862">
            <v>0</v>
          </cell>
        </row>
        <row r="10863">
          <cell r="A10863" t="str">
            <v>7529</v>
          </cell>
          <cell r="C10863" t="str">
            <v>43010</v>
          </cell>
          <cell r="F10863">
            <v>0</v>
          </cell>
        </row>
        <row r="10864">
          <cell r="A10864" t="str">
            <v>7529</v>
          </cell>
          <cell r="C10864" t="str">
            <v>44020</v>
          </cell>
          <cell r="F10864">
            <v>0</v>
          </cell>
        </row>
        <row r="10865">
          <cell r="A10865" t="str">
            <v>7529</v>
          </cell>
          <cell r="C10865" t="str">
            <v>44065</v>
          </cell>
          <cell r="F10865">
            <v>0</v>
          </cell>
        </row>
        <row r="10866">
          <cell r="A10866" t="str">
            <v>7529</v>
          </cell>
          <cell r="C10866" t="str">
            <v>44100</v>
          </cell>
          <cell r="F10866">
            <v>0</v>
          </cell>
        </row>
        <row r="10867">
          <cell r="A10867" t="str">
            <v>7529</v>
          </cell>
          <cell r="C10867" t="str">
            <v>44105</v>
          </cell>
          <cell r="F10867">
            <v>0</v>
          </cell>
        </row>
        <row r="10868">
          <cell r="A10868" t="str">
            <v>7529</v>
          </cell>
          <cell r="C10868" t="str">
            <v>44900</v>
          </cell>
          <cell r="F10868">
            <v>0</v>
          </cell>
        </row>
        <row r="10869">
          <cell r="A10869" t="str">
            <v>7529</v>
          </cell>
          <cell r="C10869" t="str">
            <v>81600</v>
          </cell>
          <cell r="F10869">
            <v>0</v>
          </cell>
        </row>
        <row r="10870">
          <cell r="A10870" t="str">
            <v>7529</v>
          </cell>
          <cell r="C10870" t="str">
            <v>83000</v>
          </cell>
          <cell r="F10870">
            <v>0</v>
          </cell>
        </row>
        <row r="10871">
          <cell r="A10871" t="str">
            <v>7529</v>
          </cell>
          <cell r="C10871" t="str">
            <v>60000</v>
          </cell>
          <cell r="F10871">
            <v>0</v>
          </cell>
        </row>
        <row r="10872">
          <cell r="A10872" t="str">
            <v>7529</v>
          </cell>
          <cell r="C10872" t="str">
            <v>60005</v>
          </cell>
          <cell r="F10872">
            <v>0</v>
          </cell>
        </row>
        <row r="10873">
          <cell r="A10873" t="str">
            <v>7529</v>
          </cell>
          <cell r="C10873" t="str">
            <v>60009</v>
          </cell>
          <cell r="F10873">
            <v>0</v>
          </cell>
        </row>
        <row r="10874">
          <cell r="A10874" t="str">
            <v>7529</v>
          </cell>
          <cell r="C10874" t="str">
            <v>60010</v>
          </cell>
          <cell r="F10874">
            <v>0</v>
          </cell>
        </row>
        <row r="10875">
          <cell r="A10875" t="str">
            <v>7529</v>
          </cell>
          <cell r="C10875" t="str">
            <v>AIP</v>
          </cell>
          <cell r="F10875">
            <v>0</v>
          </cell>
        </row>
        <row r="10876">
          <cell r="A10876" t="str">
            <v>7529</v>
          </cell>
          <cell r="C10876" t="str">
            <v>LTI</v>
          </cell>
          <cell r="F10876">
            <v>0</v>
          </cell>
        </row>
        <row r="10877">
          <cell r="A10877" t="str">
            <v>7529</v>
          </cell>
          <cell r="C10877" t="str">
            <v>NI9403</v>
          </cell>
          <cell r="F10877">
            <v>0</v>
          </cell>
        </row>
        <row r="10878">
          <cell r="A10878" t="str">
            <v>7529</v>
          </cell>
          <cell r="C10878" t="str">
            <v>60018</v>
          </cell>
          <cell r="F10878">
            <v>0</v>
          </cell>
        </row>
        <row r="10879">
          <cell r="A10879" t="str">
            <v>7529</v>
          </cell>
          <cell r="C10879" t="str">
            <v>60030</v>
          </cell>
          <cell r="F10879">
            <v>0</v>
          </cell>
        </row>
        <row r="10880">
          <cell r="A10880" t="str">
            <v>7529</v>
          </cell>
          <cell r="C10880" t="str">
            <v>60100</v>
          </cell>
          <cell r="F10880">
            <v>0</v>
          </cell>
        </row>
        <row r="10881">
          <cell r="A10881" t="str">
            <v>7529</v>
          </cell>
          <cell r="C10881" t="str">
            <v>60200</v>
          </cell>
          <cell r="F10881">
            <v>0</v>
          </cell>
        </row>
        <row r="10882">
          <cell r="A10882" t="str">
            <v>7529</v>
          </cell>
          <cell r="C10882" t="str">
            <v>60220</v>
          </cell>
          <cell r="F10882">
            <v>0</v>
          </cell>
        </row>
        <row r="10883">
          <cell r="A10883" t="str">
            <v>7529</v>
          </cell>
          <cell r="C10883" t="str">
            <v>60235</v>
          </cell>
          <cell r="F10883">
            <v>0</v>
          </cell>
        </row>
        <row r="10884">
          <cell r="A10884" t="str">
            <v>7529</v>
          </cell>
          <cell r="C10884" t="str">
            <v>60530</v>
          </cell>
          <cell r="F10884">
            <v>0</v>
          </cell>
        </row>
        <row r="10885">
          <cell r="A10885" t="str">
            <v>7529</v>
          </cell>
          <cell r="C10885" t="str">
            <v>60610</v>
          </cell>
          <cell r="F10885">
            <v>0</v>
          </cell>
        </row>
        <row r="10886">
          <cell r="A10886" t="str">
            <v>7529</v>
          </cell>
          <cell r="C10886" t="str">
            <v>60700</v>
          </cell>
          <cell r="F10886">
            <v>0</v>
          </cell>
        </row>
        <row r="10887">
          <cell r="A10887" t="str">
            <v>7529</v>
          </cell>
          <cell r="C10887" t="str">
            <v>60710</v>
          </cell>
          <cell r="F10887">
            <v>0</v>
          </cell>
        </row>
        <row r="10888">
          <cell r="A10888" t="str">
            <v>7529</v>
          </cell>
          <cell r="C10888" t="str">
            <v>61000</v>
          </cell>
          <cell r="F10888">
            <v>0</v>
          </cell>
        </row>
        <row r="10889">
          <cell r="A10889" t="str">
            <v>7529</v>
          </cell>
          <cell r="C10889" t="str">
            <v>61050</v>
          </cell>
          <cell r="F10889">
            <v>0</v>
          </cell>
        </row>
        <row r="10890">
          <cell r="A10890" t="str">
            <v>7529</v>
          </cell>
          <cell r="C10890" t="str">
            <v>62000</v>
          </cell>
          <cell r="F10890">
            <v>0</v>
          </cell>
        </row>
        <row r="10891">
          <cell r="A10891" t="str">
            <v>7529</v>
          </cell>
          <cell r="C10891" t="str">
            <v>62200</v>
          </cell>
          <cell r="F10891">
            <v>0</v>
          </cell>
        </row>
        <row r="10892">
          <cell r="A10892" t="str">
            <v>7529</v>
          </cell>
          <cell r="C10892" t="str">
            <v>63010</v>
          </cell>
          <cell r="F10892">
            <v>0</v>
          </cell>
        </row>
        <row r="10893">
          <cell r="A10893" t="str">
            <v>7529</v>
          </cell>
          <cell r="C10893" t="str">
            <v>63100</v>
          </cell>
          <cell r="F10893">
            <v>0</v>
          </cell>
        </row>
        <row r="10894">
          <cell r="A10894" t="str">
            <v>7529</v>
          </cell>
          <cell r="C10894" t="str">
            <v>63104</v>
          </cell>
          <cell r="F10894">
            <v>0</v>
          </cell>
        </row>
        <row r="10895">
          <cell r="A10895" t="str">
            <v>7529</v>
          </cell>
          <cell r="C10895" t="str">
            <v>63110</v>
          </cell>
          <cell r="F10895">
            <v>0</v>
          </cell>
        </row>
        <row r="10896">
          <cell r="A10896" t="str">
            <v>7529</v>
          </cell>
          <cell r="C10896" t="str">
            <v>63111</v>
          </cell>
          <cell r="F10896">
            <v>0</v>
          </cell>
        </row>
        <row r="10897">
          <cell r="A10897" t="str">
            <v>7529</v>
          </cell>
          <cell r="C10897" t="str">
            <v>63112</v>
          </cell>
          <cell r="F10897">
            <v>0</v>
          </cell>
        </row>
        <row r="10898">
          <cell r="A10898" t="str">
            <v>7529</v>
          </cell>
          <cell r="C10898" t="str">
            <v>63120</v>
          </cell>
          <cell r="F10898">
            <v>0</v>
          </cell>
        </row>
        <row r="10899">
          <cell r="A10899" t="str">
            <v>7529</v>
          </cell>
          <cell r="C10899" t="str">
            <v>63121</v>
          </cell>
          <cell r="F10899">
            <v>0</v>
          </cell>
        </row>
        <row r="10900">
          <cell r="A10900" t="str">
            <v>7529</v>
          </cell>
          <cell r="C10900" t="str">
            <v>63300</v>
          </cell>
          <cell r="F10900">
            <v>0</v>
          </cell>
        </row>
        <row r="10901">
          <cell r="A10901" t="str">
            <v>7529</v>
          </cell>
          <cell r="C10901" t="str">
            <v>63810</v>
          </cell>
          <cell r="F10901">
            <v>0</v>
          </cell>
        </row>
        <row r="10902">
          <cell r="A10902" t="str">
            <v>7529</v>
          </cell>
          <cell r="C10902" t="str">
            <v>64000</v>
          </cell>
          <cell r="F10902">
            <v>0</v>
          </cell>
        </row>
        <row r="10903">
          <cell r="A10903" t="str">
            <v>7529</v>
          </cell>
          <cell r="C10903" t="str">
            <v>64030</v>
          </cell>
          <cell r="F10903">
            <v>0</v>
          </cell>
        </row>
        <row r="10904">
          <cell r="A10904" t="str">
            <v>7529</v>
          </cell>
          <cell r="C10904" t="str">
            <v>64210</v>
          </cell>
          <cell r="F10904">
            <v>0</v>
          </cell>
        </row>
        <row r="10905">
          <cell r="A10905" t="str">
            <v>7529</v>
          </cell>
          <cell r="C10905" t="str">
            <v>64215</v>
          </cell>
          <cell r="F10905">
            <v>0</v>
          </cell>
        </row>
        <row r="10906">
          <cell r="A10906" t="str">
            <v>7529</v>
          </cell>
          <cell r="C10906" t="str">
            <v>64300</v>
          </cell>
          <cell r="F10906">
            <v>0</v>
          </cell>
        </row>
        <row r="10907">
          <cell r="A10907" t="str">
            <v>7529</v>
          </cell>
          <cell r="C10907" t="str">
            <v>64900</v>
          </cell>
          <cell r="F10907">
            <v>0</v>
          </cell>
        </row>
        <row r="10908">
          <cell r="A10908" t="str">
            <v>7529</v>
          </cell>
          <cell r="C10908" t="str">
            <v>64920</v>
          </cell>
          <cell r="F10908">
            <v>0</v>
          </cell>
        </row>
        <row r="10909">
          <cell r="A10909" t="str">
            <v>7529</v>
          </cell>
          <cell r="C10909" t="str">
            <v>65000</v>
          </cell>
          <cell r="F10909">
            <v>0</v>
          </cell>
        </row>
        <row r="10910">
          <cell r="A10910" t="str">
            <v>7529</v>
          </cell>
          <cell r="C10910" t="str">
            <v>65010</v>
          </cell>
          <cell r="F10910">
            <v>0</v>
          </cell>
        </row>
        <row r="10911">
          <cell r="A10911" t="str">
            <v>7529</v>
          </cell>
          <cell r="C10911" t="str">
            <v>65050</v>
          </cell>
          <cell r="F10911">
            <v>0</v>
          </cell>
        </row>
        <row r="10912">
          <cell r="A10912" t="str">
            <v>7529</v>
          </cell>
          <cell r="C10912" t="str">
            <v>65055</v>
          </cell>
          <cell r="F10912">
            <v>0</v>
          </cell>
        </row>
        <row r="10913">
          <cell r="A10913" t="str">
            <v>7529</v>
          </cell>
          <cell r="C10913" t="str">
            <v>65070</v>
          </cell>
          <cell r="F10913">
            <v>0</v>
          </cell>
        </row>
        <row r="10914">
          <cell r="A10914" t="str">
            <v>7529</v>
          </cell>
          <cell r="C10914" t="str">
            <v>65100</v>
          </cell>
          <cell r="F10914">
            <v>0</v>
          </cell>
        </row>
        <row r="10915">
          <cell r="A10915" t="str">
            <v>7529</v>
          </cell>
          <cell r="C10915" t="str">
            <v>65110</v>
          </cell>
          <cell r="F10915">
            <v>0</v>
          </cell>
        </row>
        <row r="10916">
          <cell r="A10916" t="str">
            <v>7529</v>
          </cell>
          <cell r="C10916" t="str">
            <v>60520</v>
          </cell>
          <cell r="F10916">
            <v>0</v>
          </cell>
        </row>
        <row r="10917">
          <cell r="A10917" t="str">
            <v>7529</v>
          </cell>
          <cell r="C10917" t="str">
            <v>66000</v>
          </cell>
          <cell r="F10917">
            <v>0</v>
          </cell>
        </row>
        <row r="10918">
          <cell r="A10918" t="str">
            <v>7529</v>
          </cell>
          <cell r="C10918" t="str">
            <v>66410</v>
          </cell>
          <cell r="F10918">
            <v>0</v>
          </cell>
        </row>
        <row r="10919">
          <cell r="A10919" t="str">
            <v>7529</v>
          </cell>
          <cell r="C10919" t="str">
            <v>66900</v>
          </cell>
          <cell r="F10919">
            <v>53.53</v>
          </cell>
        </row>
        <row r="10920">
          <cell r="A10920" t="str">
            <v>7529</v>
          </cell>
          <cell r="C10920" t="str">
            <v>68002</v>
          </cell>
          <cell r="F10920">
            <v>0</v>
          </cell>
        </row>
        <row r="10921">
          <cell r="A10921" t="str">
            <v>7529</v>
          </cell>
          <cell r="C10921" t="str">
            <v>68010</v>
          </cell>
          <cell r="F10921">
            <v>0</v>
          </cell>
        </row>
        <row r="10922">
          <cell r="A10922" t="str">
            <v>7529</v>
          </cell>
          <cell r="C10922" t="str">
            <v>68210</v>
          </cell>
          <cell r="F10922">
            <v>0</v>
          </cell>
        </row>
        <row r="10923">
          <cell r="A10923" t="str">
            <v>7529</v>
          </cell>
          <cell r="C10923" t="str">
            <v>68220</v>
          </cell>
          <cell r="F10923">
            <v>0</v>
          </cell>
        </row>
        <row r="10924">
          <cell r="A10924" t="str">
            <v>7529</v>
          </cell>
          <cell r="C10924" t="str">
            <v>68230</v>
          </cell>
          <cell r="F10924">
            <v>0</v>
          </cell>
        </row>
        <row r="10925">
          <cell r="A10925" t="str">
            <v>7529</v>
          </cell>
          <cell r="C10925" t="str">
            <v>68240</v>
          </cell>
          <cell r="F10925">
            <v>0</v>
          </cell>
        </row>
        <row r="10926">
          <cell r="A10926" t="str">
            <v>7529</v>
          </cell>
          <cell r="C10926" t="str">
            <v>68260</v>
          </cell>
          <cell r="F10926">
            <v>0</v>
          </cell>
        </row>
        <row r="10927">
          <cell r="A10927" t="str">
            <v>7529</v>
          </cell>
          <cell r="C10927" t="str">
            <v>68261</v>
          </cell>
          <cell r="F10927">
            <v>0</v>
          </cell>
        </row>
        <row r="10928">
          <cell r="A10928" t="str">
            <v>7529</v>
          </cell>
          <cell r="C10928" t="str">
            <v>68270</v>
          </cell>
          <cell r="F10928">
            <v>0</v>
          </cell>
        </row>
        <row r="10929">
          <cell r="A10929" t="str">
            <v>7529</v>
          </cell>
          <cell r="C10929" t="str">
            <v>68271</v>
          </cell>
          <cell r="F10929">
            <v>0</v>
          </cell>
        </row>
        <row r="10930">
          <cell r="A10930" t="str">
            <v>7529</v>
          </cell>
          <cell r="C10930" t="str">
            <v>68272</v>
          </cell>
          <cell r="F10930">
            <v>2990.45</v>
          </cell>
        </row>
        <row r="10931">
          <cell r="A10931" t="str">
            <v>7529</v>
          </cell>
          <cell r="C10931" t="str">
            <v>68273</v>
          </cell>
          <cell r="F10931">
            <v>0</v>
          </cell>
        </row>
        <row r="10932">
          <cell r="A10932" t="str">
            <v>7529</v>
          </cell>
          <cell r="C10932" t="str">
            <v>68274</v>
          </cell>
          <cell r="F10932">
            <v>0</v>
          </cell>
        </row>
        <row r="10933">
          <cell r="A10933" t="str">
            <v>7529</v>
          </cell>
          <cell r="C10933" t="str">
            <v>68280</v>
          </cell>
          <cell r="F10933">
            <v>0</v>
          </cell>
        </row>
        <row r="10934">
          <cell r="A10934" t="str">
            <v>7529</v>
          </cell>
          <cell r="C10934" t="str">
            <v>68281</v>
          </cell>
          <cell r="F10934">
            <v>0</v>
          </cell>
        </row>
        <row r="10935">
          <cell r="A10935" t="str">
            <v>7529</v>
          </cell>
          <cell r="C10935" t="str">
            <v>68290</v>
          </cell>
          <cell r="F10935">
            <v>0</v>
          </cell>
        </row>
        <row r="10936">
          <cell r="A10936" t="str">
            <v>7529</v>
          </cell>
          <cell r="C10936" t="str">
            <v>68299</v>
          </cell>
          <cell r="F10936">
            <v>0</v>
          </cell>
        </row>
        <row r="10937">
          <cell r="A10937" t="str">
            <v>7529</v>
          </cell>
          <cell r="C10937" t="str">
            <v>68310</v>
          </cell>
          <cell r="F10937">
            <v>0</v>
          </cell>
        </row>
        <row r="10938">
          <cell r="A10938" t="str">
            <v>7529</v>
          </cell>
          <cell r="C10938" t="str">
            <v>68320</v>
          </cell>
          <cell r="F10938">
            <v>0</v>
          </cell>
        </row>
        <row r="10939">
          <cell r="A10939" t="str">
            <v>7529</v>
          </cell>
          <cell r="C10939" t="str">
            <v>68335</v>
          </cell>
          <cell r="F10939">
            <v>0</v>
          </cell>
        </row>
        <row r="10940">
          <cell r="A10940" t="str">
            <v>7529</v>
          </cell>
          <cell r="C10940" t="str">
            <v>68351</v>
          </cell>
          <cell r="F10940">
            <v>0</v>
          </cell>
        </row>
        <row r="10941">
          <cell r="A10941" t="str">
            <v>7529</v>
          </cell>
          <cell r="C10941" t="str">
            <v>68352</v>
          </cell>
          <cell r="F10941">
            <v>0</v>
          </cell>
        </row>
        <row r="10942">
          <cell r="A10942" t="str">
            <v>7529</v>
          </cell>
          <cell r="C10942" t="str">
            <v>68400</v>
          </cell>
          <cell r="F10942">
            <v>0</v>
          </cell>
        </row>
        <row r="10943">
          <cell r="A10943" t="str">
            <v>7529</v>
          </cell>
          <cell r="C10943" t="str">
            <v>68401</v>
          </cell>
          <cell r="F10943">
            <v>0</v>
          </cell>
        </row>
        <row r="10944">
          <cell r="A10944" t="str">
            <v>7529</v>
          </cell>
          <cell r="C10944" t="str">
            <v>68402</v>
          </cell>
          <cell r="F10944">
            <v>0</v>
          </cell>
        </row>
        <row r="10945">
          <cell r="A10945" t="str">
            <v>7529</v>
          </cell>
          <cell r="C10945" t="str">
            <v>68403</v>
          </cell>
          <cell r="F10945">
            <v>0</v>
          </cell>
        </row>
        <row r="10946">
          <cell r="A10946" t="str">
            <v>7529</v>
          </cell>
          <cell r="C10946" t="str">
            <v>68404</v>
          </cell>
          <cell r="F10946">
            <v>0</v>
          </cell>
        </row>
        <row r="10947">
          <cell r="A10947" t="str">
            <v>7529</v>
          </cell>
          <cell r="C10947" t="str">
            <v>69000</v>
          </cell>
          <cell r="F10947">
            <v>0</v>
          </cell>
        </row>
        <row r="10948">
          <cell r="A10948" t="str">
            <v>7529</v>
          </cell>
          <cell r="C10948" t="str">
            <v>69001</v>
          </cell>
          <cell r="F10948">
            <v>0</v>
          </cell>
        </row>
        <row r="10949">
          <cell r="A10949" t="str">
            <v>7529</v>
          </cell>
          <cell r="C10949" t="str">
            <v>69010</v>
          </cell>
          <cell r="F10949">
            <v>0</v>
          </cell>
        </row>
        <row r="10950">
          <cell r="A10950" t="str">
            <v>7529</v>
          </cell>
          <cell r="C10950" t="str">
            <v>69080</v>
          </cell>
          <cell r="F10950">
            <v>0</v>
          </cell>
        </row>
        <row r="10951">
          <cell r="A10951" t="str">
            <v>7529</v>
          </cell>
          <cell r="C10951" t="str">
            <v>69081</v>
          </cell>
          <cell r="F10951">
            <v>0</v>
          </cell>
        </row>
        <row r="10952">
          <cell r="A10952" t="str">
            <v>7529</v>
          </cell>
          <cell r="C10952" t="str">
            <v>69211</v>
          </cell>
          <cell r="F10952">
            <v>0</v>
          </cell>
        </row>
        <row r="10953">
          <cell r="A10953" t="str">
            <v>7529</v>
          </cell>
          <cell r="C10953" t="str">
            <v>83001</v>
          </cell>
          <cell r="F10953">
            <v>0</v>
          </cell>
        </row>
        <row r="10954">
          <cell r="A10954" t="str">
            <v>7529</v>
          </cell>
          <cell r="C10954" t="str">
            <v>68355</v>
          </cell>
          <cell r="F10954">
            <v>0</v>
          </cell>
        </row>
        <row r="10955">
          <cell r="A10955" t="str">
            <v>7529</v>
          </cell>
          <cell r="C10955" t="str">
            <v>68356</v>
          </cell>
          <cell r="F10955">
            <v>0</v>
          </cell>
        </row>
        <row r="10956">
          <cell r="A10956" t="str">
            <v>7529</v>
          </cell>
          <cell r="C10956" t="str">
            <v>69210</v>
          </cell>
          <cell r="F10956">
            <v>0</v>
          </cell>
        </row>
        <row r="10957">
          <cell r="A10957" t="str">
            <v>7529</v>
          </cell>
          <cell r="C10957" t="str">
            <v>80002</v>
          </cell>
          <cell r="F10957">
            <v>0</v>
          </cell>
        </row>
        <row r="10958">
          <cell r="A10958" t="str">
            <v>7529</v>
          </cell>
          <cell r="C10958" t="str">
            <v>80100</v>
          </cell>
          <cell r="F10958">
            <v>0</v>
          </cell>
        </row>
        <row r="10959">
          <cell r="A10959" t="str">
            <v>7529</v>
          </cell>
          <cell r="C10959" t="str">
            <v>80000</v>
          </cell>
          <cell r="F10959">
            <v>0</v>
          </cell>
        </row>
        <row r="10960">
          <cell r="A10960" t="str">
            <v>7529</v>
          </cell>
          <cell r="C10960" t="str">
            <v>80005</v>
          </cell>
          <cell r="F10960">
            <v>0</v>
          </cell>
        </row>
        <row r="10961">
          <cell r="A10961" t="str">
            <v>7529</v>
          </cell>
          <cell r="C10961" t="str">
            <v>80003</v>
          </cell>
          <cell r="F10961">
            <v>0</v>
          </cell>
        </row>
        <row r="10962">
          <cell r="A10962" t="str">
            <v>7529</v>
          </cell>
          <cell r="C10962" t="str">
            <v>68275</v>
          </cell>
          <cell r="F10962">
            <v>0</v>
          </cell>
        </row>
        <row r="10963">
          <cell r="A10963" t="str">
            <v>7529</v>
          </cell>
          <cell r="C10963" t="str">
            <v>81000</v>
          </cell>
          <cell r="F10963">
            <v>0</v>
          </cell>
        </row>
        <row r="10964">
          <cell r="A10964" t="str">
            <v>7529</v>
          </cell>
          <cell r="C10964" t="str">
            <v>81001</v>
          </cell>
          <cell r="F10964">
            <v>0</v>
          </cell>
        </row>
        <row r="10965">
          <cell r="A10965" t="str">
            <v>7529</v>
          </cell>
          <cell r="C10965" t="str">
            <v>81100</v>
          </cell>
          <cell r="F10965">
            <v>0</v>
          </cell>
        </row>
        <row r="10966">
          <cell r="A10966" t="str">
            <v>7529</v>
          </cell>
          <cell r="C10966" t="str">
            <v>81200</v>
          </cell>
          <cell r="F10966">
            <v>0</v>
          </cell>
        </row>
        <row r="10967">
          <cell r="A10967" t="str">
            <v>7529</v>
          </cell>
          <cell r="C10967" t="str">
            <v>81224</v>
          </cell>
          <cell r="F10967">
            <v>0</v>
          </cell>
        </row>
        <row r="10968">
          <cell r="A10968" t="str">
            <v>7529</v>
          </cell>
          <cell r="C10968" t="str">
            <v>81400</v>
          </cell>
          <cell r="F10968">
            <v>0</v>
          </cell>
        </row>
        <row r="10969">
          <cell r="A10969" t="str">
            <v>7529</v>
          </cell>
          <cell r="C10969" t="str">
            <v>81403</v>
          </cell>
          <cell r="F10969">
            <v>0</v>
          </cell>
        </row>
        <row r="10970">
          <cell r="A10970" t="str">
            <v>7529</v>
          </cell>
          <cell r="C10970" t="str">
            <v>81500</v>
          </cell>
          <cell r="F10970">
            <v>0</v>
          </cell>
        </row>
        <row r="10971">
          <cell r="A10971" t="str">
            <v>7529</v>
          </cell>
          <cell r="C10971" t="str">
            <v>81510</v>
          </cell>
          <cell r="F10971">
            <v>0</v>
          </cell>
        </row>
        <row r="10972">
          <cell r="A10972" t="str">
            <v>7529</v>
          </cell>
          <cell r="C10972" t="str">
            <v>81520</v>
          </cell>
          <cell r="F10972">
            <v>0</v>
          </cell>
        </row>
        <row r="10973">
          <cell r="A10973" t="str">
            <v>7529</v>
          </cell>
          <cell r="C10973" t="str">
            <v>81620</v>
          </cell>
          <cell r="F10973">
            <v>0</v>
          </cell>
        </row>
        <row r="10974">
          <cell r="A10974" t="str">
            <v>7529</v>
          </cell>
          <cell r="C10974" t="str">
            <v>81651</v>
          </cell>
          <cell r="F10974">
            <v>0</v>
          </cell>
        </row>
        <row r="10975">
          <cell r="A10975" t="str">
            <v>7529</v>
          </cell>
          <cell r="C10975" t="str">
            <v>81652</v>
          </cell>
          <cell r="F10975">
            <v>0</v>
          </cell>
        </row>
        <row r="10976">
          <cell r="A10976" t="str">
            <v>7529</v>
          </cell>
          <cell r="C10976" t="str">
            <v>81890</v>
          </cell>
          <cell r="F10976">
            <v>0</v>
          </cell>
        </row>
        <row r="10977">
          <cell r="A10977" t="str">
            <v>7529</v>
          </cell>
          <cell r="C10977" t="str">
            <v>FTP03</v>
          </cell>
          <cell r="F10977">
            <v>0</v>
          </cell>
        </row>
        <row r="10978">
          <cell r="A10978" t="str">
            <v>7529</v>
          </cell>
          <cell r="C10978" t="str">
            <v>82000</v>
          </cell>
          <cell r="F10978">
            <v>0</v>
          </cell>
        </row>
        <row r="10979">
          <cell r="A10979" t="str">
            <v>7529</v>
          </cell>
          <cell r="C10979" t="str">
            <v>82001</v>
          </cell>
          <cell r="F10979">
            <v>0</v>
          </cell>
        </row>
        <row r="10980">
          <cell r="A10980" t="str">
            <v>7529</v>
          </cell>
          <cell r="C10980" t="str">
            <v>82002</v>
          </cell>
          <cell r="F10980">
            <v>0</v>
          </cell>
        </row>
        <row r="10981">
          <cell r="A10981" t="str">
            <v>7529</v>
          </cell>
          <cell r="C10981" t="str">
            <v>82003</v>
          </cell>
          <cell r="F10981">
            <v>0</v>
          </cell>
        </row>
        <row r="10982">
          <cell r="A10982" t="str">
            <v>7529</v>
          </cell>
          <cell r="C10982" t="str">
            <v>82004</v>
          </cell>
          <cell r="F10982">
            <v>0</v>
          </cell>
        </row>
        <row r="10983">
          <cell r="A10983" t="str">
            <v>7529</v>
          </cell>
          <cell r="C10983" t="str">
            <v>82005</v>
          </cell>
          <cell r="F10983">
            <v>0</v>
          </cell>
        </row>
        <row r="10984">
          <cell r="A10984" t="str">
            <v>7529</v>
          </cell>
          <cell r="C10984" t="str">
            <v>82006</v>
          </cell>
          <cell r="F10984">
            <v>0</v>
          </cell>
        </row>
        <row r="10985">
          <cell r="A10985" t="str">
            <v>7529</v>
          </cell>
          <cell r="C10985" t="str">
            <v>82007</v>
          </cell>
          <cell r="F10985">
            <v>0</v>
          </cell>
        </row>
        <row r="10986">
          <cell r="A10986" t="str">
            <v>7529</v>
          </cell>
          <cell r="C10986" t="str">
            <v>82008</v>
          </cell>
          <cell r="F10986">
            <v>0</v>
          </cell>
        </row>
        <row r="10987">
          <cell r="A10987" t="str">
            <v>7529</v>
          </cell>
          <cell r="C10987" t="str">
            <v>82009</v>
          </cell>
          <cell r="F10987">
            <v>0</v>
          </cell>
        </row>
        <row r="10988">
          <cell r="A10988" t="str">
            <v>7529</v>
          </cell>
          <cell r="C10988" t="str">
            <v>82010</v>
          </cell>
          <cell r="F10988">
            <v>0</v>
          </cell>
        </row>
        <row r="10989">
          <cell r="A10989" t="str">
            <v>7529</v>
          </cell>
          <cell r="C10989" t="str">
            <v>82011</v>
          </cell>
          <cell r="F10989">
            <v>0</v>
          </cell>
        </row>
        <row r="10990">
          <cell r="A10990" t="str">
            <v>7529</v>
          </cell>
          <cell r="C10990" t="str">
            <v>New Account Placeholder</v>
          </cell>
          <cell r="F10990">
            <v>0</v>
          </cell>
        </row>
        <row r="10991">
          <cell r="A10991" t="str">
            <v>7529</v>
          </cell>
          <cell r="C10991" t="str">
            <v>Z9999</v>
          </cell>
          <cell r="F10991">
            <v>0</v>
          </cell>
        </row>
        <row r="10992">
          <cell r="A10992" t="str">
            <v>7529</v>
          </cell>
          <cell r="C10992" t="str">
            <v>000000</v>
          </cell>
          <cell r="F10992">
            <v>0</v>
          </cell>
        </row>
        <row r="10993">
          <cell r="A10993" t="str">
            <v>7529</v>
          </cell>
          <cell r="C10993" t="str">
            <v>GL000</v>
          </cell>
          <cell r="F10993">
            <v>4.6566128730773926E-10</v>
          </cell>
        </row>
        <row r="10994">
          <cell r="A10994" t="str">
            <v>7530</v>
          </cell>
          <cell r="C10994" t="str">
            <v>10001</v>
          </cell>
          <cell r="F10994">
            <v>0</v>
          </cell>
        </row>
        <row r="10995">
          <cell r="A10995" t="str">
            <v>7530</v>
          </cell>
          <cell r="C10995" t="str">
            <v>10003</v>
          </cell>
          <cell r="F10995">
            <v>3877595.5300000003</v>
          </cell>
        </row>
        <row r="10996">
          <cell r="A10996" t="str">
            <v>7530</v>
          </cell>
          <cell r="C10996" t="str">
            <v>10019</v>
          </cell>
          <cell r="F10996">
            <v>0</v>
          </cell>
        </row>
        <row r="10997">
          <cell r="A10997" t="str">
            <v>7530</v>
          </cell>
          <cell r="C10997" t="str">
            <v>10312</v>
          </cell>
          <cell r="F10997">
            <v>0</v>
          </cell>
        </row>
        <row r="10998">
          <cell r="A10998" t="str">
            <v>7530</v>
          </cell>
          <cell r="C10998" t="str">
            <v>11300</v>
          </cell>
          <cell r="F10998">
            <v>54038881.390000001</v>
          </cell>
        </row>
        <row r="10999">
          <cell r="A10999" t="str">
            <v>7530</v>
          </cell>
          <cell r="C10999" t="str">
            <v>11315</v>
          </cell>
          <cell r="F10999">
            <v>0</v>
          </cell>
        </row>
        <row r="11000">
          <cell r="A11000" t="str">
            <v>7530</v>
          </cell>
          <cell r="C11000" t="str">
            <v>11320</v>
          </cell>
          <cell r="F11000">
            <v>677698.73</v>
          </cell>
        </row>
        <row r="11001">
          <cell r="A11001" t="str">
            <v>7530</v>
          </cell>
          <cell r="C11001" t="str">
            <v>11330</v>
          </cell>
          <cell r="F11001">
            <v>0</v>
          </cell>
        </row>
        <row r="11002">
          <cell r="A11002" t="str">
            <v>7530</v>
          </cell>
          <cell r="C11002" t="str">
            <v>11396</v>
          </cell>
          <cell r="F11002">
            <v>0</v>
          </cell>
        </row>
        <row r="11003">
          <cell r="A11003" t="str">
            <v>7530</v>
          </cell>
          <cell r="C11003" t="str">
            <v>11400</v>
          </cell>
          <cell r="F11003">
            <v>0</v>
          </cell>
        </row>
        <row r="11004">
          <cell r="A11004" t="str">
            <v>7530</v>
          </cell>
          <cell r="C11004" t="str">
            <v>11401</v>
          </cell>
          <cell r="F11004">
            <v>0</v>
          </cell>
        </row>
        <row r="11005">
          <cell r="A11005" t="str">
            <v>7530</v>
          </cell>
          <cell r="C11005" t="str">
            <v>11420</v>
          </cell>
          <cell r="F11005">
            <v>0</v>
          </cell>
        </row>
        <row r="11006">
          <cell r="A11006" t="str">
            <v>7530</v>
          </cell>
          <cell r="C11006" t="str">
            <v>11421</v>
          </cell>
          <cell r="F11006">
            <v>0</v>
          </cell>
        </row>
        <row r="11007">
          <cell r="A11007" t="str">
            <v>7530</v>
          </cell>
          <cell r="C11007" t="str">
            <v>13608</v>
          </cell>
          <cell r="F11007">
            <v>0</v>
          </cell>
        </row>
        <row r="11008">
          <cell r="A11008" t="str">
            <v>7530</v>
          </cell>
          <cell r="C11008" t="str">
            <v>13625</v>
          </cell>
          <cell r="F11008">
            <v>0</v>
          </cell>
        </row>
        <row r="11009">
          <cell r="A11009" t="str">
            <v>7530</v>
          </cell>
          <cell r="C11009" t="str">
            <v>11000</v>
          </cell>
          <cell r="F11009">
            <v>36602428.640000001</v>
          </cell>
        </row>
        <row r="11010">
          <cell r="A11010" t="str">
            <v>7530</v>
          </cell>
          <cell r="C11010" t="str">
            <v>11010</v>
          </cell>
          <cell r="F11010">
            <v>0</v>
          </cell>
        </row>
        <row r="11011">
          <cell r="A11011" t="str">
            <v>7530</v>
          </cell>
          <cell r="C11011" t="str">
            <v>11015</v>
          </cell>
          <cell r="F11011">
            <v>0</v>
          </cell>
        </row>
        <row r="11012">
          <cell r="A11012" t="str">
            <v>7530</v>
          </cell>
          <cell r="C11012" t="str">
            <v>11016</v>
          </cell>
          <cell r="F11012">
            <v>0</v>
          </cell>
        </row>
        <row r="11013">
          <cell r="A11013" t="str">
            <v>7530</v>
          </cell>
          <cell r="C11013" t="str">
            <v>11017</v>
          </cell>
          <cell r="F11013">
            <v>0</v>
          </cell>
        </row>
        <row r="11014">
          <cell r="A11014" t="str">
            <v>7530</v>
          </cell>
          <cell r="C11014" t="str">
            <v>11020</v>
          </cell>
          <cell r="F11014">
            <v>-421270.58</v>
          </cell>
        </row>
        <row r="11015">
          <cell r="A11015" t="str">
            <v>7530</v>
          </cell>
          <cell r="C11015" t="str">
            <v>11021</v>
          </cell>
          <cell r="F11015">
            <v>0</v>
          </cell>
        </row>
        <row r="11016">
          <cell r="A11016" t="str">
            <v>7530</v>
          </cell>
          <cell r="C11016" t="str">
            <v>11025</v>
          </cell>
          <cell r="F11016">
            <v>0</v>
          </cell>
        </row>
        <row r="11017">
          <cell r="A11017" t="str">
            <v>7530</v>
          </cell>
          <cell r="C11017" t="str">
            <v>11030</v>
          </cell>
          <cell r="F11017">
            <v>0</v>
          </cell>
        </row>
        <row r="11018">
          <cell r="A11018" t="str">
            <v>7530</v>
          </cell>
          <cell r="C11018" t="str">
            <v>11035</v>
          </cell>
          <cell r="F11018">
            <v>29322.49</v>
          </cell>
        </row>
        <row r="11019">
          <cell r="A11019" t="str">
            <v>7530</v>
          </cell>
          <cell r="C11019" t="str">
            <v>11040</v>
          </cell>
          <cell r="F11019">
            <v>0</v>
          </cell>
        </row>
        <row r="11020">
          <cell r="A11020" t="str">
            <v>7530</v>
          </cell>
          <cell r="C11020" t="str">
            <v>11100</v>
          </cell>
          <cell r="F11020">
            <v>9859132.1199999992</v>
          </cell>
        </row>
        <row r="11021">
          <cell r="A11021" t="str">
            <v>7530</v>
          </cell>
          <cell r="C11021" t="str">
            <v>11105</v>
          </cell>
          <cell r="F11021">
            <v>0</v>
          </cell>
        </row>
        <row r="11022">
          <cell r="A11022" t="str">
            <v>7530</v>
          </cell>
          <cell r="C11022" t="str">
            <v>11110</v>
          </cell>
          <cell r="F11022">
            <v>-3256690.19</v>
          </cell>
        </row>
        <row r="11023">
          <cell r="A11023" t="str">
            <v>7530</v>
          </cell>
          <cell r="C11023" t="str">
            <v>11115</v>
          </cell>
          <cell r="F11023">
            <v>0</v>
          </cell>
        </row>
        <row r="11024">
          <cell r="A11024" t="str">
            <v>7530</v>
          </cell>
          <cell r="C11024" t="str">
            <v>11116</v>
          </cell>
          <cell r="F11024">
            <v>0</v>
          </cell>
        </row>
        <row r="11025">
          <cell r="A11025" t="str">
            <v>7530</v>
          </cell>
          <cell r="C11025" t="str">
            <v>11117</v>
          </cell>
          <cell r="F11025">
            <v>0</v>
          </cell>
        </row>
        <row r="11026">
          <cell r="A11026" t="str">
            <v>7530</v>
          </cell>
          <cell r="C11026" t="str">
            <v>11120</v>
          </cell>
          <cell r="F11026">
            <v>0</v>
          </cell>
        </row>
        <row r="11027">
          <cell r="A11027" t="str">
            <v>7530</v>
          </cell>
          <cell r="C11027" t="str">
            <v>11125</v>
          </cell>
          <cell r="F11027">
            <v>0</v>
          </cell>
        </row>
        <row r="11028">
          <cell r="A11028" t="str">
            <v>7530</v>
          </cell>
          <cell r="C11028" t="str">
            <v>11129</v>
          </cell>
          <cell r="F11028">
            <v>0</v>
          </cell>
        </row>
        <row r="11029">
          <cell r="A11029" t="str">
            <v>7530</v>
          </cell>
          <cell r="C11029" t="str">
            <v>11175</v>
          </cell>
          <cell r="F11029">
            <v>0</v>
          </cell>
        </row>
        <row r="11030">
          <cell r="A11030" t="str">
            <v>7530</v>
          </cell>
          <cell r="C11030" t="str">
            <v>11177</v>
          </cell>
          <cell r="F11030">
            <v>0</v>
          </cell>
        </row>
        <row r="11031">
          <cell r="A11031" t="str">
            <v>7530</v>
          </cell>
          <cell r="C11031" t="str">
            <v>105800</v>
          </cell>
          <cell r="F11031">
            <v>-405666.23</v>
          </cell>
        </row>
        <row r="11032">
          <cell r="A11032" t="str">
            <v>7530</v>
          </cell>
          <cell r="C11032" t="str">
            <v>105801</v>
          </cell>
          <cell r="F11032">
            <v>145964.82</v>
          </cell>
        </row>
        <row r="11033">
          <cell r="A11033" t="str">
            <v>7530</v>
          </cell>
          <cell r="C11033" t="str">
            <v>105802</v>
          </cell>
          <cell r="F11033">
            <v>220300.36</v>
          </cell>
        </row>
        <row r="11034">
          <cell r="A11034" t="str">
            <v>7530</v>
          </cell>
          <cell r="C11034" t="str">
            <v>105803</v>
          </cell>
          <cell r="F11034">
            <v>-187679.93</v>
          </cell>
        </row>
        <row r="11035">
          <cell r="A11035" t="str">
            <v>7530</v>
          </cell>
          <cell r="C11035" t="str">
            <v>105804</v>
          </cell>
          <cell r="F11035">
            <v>0</v>
          </cell>
        </row>
        <row r="11036">
          <cell r="A11036" t="str">
            <v>7530</v>
          </cell>
          <cell r="C11036" t="str">
            <v>105805</v>
          </cell>
          <cell r="F11036">
            <v>0</v>
          </cell>
        </row>
        <row r="11037">
          <cell r="A11037" t="str">
            <v>7530</v>
          </cell>
          <cell r="C11037" t="str">
            <v>205800</v>
          </cell>
          <cell r="F11037">
            <v>0</v>
          </cell>
        </row>
        <row r="11038">
          <cell r="A11038" t="str">
            <v>7530</v>
          </cell>
          <cell r="C11038" t="str">
            <v>205801</v>
          </cell>
          <cell r="F11038">
            <v>0</v>
          </cell>
        </row>
        <row r="11039">
          <cell r="A11039" t="str">
            <v>7530</v>
          </cell>
          <cell r="C11039" t="str">
            <v>205802</v>
          </cell>
          <cell r="F11039">
            <v>0</v>
          </cell>
        </row>
        <row r="11040">
          <cell r="A11040" t="str">
            <v>7530</v>
          </cell>
          <cell r="C11040" t="str">
            <v>205803</v>
          </cell>
          <cell r="F11040">
            <v>0</v>
          </cell>
        </row>
        <row r="11041">
          <cell r="A11041" t="str">
            <v>7530</v>
          </cell>
          <cell r="C11041" t="str">
            <v>205804</v>
          </cell>
          <cell r="F11041">
            <v>0</v>
          </cell>
        </row>
        <row r="11042">
          <cell r="A11042" t="str">
            <v>7530</v>
          </cell>
          <cell r="C11042" t="str">
            <v>205805</v>
          </cell>
          <cell r="F11042">
            <v>0</v>
          </cell>
        </row>
        <row r="11043">
          <cell r="A11043" t="str">
            <v>7530</v>
          </cell>
          <cell r="C11043" t="str">
            <v>105900</v>
          </cell>
          <cell r="F11043">
            <v>0</v>
          </cell>
        </row>
        <row r="11044">
          <cell r="A11044" t="str">
            <v>7530</v>
          </cell>
          <cell r="C11044" t="str">
            <v>105901</v>
          </cell>
          <cell r="F11044">
            <v>0</v>
          </cell>
        </row>
        <row r="11045">
          <cell r="A11045" t="str">
            <v>7530</v>
          </cell>
          <cell r="C11045" t="str">
            <v>105902</v>
          </cell>
          <cell r="F11045">
            <v>0</v>
          </cell>
        </row>
        <row r="11046">
          <cell r="A11046" t="str">
            <v>7530</v>
          </cell>
          <cell r="C11046" t="str">
            <v>105903</v>
          </cell>
          <cell r="F11046">
            <v>0</v>
          </cell>
        </row>
        <row r="11047">
          <cell r="A11047" t="str">
            <v>7530</v>
          </cell>
          <cell r="C11047" t="str">
            <v>105904</v>
          </cell>
          <cell r="F11047">
            <v>0</v>
          </cell>
        </row>
        <row r="11048">
          <cell r="A11048" t="str">
            <v>7530</v>
          </cell>
          <cell r="C11048" t="str">
            <v>105905</v>
          </cell>
          <cell r="F11048">
            <v>0</v>
          </cell>
        </row>
        <row r="11049">
          <cell r="A11049" t="str">
            <v>7530</v>
          </cell>
          <cell r="C11049" t="str">
            <v>106000</v>
          </cell>
          <cell r="F11049">
            <v>0</v>
          </cell>
        </row>
        <row r="11050">
          <cell r="A11050" t="str">
            <v>7530</v>
          </cell>
          <cell r="C11050" t="str">
            <v>106001</v>
          </cell>
          <cell r="F11050">
            <v>0</v>
          </cell>
        </row>
        <row r="11051">
          <cell r="A11051" t="str">
            <v>7530</v>
          </cell>
          <cell r="C11051" t="str">
            <v>106002</v>
          </cell>
          <cell r="F11051">
            <v>0</v>
          </cell>
        </row>
        <row r="11052">
          <cell r="A11052" t="str">
            <v>7530</v>
          </cell>
          <cell r="C11052" t="str">
            <v>106003</v>
          </cell>
          <cell r="F11052">
            <v>0</v>
          </cell>
        </row>
        <row r="11053">
          <cell r="A11053" t="str">
            <v>7530</v>
          </cell>
          <cell r="C11053" t="str">
            <v>106004</v>
          </cell>
          <cell r="F11053">
            <v>0</v>
          </cell>
        </row>
        <row r="11054">
          <cell r="A11054" t="str">
            <v>7530</v>
          </cell>
          <cell r="C11054" t="str">
            <v>106005</v>
          </cell>
          <cell r="F11054">
            <v>0</v>
          </cell>
        </row>
        <row r="11055">
          <cell r="A11055" t="str">
            <v>7530</v>
          </cell>
          <cell r="C11055" t="str">
            <v>105400</v>
          </cell>
          <cell r="F11055">
            <v>-179477.06</v>
          </cell>
        </row>
        <row r="11056">
          <cell r="A11056" t="str">
            <v>7530</v>
          </cell>
          <cell r="C11056" t="str">
            <v>105401</v>
          </cell>
          <cell r="F11056">
            <v>122201.43</v>
          </cell>
        </row>
        <row r="11057">
          <cell r="A11057" t="str">
            <v>7530</v>
          </cell>
          <cell r="C11057" t="str">
            <v>105402</v>
          </cell>
          <cell r="F11057">
            <v>24786.14</v>
          </cell>
        </row>
        <row r="11058">
          <cell r="A11058" t="str">
            <v>7530</v>
          </cell>
          <cell r="C11058" t="str">
            <v>105403</v>
          </cell>
          <cell r="F11058">
            <v>-61657.760000000002</v>
          </cell>
        </row>
        <row r="11059">
          <cell r="A11059" t="str">
            <v>7530</v>
          </cell>
          <cell r="C11059" t="str">
            <v>105404</v>
          </cell>
          <cell r="F11059">
            <v>0</v>
          </cell>
        </row>
        <row r="11060">
          <cell r="A11060" t="str">
            <v>7530</v>
          </cell>
          <cell r="C11060" t="str">
            <v>105405</v>
          </cell>
          <cell r="F11060">
            <v>0</v>
          </cell>
        </row>
        <row r="11061">
          <cell r="A11061" t="str">
            <v>7530</v>
          </cell>
          <cell r="C11061" t="str">
            <v>205400</v>
          </cell>
          <cell r="F11061">
            <v>0</v>
          </cell>
        </row>
        <row r="11062">
          <cell r="A11062" t="str">
            <v>7530</v>
          </cell>
          <cell r="C11062" t="str">
            <v>205401</v>
          </cell>
          <cell r="F11062">
            <v>0</v>
          </cell>
        </row>
        <row r="11063">
          <cell r="A11063" t="str">
            <v>7530</v>
          </cell>
          <cell r="C11063" t="str">
            <v>205402</v>
          </cell>
          <cell r="F11063">
            <v>0</v>
          </cell>
        </row>
        <row r="11064">
          <cell r="A11064" t="str">
            <v>7530</v>
          </cell>
          <cell r="C11064" t="str">
            <v>205403</v>
          </cell>
          <cell r="F11064">
            <v>0</v>
          </cell>
        </row>
        <row r="11065">
          <cell r="A11065" t="str">
            <v>7530</v>
          </cell>
          <cell r="C11065" t="str">
            <v>205404</v>
          </cell>
          <cell r="F11065">
            <v>0</v>
          </cell>
        </row>
        <row r="11066">
          <cell r="A11066" t="str">
            <v>7530</v>
          </cell>
          <cell r="C11066" t="str">
            <v>205405</v>
          </cell>
          <cell r="F11066">
            <v>0</v>
          </cell>
        </row>
        <row r="11067">
          <cell r="A11067" t="str">
            <v>7530</v>
          </cell>
          <cell r="C11067" t="str">
            <v>105500</v>
          </cell>
          <cell r="F11067">
            <v>0</v>
          </cell>
        </row>
        <row r="11068">
          <cell r="A11068" t="str">
            <v>7530</v>
          </cell>
          <cell r="C11068" t="str">
            <v>105501</v>
          </cell>
          <cell r="F11068">
            <v>0</v>
          </cell>
        </row>
        <row r="11069">
          <cell r="A11069" t="str">
            <v>7530</v>
          </cell>
          <cell r="C11069" t="str">
            <v>105502</v>
          </cell>
          <cell r="F11069">
            <v>0</v>
          </cell>
        </row>
        <row r="11070">
          <cell r="A11070" t="str">
            <v>7530</v>
          </cell>
          <cell r="C11070" t="str">
            <v>105503</v>
          </cell>
          <cell r="F11070">
            <v>0</v>
          </cell>
        </row>
        <row r="11071">
          <cell r="A11071" t="str">
            <v>7530</v>
          </cell>
          <cell r="C11071" t="str">
            <v>105504</v>
          </cell>
          <cell r="F11071">
            <v>0</v>
          </cell>
        </row>
        <row r="11072">
          <cell r="A11072" t="str">
            <v>7530</v>
          </cell>
          <cell r="C11072" t="str">
            <v>105505</v>
          </cell>
          <cell r="F11072">
            <v>0</v>
          </cell>
        </row>
        <row r="11073">
          <cell r="A11073" t="str">
            <v>7530</v>
          </cell>
          <cell r="C11073" t="str">
            <v>105600</v>
          </cell>
          <cell r="F11073">
            <v>0</v>
          </cell>
        </row>
        <row r="11074">
          <cell r="A11074" t="str">
            <v>7530</v>
          </cell>
          <cell r="C11074" t="str">
            <v>105601</v>
          </cell>
          <cell r="F11074">
            <v>0</v>
          </cell>
        </row>
        <row r="11075">
          <cell r="A11075" t="str">
            <v>7530</v>
          </cell>
          <cell r="C11075" t="str">
            <v>105602</v>
          </cell>
          <cell r="F11075">
            <v>0</v>
          </cell>
        </row>
        <row r="11076">
          <cell r="A11076" t="str">
            <v>7530</v>
          </cell>
          <cell r="C11076" t="str">
            <v>105603</v>
          </cell>
          <cell r="F11076">
            <v>0</v>
          </cell>
        </row>
        <row r="11077">
          <cell r="A11077" t="str">
            <v>7530</v>
          </cell>
          <cell r="C11077" t="str">
            <v>105604</v>
          </cell>
          <cell r="F11077">
            <v>0</v>
          </cell>
        </row>
        <row r="11078">
          <cell r="A11078" t="str">
            <v>7530</v>
          </cell>
          <cell r="C11078" t="str">
            <v>105605</v>
          </cell>
          <cell r="F11078">
            <v>0</v>
          </cell>
        </row>
        <row r="11079">
          <cell r="A11079" t="str">
            <v>7530</v>
          </cell>
          <cell r="C11079" t="str">
            <v>105700</v>
          </cell>
          <cell r="F11079">
            <v>-28448.47</v>
          </cell>
        </row>
        <row r="11080">
          <cell r="A11080" t="str">
            <v>7530</v>
          </cell>
          <cell r="C11080" t="str">
            <v>105701</v>
          </cell>
          <cell r="F11080">
            <v>11282.12</v>
          </cell>
        </row>
        <row r="11081">
          <cell r="A11081" t="str">
            <v>7530</v>
          </cell>
          <cell r="C11081" t="str">
            <v>105702</v>
          </cell>
          <cell r="F11081">
            <v>0</v>
          </cell>
        </row>
        <row r="11082">
          <cell r="A11082" t="str">
            <v>7530</v>
          </cell>
          <cell r="C11082" t="str">
            <v>105703</v>
          </cell>
          <cell r="F11082">
            <v>0</v>
          </cell>
        </row>
        <row r="11083">
          <cell r="A11083" t="str">
            <v>7530</v>
          </cell>
          <cell r="C11083" t="str">
            <v>105704</v>
          </cell>
          <cell r="F11083">
            <v>0</v>
          </cell>
        </row>
        <row r="11084">
          <cell r="A11084" t="str">
            <v>7530</v>
          </cell>
          <cell r="C11084" t="str">
            <v>105705</v>
          </cell>
          <cell r="F11084">
            <v>0</v>
          </cell>
        </row>
        <row r="11085">
          <cell r="A11085" t="str">
            <v>7530</v>
          </cell>
          <cell r="C11085" t="str">
            <v>205700</v>
          </cell>
          <cell r="F11085">
            <v>0</v>
          </cell>
        </row>
        <row r="11086">
          <cell r="A11086" t="str">
            <v>7530</v>
          </cell>
          <cell r="C11086" t="str">
            <v>205701</v>
          </cell>
          <cell r="F11086">
            <v>0</v>
          </cell>
        </row>
        <row r="11087">
          <cell r="A11087" t="str">
            <v>7530</v>
          </cell>
          <cell r="C11087" t="str">
            <v>205702</v>
          </cell>
          <cell r="F11087">
            <v>0</v>
          </cell>
        </row>
        <row r="11088">
          <cell r="A11088" t="str">
            <v>7530</v>
          </cell>
          <cell r="C11088" t="str">
            <v>205703</v>
          </cell>
          <cell r="F11088">
            <v>0</v>
          </cell>
        </row>
        <row r="11089">
          <cell r="A11089" t="str">
            <v>7530</v>
          </cell>
          <cell r="C11089" t="str">
            <v>205704</v>
          </cell>
          <cell r="F11089">
            <v>0</v>
          </cell>
        </row>
        <row r="11090">
          <cell r="A11090" t="str">
            <v>7530</v>
          </cell>
          <cell r="C11090" t="str">
            <v>205705</v>
          </cell>
          <cell r="F11090">
            <v>0</v>
          </cell>
        </row>
        <row r="11091">
          <cell r="A11091" t="str">
            <v>7530</v>
          </cell>
          <cell r="C11091" t="str">
            <v>10945</v>
          </cell>
          <cell r="F11091">
            <v>0</v>
          </cell>
        </row>
        <row r="11092">
          <cell r="A11092" t="str">
            <v>7530</v>
          </cell>
          <cell r="C11092" t="str">
            <v>10970</v>
          </cell>
          <cell r="F11092">
            <v>0</v>
          </cell>
        </row>
        <row r="11093">
          <cell r="A11093" t="str">
            <v>7530</v>
          </cell>
          <cell r="C11093" t="str">
            <v>10971</v>
          </cell>
          <cell r="F11093">
            <v>0</v>
          </cell>
        </row>
        <row r="11094">
          <cell r="A11094" t="str">
            <v>7530</v>
          </cell>
          <cell r="C11094" t="str">
            <v>10980</v>
          </cell>
          <cell r="F11094">
            <v>0</v>
          </cell>
        </row>
        <row r="11095">
          <cell r="A11095" t="str">
            <v>7530</v>
          </cell>
          <cell r="C11095" t="str">
            <v>10999</v>
          </cell>
          <cell r="F11095">
            <v>0</v>
          </cell>
        </row>
        <row r="11096">
          <cell r="A11096" t="str">
            <v>7530</v>
          </cell>
          <cell r="C11096" t="str">
            <v>18000</v>
          </cell>
          <cell r="F11096">
            <v>0</v>
          </cell>
        </row>
        <row r="11097">
          <cell r="A11097" t="str">
            <v>7530</v>
          </cell>
          <cell r="C11097" t="str">
            <v>18010</v>
          </cell>
          <cell r="F11097">
            <v>0</v>
          </cell>
        </row>
        <row r="11098">
          <cell r="A11098" t="str">
            <v>7530</v>
          </cell>
          <cell r="C11098" t="str">
            <v>18015</v>
          </cell>
          <cell r="F11098">
            <v>0</v>
          </cell>
        </row>
        <row r="11099">
          <cell r="A11099" t="str">
            <v>7530</v>
          </cell>
          <cell r="C11099" t="str">
            <v>18020</v>
          </cell>
          <cell r="F11099">
            <v>238439.51</v>
          </cell>
        </row>
        <row r="11100">
          <cell r="A11100" t="str">
            <v>7530</v>
          </cell>
          <cell r="C11100" t="str">
            <v>18025</v>
          </cell>
          <cell r="F11100">
            <v>0</v>
          </cell>
        </row>
        <row r="11101">
          <cell r="A11101" t="str">
            <v>7530</v>
          </cell>
          <cell r="C11101" t="str">
            <v>18030</v>
          </cell>
          <cell r="F11101">
            <v>511825.79</v>
          </cell>
        </row>
        <row r="11102">
          <cell r="A11102" t="str">
            <v>7530</v>
          </cell>
          <cell r="C11102" t="str">
            <v>18050</v>
          </cell>
          <cell r="F11102">
            <v>75245.5</v>
          </cell>
        </row>
        <row r="11103">
          <cell r="A11103" t="str">
            <v>7530</v>
          </cell>
          <cell r="C11103" t="str">
            <v>18060</v>
          </cell>
          <cell r="F11103">
            <v>0</v>
          </cell>
        </row>
        <row r="11104">
          <cell r="A11104" t="str">
            <v>7530</v>
          </cell>
          <cell r="C11104" t="str">
            <v>18090</v>
          </cell>
          <cell r="F11104">
            <v>0</v>
          </cell>
        </row>
        <row r="11105">
          <cell r="A11105" t="str">
            <v>7530</v>
          </cell>
          <cell r="C11105" t="str">
            <v>18100</v>
          </cell>
          <cell r="F11105">
            <v>-757088.95</v>
          </cell>
        </row>
        <row r="11106">
          <cell r="A11106" t="str">
            <v>7530</v>
          </cell>
          <cell r="C11106" t="str">
            <v>18110</v>
          </cell>
          <cell r="F11106">
            <v>0</v>
          </cell>
        </row>
        <row r="11107">
          <cell r="A11107" t="str">
            <v>7530</v>
          </cell>
          <cell r="C11107" t="str">
            <v>18095</v>
          </cell>
          <cell r="F11107">
            <v>0</v>
          </cell>
        </row>
        <row r="11108">
          <cell r="A11108" t="str">
            <v>7530</v>
          </cell>
          <cell r="C11108" t="str">
            <v>18195</v>
          </cell>
          <cell r="F11108">
            <v>0</v>
          </cell>
        </row>
        <row r="11109">
          <cell r="A11109" t="str">
            <v>7530</v>
          </cell>
          <cell r="C11109" t="str">
            <v>18200</v>
          </cell>
          <cell r="F11109">
            <v>0</v>
          </cell>
        </row>
        <row r="11110">
          <cell r="A11110" t="str">
            <v>7530</v>
          </cell>
          <cell r="C11110" t="str">
            <v>16100</v>
          </cell>
          <cell r="F11110">
            <v>0</v>
          </cell>
        </row>
        <row r="11111">
          <cell r="A11111" t="str">
            <v>7530</v>
          </cell>
          <cell r="C11111" t="str">
            <v>16101</v>
          </cell>
          <cell r="F11111">
            <v>3819095.94</v>
          </cell>
        </row>
        <row r="11112">
          <cell r="A11112" t="str">
            <v>7530</v>
          </cell>
          <cell r="C11112" t="str">
            <v>16151</v>
          </cell>
          <cell r="F11112">
            <v>-3819095.94</v>
          </cell>
        </row>
        <row r="11113">
          <cell r="A11113" t="str">
            <v>7530</v>
          </cell>
          <cell r="C11113" t="str">
            <v>19000</v>
          </cell>
          <cell r="F11113">
            <v>0</v>
          </cell>
        </row>
        <row r="11114">
          <cell r="A11114" t="str">
            <v>7530</v>
          </cell>
          <cell r="C11114" t="str">
            <v>16054</v>
          </cell>
          <cell r="F11114">
            <v>0</v>
          </cell>
        </row>
        <row r="11115">
          <cell r="A11115" t="str">
            <v>7530</v>
          </cell>
          <cell r="C11115" t="str">
            <v>16055</v>
          </cell>
          <cell r="F11115">
            <v>0</v>
          </cell>
        </row>
        <row r="11116">
          <cell r="A11116" t="str">
            <v>7530</v>
          </cell>
          <cell r="C11116" t="str">
            <v>16056</v>
          </cell>
          <cell r="F11116">
            <v>0</v>
          </cell>
        </row>
        <row r="11117">
          <cell r="A11117" t="str">
            <v>7530</v>
          </cell>
          <cell r="C11117" t="str">
            <v>16065</v>
          </cell>
          <cell r="F11117">
            <v>0</v>
          </cell>
        </row>
        <row r="11118">
          <cell r="A11118" t="str">
            <v>7530</v>
          </cell>
          <cell r="C11118" t="str">
            <v>16066</v>
          </cell>
          <cell r="F11118">
            <v>0</v>
          </cell>
        </row>
        <row r="11119">
          <cell r="A11119" t="str">
            <v>7530</v>
          </cell>
          <cell r="C11119" t="str">
            <v>11201</v>
          </cell>
          <cell r="F11119">
            <v>-12887.13</v>
          </cell>
        </row>
        <row r="11120">
          <cell r="A11120" t="str">
            <v>7530</v>
          </cell>
          <cell r="C11120" t="str">
            <v>11202</v>
          </cell>
          <cell r="F11120">
            <v>0</v>
          </cell>
        </row>
        <row r="11121">
          <cell r="A11121" t="str">
            <v>7530</v>
          </cell>
          <cell r="C11121" t="str">
            <v>11206</v>
          </cell>
          <cell r="F11121">
            <v>-974.34</v>
          </cell>
        </row>
        <row r="11122">
          <cell r="A11122" t="str">
            <v>7530</v>
          </cell>
          <cell r="C11122" t="str">
            <v>13000</v>
          </cell>
          <cell r="F11122">
            <v>0</v>
          </cell>
        </row>
        <row r="11123">
          <cell r="A11123" t="str">
            <v>7530</v>
          </cell>
          <cell r="C11123" t="str">
            <v>13620</v>
          </cell>
          <cell r="F11123">
            <v>0</v>
          </cell>
        </row>
        <row r="11124">
          <cell r="A11124" t="str">
            <v>7530</v>
          </cell>
          <cell r="C11124" t="str">
            <v>13622</v>
          </cell>
          <cell r="F11124">
            <v>0</v>
          </cell>
        </row>
        <row r="11125">
          <cell r="A11125" t="str">
            <v>7530</v>
          </cell>
          <cell r="C11125" t="str">
            <v>13920</v>
          </cell>
          <cell r="F11125">
            <v>0</v>
          </cell>
        </row>
        <row r="11126">
          <cell r="A11126" t="str">
            <v>7530</v>
          </cell>
          <cell r="C11126" t="str">
            <v>14000</v>
          </cell>
          <cell r="F11126">
            <v>587610.09</v>
          </cell>
        </row>
        <row r="11127">
          <cell r="A11127" t="str">
            <v>7530</v>
          </cell>
          <cell r="C11127" t="str">
            <v>14070</v>
          </cell>
          <cell r="F11127">
            <v>0</v>
          </cell>
        </row>
        <row r="11128">
          <cell r="A11128" t="str">
            <v>7530</v>
          </cell>
          <cell r="C11128" t="str">
            <v>14075</v>
          </cell>
          <cell r="F11128">
            <v>0.01</v>
          </cell>
        </row>
        <row r="11129">
          <cell r="A11129" t="str">
            <v>7530</v>
          </cell>
          <cell r="C11129" t="str">
            <v>14085</v>
          </cell>
          <cell r="F11129">
            <v>0</v>
          </cell>
        </row>
        <row r="11130">
          <cell r="A11130" t="str">
            <v>7530</v>
          </cell>
          <cell r="C11130" t="str">
            <v>15000</v>
          </cell>
          <cell r="F11130">
            <v>127925.78999999998</v>
          </cell>
        </row>
        <row r="11131">
          <cell r="A11131" t="str">
            <v>7530</v>
          </cell>
          <cell r="C11131" t="str">
            <v>15060</v>
          </cell>
          <cell r="F11131">
            <v>0</v>
          </cell>
        </row>
        <row r="11132">
          <cell r="A11132" t="str">
            <v>7530</v>
          </cell>
          <cell r="C11132" t="str">
            <v>15090</v>
          </cell>
          <cell r="F11132">
            <v>0</v>
          </cell>
        </row>
        <row r="11133">
          <cell r="A11133" t="str">
            <v>7530</v>
          </cell>
          <cell r="C11133" t="str">
            <v>15114</v>
          </cell>
          <cell r="F11133">
            <v>0</v>
          </cell>
        </row>
        <row r="11134">
          <cell r="A11134" t="str">
            <v>7530</v>
          </cell>
          <cell r="C11134" t="str">
            <v>15115</v>
          </cell>
          <cell r="F11134">
            <v>0</v>
          </cell>
        </row>
        <row r="11135">
          <cell r="A11135" t="str">
            <v>7530</v>
          </cell>
          <cell r="C11135" t="str">
            <v>15150</v>
          </cell>
          <cell r="F11135">
            <v>0</v>
          </cell>
        </row>
        <row r="11136">
          <cell r="A11136" t="str">
            <v>7530</v>
          </cell>
          <cell r="C11136" t="str">
            <v>15151</v>
          </cell>
          <cell r="F11136">
            <v>0</v>
          </cell>
        </row>
        <row r="11137">
          <cell r="A11137" t="str">
            <v>7530</v>
          </cell>
          <cell r="C11137" t="str">
            <v>15155</v>
          </cell>
          <cell r="F11137">
            <v>0</v>
          </cell>
        </row>
        <row r="11138">
          <cell r="A11138" t="str">
            <v>7530</v>
          </cell>
          <cell r="C11138" t="str">
            <v>16115</v>
          </cell>
          <cell r="F11138">
            <v>0</v>
          </cell>
        </row>
        <row r="11139">
          <cell r="A11139" t="str">
            <v>7530</v>
          </cell>
          <cell r="C11139" t="str">
            <v>16020</v>
          </cell>
          <cell r="F11139">
            <v>0</v>
          </cell>
        </row>
        <row r="11140">
          <cell r="A11140" t="str">
            <v>7530</v>
          </cell>
          <cell r="C11140" t="str">
            <v>16021</v>
          </cell>
          <cell r="F11140">
            <v>0</v>
          </cell>
        </row>
        <row r="11141">
          <cell r="A11141" t="str">
            <v>7530</v>
          </cell>
          <cell r="C11141" t="str">
            <v>16022</v>
          </cell>
          <cell r="F11141">
            <v>0</v>
          </cell>
        </row>
        <row r="11142">
          <cell r="A11142" t="str">
            <v>7530</v>
          </cell>
          <cell r="C11142" t="str">
            <v>16023</v>
          </cell>
          <cell r="F11142">
            <v>0</v>
          </cell>
        </row>
        <row r="11143">
          <cell r="A11143" t="str">
            <v>7530</v>
          </cell>
          <cell r="C11143" t="str">
            <v>16024</v>
          </cell>
          <cell r="F11143">
            <v>0</v>
          </cell>
        </row>
        <row r="11144">
          <cell r="A11144" t="str">
            <v>7530</v>
          </cell>
          <cell r="C11144" t="str">
            <v>16034</v>
          </cell>
          <cell r="F11144">
            <v>0</v>
          </cell>
        </row>
        <row r="11145">
          <cell r="A11145" t="str">
            <v>7530</v>
          </cell>
          <cell r="C11145" t="str">
            <v>16035</v>
          </cell>
          <cell r="F11145">
            <v>-0.04</v>
          </cell>
        </row>
        <row r="11146">
          <cell r="A11146" t="str">
            <v>7530</v>
          </cell>
          <cell r="C11146" t="str">
            <v>16037</v>
          </cell>
          <cell r="F11146">
            <v>0</v>
          </cell>
        </row>
        <row r="11147">
          <cell r="A11147" t="str">
            <v>7530</v>
          </cell>
          <cell r="C11147" t="str">
            <v>16050</v>
          </cell>
          <cell r="F11147">
            <v>0</v>
          </cell>
        </row>
        <row r="11148">
          <cell r="A11148" t="str">
            <v>7530</v>
          </cell>
          <cell r="C11148" t="str">
            <v>16080</v>
          </cell>
          <cell r="F11148">
            <v>0</v>
          </cell>
        </row>
        <row r="11149">
          <cell r="A11149" t="str">
            <v>7530</v>
          </cell>
          <cell r="C11149" t="str">
            <v>16085</v>
          </cell>
          <cell r="F11149">
            <v>0</v>
          </cell>
        </row>
        <row r="11150">
          <cell r="A11150" t="str">
            <v>7530</v>
          </cell>
          <cell r="C11150" t="str">
            <v>16200</v>
          </cell>
          <cell r="F11150">
            <v>0</v>
          </cell>
        </row>
        <row r="11151">
          <cell r="A11151" t="str">
            <v>7530</v>
          </cell>
          <cell r="C11151" t="str">
            <v>17871</v>
          </cell>
          <cell r="F11151">
            <v>2374458.89</v>
          </cell>
        </row>
        <row r="11152">
          <cell r="A11152" t="str">
            <v>7530</v>
          </cell>
          <cell r="C11152" t="str">
            <v>24005</v>
          </cell>
          <cell r="F11152">
            <v>205021.94</v>
          </cell>
        </row>
        <row r="11153">
          <cell r="A11153" t="str">
            <v>7530</v>
          </cell>
          <cell r="C11153" t="str">
            <v>24010</v>
          </cell>
          <cell r="F11153">
            <v>2444823.09</v>
          </cell>
        </row>
        <row r="11154">
          <cell r="A11154" t="str">
            <v>7530</v>
          </cell>
          <cell r="C11154" t="str">
            <v>24011</v>
          </cell>
          <cell r="F11154">
            <v>19431365.380000003</v>
          </cell>
        </row>
        <row r="11155">
          <cell r="A11155" t="str">
            <v>7530</v>
          </cell>
          <cell r="C11155" t="str">
            <v>24012</v>
          </cell>
          <cell r="F11155">
            <v>4067.09</v>
          </cell>
        </row>
        <row r="11156">
          <cell r="A11156" t="str">
            <v>7530</v>
          </cell>
          <cell r="C11156" t="str">
            <v>21328</v>
          </cell>
          <cell r="F11156">
            <v>0</v>
          </cell>
        </row>
        <row r="11157">
          <cell r="A11157" t="str">
            <v>7530</v>
          </cell>
          <cell r="C11157" t="str">
            <v>24015</v>
          </cell>
          <cell r="F11157">
            <v>0</v>
          </cell>
        </row>
        <row r="11158">
          <cell r="A11158" t="str">
            <v>7530</v>
          </cell>
          <cell r="C11158" t="str">
            <v>27500</v>
          </cell>
          <cell r="F11158">
            <v>43180089.730000004</v>
          </cell>
        </row>
        <row r="11159">
          <cell r="A11159" t="str">
            <v>7530</v>
          </cell>
          <cell r="C11159" t="str">
            <v>27502</v>
          </cell>
          <cell r="F11159">
            <v>0</v>
          </cell>
        </row>
        <row r="11160">
          <cell r="A11160" t="str">
            <v>7530</v>
          </cell>
          <cell r="C11160" t="str">
            <v>27505</v>
          </cell>
          <cell r="F11160">
            <v>-9.9999979138374329E-3</v>
          </cell>
        </row>
        <row r="11161">
          <cell r="A11161" t="str">
            <v>7530</v>
          </cell>
          <cell r="C11161" t="str">
            <v>27511</v>
          </cell>
          <cell r="F11161">
            <v>0</v>
          </cell>
        </row>
        <row r="11162">
          <cell r="A11162" t="str">
            <v>7530</v>
          </cell>
          <cell r="C11162" t="str">
            <v>25000</v>
          </cell>
          <cell r="F11162">
            <v>0</v>
          </cell>
        </row>
        <row r="11163">
          <cell r="A11163" t="str">
            <v>7530</v>
          </cell>
          <cell r="C11163" t="str">
            <v>25020</v>
          </cell>
          <cell r="F11163">
            <v>0</v>
          </cell>
        </row>
        <row r="11164">
          <cell r="A11164" t="str">
            <v>7530</v>
          </cell>
          <cell r="C11164" t="str">
            <v>25025</v>
          </cell>
          <cell r="F11164">
            <v>0</v>
          </cell>
        </row>
        <row r="11165">
          <cell r="A11165" t="str">
            <v>7530</v>
          </cell>
          <cell r="C11165" t="str">
            <v>25109</v>
          </cell>
          <cell r="F11165">
            <v>0</v>
          </cell>
        </row>
        <row r="11166">
          <cell r="A11166" t="str">
            <v>7530</v>
          </cell>
          <cell r="C11166" t="str">
            <v>25110</v>
          </cell>
          <cell r="F11166">
            <v>0</v>
          </cell>
        </row>
        <row r="11167">
          <cell r="A11167" t="str">
            <v>7530</v>
          </cell>
          <cell r="C11167" t="str">
            <v>26000</v>
          </cell>
          <cell r="F11167">
            <v>0</v>
          </cell>
        </row>
        <row r="11168">
          <cell r="A11168" t="str">
            <v>7530</v>
          </cell>
          <cell r="C11168" t="str">
            <v>26001</v>
          </cell>
          <cell r="F11168">
            <v>0</v>
          </cell>
        </row>
        <row r="11169">
          <cell r="A11169" t="str">
            <v>7530</v>
          </cell>
          <cell r="C11169" t="str">
            <v>26002</v>
          </cell>
          <cell r="F11169">
            <v>0</v>
          </cell>
        </row>
        <row r="11170">
          <cell r="A11170" t="str">
            <v>7530</v>
          </cell>
          <cell r="C11170" t="str">
            <v>26003</v>
          </cell>
          <cell r="F11170">
            <v>0</v>
          </cell>
        </row>
        <row r="11171">
          <cell r="A11171" t="str">
            <v>7530</v>
          </cell>
          <cell r="C11171" t="str">
            <v>20000</v>
          </cell>
          <cell r="F11171">
            <v>0</v>
          </cell>
        </row>
        <row r="11172">
          <cell r="A11172" t="str">
            <v>7530</v>
          </cell>
          <cell r="C11172" t="str">
            <v>20001</v>
          </cell>
          <cell r="F11172">
            <v>556963.27</v>
          </cell>
        </row>
        <row r="11173">
          <cell r="A11173" t="str">
            <v>7530</v>
          </cell>
          <cell r="C11173" t="str">
            <v>20015</v>
          </cell>
          <cell r="F11173">
            <v>0</v>
          </cell>
        </row>
        <row r="11174">
          <cell r="A11174" t="str">
            <v>7530</v>
          </cell>
          <cell r="C11174" t="str">
            <v>20108</v>
          </cell>
          <cell r="F11174">
            <v>-465819.45</v>
          </cell>
        </row>
        <row r="11175">
          <cell r="A11175" t="str">
            <v>7530</v>
          </cell>
          <cell r="C11175" t="str">
            <v>20110</v>
          </cell>
          <cell r="F11175">
            <v>0</v>
          </cell>
        </row>
        <row r="11176">
          <cell r="A11176" t="str">
            <v>7530</v>
          </cell>
          <cell r="C11176" t="str">
            <v>20215</v>
          </cell>
          <cell r="F11176">
            <v>0</v>
          </cell>
        </row>
        <row r="11177">
          <cell r="A11177" t="str">
            <v>7530</v>
          </cell>
          <cell r="C11177" t="str">
            <v>20272</v>
          </cell>
          <cell r="F11177">
            <v>0</v>
          </cell>
        </row>
        <row r="11178">
          <cell r="A11178" t="str">
            <v>7530</v>
          </cell>
          <cell r="C11178" t="str">
            <v>21081</v>
          </cell>
          <cell r="F11178">
            <v>0</v>
          </cell>
        </row>
        <row r="11179">
          <cell r="A11179" t="str">
            <v>7530</v>
          </cell>
          <cell r="C11179" t="str">
            <v>21085</v>
          </cell>
          <cell r="F11179">
            <v>0</v>
          </cell>
        </row>
        <row r="11180">
          <cell r="A11180" t="str">
            <v>7530</v>
          </cell>
          <cell r="C11180" t="str">
            <v>21086</v>
          </cell>
          <cell r="F11180">
            <v>0</v>
          </cell>
        </row>
        <row r="11181">
          <cell r="A11181" t="str">
            <v>7530</v>
          </cell>
          <cell r="C11181" t="str">
            <v>21087</v>
          </cell>
          <cell r="F11181">
            <v>0</v>
          </cell>
        </row>
        <row r="11182">
          <cell r="A11182" t="str">
            <v>7530</v>
          </cell>
          <cell r="C11182" t="str">
            <v>21089</v>
          </cell>
          <cell r="F11182">
            <v>0</v>
          </cell>
        </row>
        <row r="11183">
          <cell r="A11183" t="str">
            <v>7530</v>
          </cell>
          <cell r="C11183" t="str">
            <v>21090</v>
          </cell>
          <cell r="F11183">
            <v>1510223.43</v>
          </cell>
        </row>
        <row r="11184">
          <cell r="A11184" t="str">
            <v>7530</v>
          </cell>
          <cell r="C11184" t="str">
            <v>21095</v>
          </cell>
          <cell r="F11184">
            <v>0</v>
          </cell>
        </row>
        <row r="11185">
          <cell r="A11185" t="str">
            <v>7530</v>
          </cell>
          <cell r="C11185" t="str">
            <v>21098</v>
          </cell>
          <cell r="F11185">
            <v>0</v>
          </cell>
        </row>
        <row r="11186">
          <cell r="A11186" t="str">
            <v>7530</v>
          </cell>
          <cell r="C11186" t="str">
            <v>21200</v>
          </cell>
          <cell r="F11186">
            <v>0</v>
          </cell>
        </row>
        <row r="11187">
          <cell r="A11187" t="str">
            <v>7530</v>
          </cell>
          <cell r="C11187" t="str">
            <v>21201</v>
          </cell>
          <cell r="F11187">
            <v>85292.26</v>
          </cell>
        </row>
        <row r="11188">
          <cell r="A11188" t="str">
            <v>7530</v>
          </cell>
          <cell r="C11188" t="str">
            <v>21300</v>
          </cell>
          <cell r="F11188">
            <v>0</v>
          </cell>
        </row>
        <row r="11189">
          <cell r="A11189" t="str">
            <v>7530</v>
          </cell>
          <cell r="C11189" t="str">
            <v>21319</v>
          </cell>
          <cell r="F11189">
            <v>0</v>
          </cell>
        </row>
        <row r="11190">
          <cell r="A11190" t="str">
            <v>7530</v>
          </cell>
          <cell r="C11190" t="str">
            <v>21400</v>
          </cell>
          <cell r="F11190">
            <v>229628.52</v>
          </cell>
        </row>
        <row r="11191">
          <cell r="A11191" t="str">
            <v>7530</v>
          </cell>
          <cell r="C11191" t="str">
            <v>21600</v>
          </cell>
          <cell r="F11191">
            <v>0</v>
          </cell>
        </row>
        <row r="11192">
          <cell r="A11192" t="str">
            <v>7530</v>
          </cell>
          <cell r="C11192" t="str">
            <v>23001</v>
          </cell>
          <cell r="F11192">
            <v>0</v>
          </cell>
        </row>
        <row r="11193">
          <cell r="A11193" t="str">
            <v>7530</v>
          </cell>
          <cell r="C11193" t="str">
            <v>23002</v>
          </cell>
          <cell r="F11193">
            <v>0</v>
          </cell>
        </row>
        <row r="11194">
          <cell r="A11194" t="str">
            <v>7530</v>
          </cell>
          <cell r="C11194" t="str">
            <v>FTP01</v>
          </cell>
          <cell r="F11194">
            <v>0</v>
          </cell>
        </row>
        <row r="11195">
          <cell r="A11195" t="str">
            <v>7530</v>
          </cell>
          <cell r="C11195" t="str">
            <v>13600</v>
          </cell>
          <cell r="F11195">
            <v>0</v>
          </cell>
        </row>
        <row r="11196">
          <cell r="A11196" t="str">
            <v>7530</v>
          </cell>
          <cell r="C11196" t="str">
            <v>13602</v>
          </cell>
          <cell r="F11196">
            <v>0</v>
          </cell>
        </row>
        <row r="11197">
          <cell r="A11197" t="str">
            <v>7530</v>
          </cell>
          <cell r="C11197" t="str">
            <v>13618</v>
          </cell>
          <cell r="F11197">
            <v>171620.98</v>
          </cell>
        </row>
        <row r="11198">
          <cell r="A11198" t="str">
            <v>7530</v>
          </cell>
          <cell r="C11198" t="str">
            <v>13619</v>
          </cell>
          <cell r="F11198">
            <v>0</v>
          </cell>
        </row>
        <row r="11199">
          <cell r="A11199" t="str">
            <v>7530</v>
          </cell>
          <cell r="C11199" t="str">
            <v>13900</v>
          </cell>
          <cell r="F11199">
            <v>0</v>
          </cell>
        </row>
        <row r="11200">
          <cell r="A11200" t="str">
            <v>7530</v>
          </cell>
          <cell r="C11200" t="str">
            <v>13901</v>
          </cell>
          <cell r="F11200">
            <v>0</v>
          </cell>
        </row>
        <row r="11201">
          <cell r="A11201" t="str">
            <v>7530</v>
          </cell>
          <cell r="C11201" t="str">
            <v>24000</v>
          </cell>
          <cell r="F11201">
            <v>5798753.21</v>
          </cell>
        </row>
        <row r="11202">
          <cell r="A11202" t="str">
            <v>7530</v>
          </cell>
          <cell r="C11202" t="str">
            <v>24001</v>
          </cell>
          <cell r="F11202">
            <v>0</v>
          </cell>
        </row>
        <row r="11203">
          <cell r="A11203" t="str">
            <v>7530</v>
          </cell>
          <cell r="C11203" t="str">
            <v>24002</v>
          </cell>
          <cell r="F11203">
            <v>0</v>
          </cell>
        </row>
        <row r="11204">
          <cell r="A11204" t="str">
            <v>7530</v>
          </cell>
          <cell r="C11204" t="str">
            <v>11204</v>
          </cell>
          <cell r="F11204">
            <v>0</v>
          </cell>
        </row>
        <row r="11205">
          <cell r="A11205" t="str">
            <v>7530</v>
          </cell>
          <cell r="C11205" t="str">
            <v>11225</v>
          </cell>
          <cell r="F11205">
            <v>0</v>
          </cell>
        </row>
        <row r="11206">
          <cell r="A11206" t="str">
            <v>7530</v>
          </cell>
          <cell r="C11206" t="str">
            <v>11230</v>
          </cell>
          <cell r="F11206">
            <v>0</v>
          </cell>
        </row>
        <row r="11207">
          <cell r="A11207" t="str">
            <v>7530</v>
          </cell>
          <cell r="C11207" t="str">
            <v>11235</v>
          </cell>
          <cell r="F11207">
            <v>0</v>
          </cell>
        </row>
        <row r="11208">
          <cell r="A11208" t="str">
            <v>7530</v>
          </cell>
          <cell r="C11208" t="str">
            <v>22024</v>
          </cell>
          <cell r="F11208">
            <v>0</v>
          </cell>
        </row>
        <row r="11209">
          <cell r="A11209" t="str">
            <v>7530</v>
          </cell>
          <cell r="C11209" t="str">
            <v>22025</v>
          </cell>
          <cell r="F11209">
            <v>0</v>
          </cell>
        </row>
        <row r="11210">
          <cell r="A11210" t="str">
            <v>7530</v>
          </cell>
          <cell r="C11210" t="str">
            <v>22030</v>
          </cell>
          <cell r="F11210">
            <v>0</v>
          </cell>
        </row>
        <row r="11211">
          <cell r="A11211" t="str">
            <v>7530</v>
          </cell>
          <cell r="C11211" t="str">
            <v>21080</v>
          </cell>
          <cell r="F11211">
            <v>0</v>
          </cell>
        </row>
        <row r="11212">
          <cell r="A11212" t="str">
            <v>7530</v>
          </cell>
          <cell r="C11212" t="str">
            <v>21083</v>
          </cell>
          <cell r="F11212">
            <v>0</v>
          </cell>
        </row>
        <row r="11213">
          <cell r="A11213" t="str">
            <v>7530</v>
          </cell>
          <cell r="C11213" t="str">
            <v>21084</v>
          </cell>
          <cell r="F11213">
            <v>0</v>
          </cell>
        </row>
        <row r="11214">
          <cell r="A11214" t="str">
            <v>7530</v>
          </cell>
          <cell r="C11214" t="str">
            <v>21421</v>
          </cell>
          <cell r="F11214">
            <v>-1084119.27</v>
          </cell>
        </row>
        <row r="11215">
          <cell r="A11215" t="str">
            <v>7530</v>
          </cell>
          <cell r="C11215" t="str">
            <v>21423</v>
          </cell>
          <cell r="F11215">
            <v>0</v>
          </cell>
        </row>
        <row r="11216">
          <cell r="A11216" t="str">
            <v>7530</v>
          </cell>
          <cell r="C11216" t="str">
            <v>21448</v>
          </cell>
          <cell r="F11216">
            <v>0</v>
          </cell>
        </row>
        <row r="11217">
          <cell r="A11217" t="str">
            <v>7530</v>
          </cell>
          <cell r="C11217" t="str">
            <v>21449</v>
          </cell>
          <cell r="F11217">
            <v>0</v>
          </cell>
        </row>
        <row r="11218">
          <cell r="A11218" t="str">
            <v>7530</v>
          </cell>
          <cell r="C11218" t="str">
            <v>21450</v>
          </cell>
          <cell r="F11218">
            <v>0</v>
          </cell>
        </row>
        <row r="11219">
          <cell r="A11219" t="str">
            <v>7530</v>
          </cell>
          <cell r="C11219" t="str">
            <v>21223</v>
          </cell>
          <cell r="F11219">
            <v>0</v>
          </cell>
        </row>
        <row r="11220">
          <cell r="A11220" t="str">
            <v>7530</v>
          </cell>
          <cell r="C11220" t="str">
            <v>21224</v>
          </cell>
          <cell r="F11220">
            <v>0</v>
          </cell>
        </row>
        <row r="11221">
          <cell r="A11221" t="str">
            <v>7530</v>
          </cell>
          <cell r="C11221" t="str">
            <v>21610</v>
          </cell>
          <cell r="F11221">
            <v>0</v>
          </cell>
        </row>
        <row r="11222">
          <cell r="A11222" t="str">
            <v>7530</v>
          </cell>
          <cell r="C11222" t="str">
            <v>21611</v>
          </cell>
          <cell r="F11222">
            <v>0</v>
          </cell>
        </row>
        <row r="11223">
          <cell r="A11223" t="str">
            <v>7530</v>
          </cell>
          <cell r="C11223" t="str">
            <v>21620</v>
          </cell>
          <cell r="F11223">
            <v>0</v>
          </cell>
        </row>
        <row r="11224">
          <cell r="A11224" t="str">
            <v>7530</v>
          </cell>
          <cell r="C11224" t="str">
            <v>21621</v>
          </cell>
          <cell r="F11224">
            <v>0</v>
          </cell>
        </row>
        <row r="11225">
          <cell r="A11225" t="str">
            <v>7530</v>
          </cell>
          <cell r="C11225" t="str">
            <v>21622</v>
          </cell>
          <cell r="F11225">
            <v>0</v>
          </cell>
        </row>
        <row r="11226">
          <cell r="A11226" t="str">
            <v>7530</v>
          </cell>
          <cell r="C11226" t="str">
            <v>30000</v>
          </cell>
          <cell r="F11226">
            <v>15805274.779999999</v>
          </cell>
        </row>
        <row r="11227">
          <cell r="A11227" t="str">
            <v>7530</v>
          </cell>
          <cell r="C11227" t="str">
            <v>30010</v>
          </cell>
          <cell r="F11227">
            <v>17317992.879999999</v>
          </cell>
        </row>
        <row r="11228">
          <cell r="A11228" t="str">
            <v>7530</v>
          </cell>
          <cell r="C11228" t="str">
            <v>30011</v>
          </cell>
          <cell r="F11228">
            <v>0</v>
          </cell>
        </row>
        <row r="11229">
          <cell r="A11229" t="str">
            <v>7530</v>
          </cell>
          <cell r="C11229" t="str">
            <v>30201</v>
          </cell>
          <cell r="F11229">
            <v>0</v>
          </cell>
        </row>
        <row r="11230">
          <cell r="A11230" t="str">
            <v>7530</v>
          </cell>
          <cell r="C11230" t="str">
            <v>30100</v>
          </cell>
          <cell r="F11230">
            <v>0</v>
          </cell>
        </row>
        <row r="11231">
          <cell r="A11231" t="str">
            <v>7530</v>
          </cell>
          <cell r="C11231" t="str">
            <v>30101</v>
          </cell>
          <cell r="F11231">
            <v>0</v>
          </cell>
        </row>
        <row r="11232">
          <cell r="A11232" t="str">
            <v>7530</v>
          </cell>
          <cell r="C11232" t="str">
            <v>30102</v>
          </cell>
          <cell r="F11232">
            <v>0</v>
          </cell>
        </row>
        <row r="11233">
          <cell r="A11233" t="str">
            <v>7530</v>
          </cell>
          <cell r="C11233" t="str">
            <v>30105</v>
          </cell>
          <cell r="F11233">
            <v>0</v>
          </cell>
        </row>
        <row r="11234">
          <cell r="A11234" t="str">
            <v>7530</v>
          </cell>
          <cell r="C11234" t="str">
            <v>30115</v>
          </cell>
          <cell r="F11234">
            <v>0</v>
          </cell>
        </row>
        <row r="11235">
          <cell r="A11235" t="str">
            <v>7530</v>
          </cell>
          <cell r="C11235" t="str">
            <v>30130</v>
          </cell>
          <cell r="F11235">
            <v>0</v>
          </cell>
        </row>
        <row r="11236">
          <cell r="A11236" t="str">
            <v>7530</v>
          </cell>
          <cell r="C11236" t="str">
            <v>30131</v>
          </cell>
          <cell r="F11236">
            <v>0</v>
          </cell>
        </row>
        <row r="11237">
          <cell r="A11237" t="str">
            <v>7530</v>
          </cell>
          <cell r="C11237" t="str">
            <v>30132</v>
          </cell>
          <cell r="F11237">
            <v>0</v>
          </cell>
        </row>
        <row r="11238">
          <cell r="A11238" t="str">
            <v>7530</v>
          </cell>
          <cell r="C11238" t="str">
            <v>30135</v>
          </cell>
          <cell r="F11238">
            <v>0</v>
          </cell>
        </row>
        <row r="11239">
          <cell r="A11239" t="str">
            <v>7530</v>
          </cell>
          <cell r="C11239" t="str">
            <v>30140</v>
          </cell>
          <cell r="F11239">
            <v>0</v>
          </cell>
        </row>
        <row r="11240">
          <cell r="A11240" t="str">
            <v>7530</v>
          </cell>
          <cell r="C11240" t="str">
            <v>30145</v>
          </cell>
          <cell r="F11240">
            <v>0</v>
          </cell>
        </row>
        <row r="11241">
          <cell r="A11241" t="str">
            <v>7530</v>
          </cell>
          <cell r="C11241" t="str">
            <v>30400</v>
          </cell>
          <cell r="F11241">
            <v>-834709.72</v>
          </cell>
        </row>
        <row r="11242">
          <cell r="A11242" t="str">
            <v>7530</v>
          </cell>
          <cell r="C11242" t="str">
            <v>30405</v>
          </cell>
          <cell r="F11242">
            <v>-44447.070000000007</v>
          </cell>
        </row>
        <row r="11243">
          <cell r="A11243" t="str">
            <v>7530</v>
          </cell>
          <cell r="C11243" t="str">
            <v>FTP02</v>
          </cell>
          <cell r="F11243">
            <v>0</v>
          </cell>
        </row>
        <row r="11244">
          <cell r="A11244" t="str">
            <v>7530</v>
          </cell>
          <cell r="C11244" t="str">
            <v>30200</v>
          </cell>
          <cell r="F11244">
            <v>665742.66999999993</v>
          </cell>
        </row>
        <row r="11245">
          <cell r="A11245" t="str">
            <v>7530</v>
          </cell>
          <cell r="C11245" t="str">
            <v>30210</v>
          </cell>
          <cell r="F11245">
            <v>-421263.08000000007</v>
          </cell>
        </row>
        <row r="11246">
          <cell r="A11246" t="str">
            <v>7530</v>
          </cell>
          <cell r="C11246" t="str">
            <v>30220</v>
          </cell>
          <cell r="F11246">
            <v>0</v>
          </cell>
        </row>
        <row r="11247">
          <cell r="A11247" t="str">
            <v>7530</v>
          </cell>
          <cell r="C11247" t="str">
            <v>40000</v>
          </cell>
          <cell r="F11247">
            <v>180192.51</v>
          </cell>
        </row>
        <row r="11248">
          <cell r="A11248" t="str">
            <v>7530</v>
          </cell>
          <cell r="C11248" t="str">
            <v>40002</v>
          </cell>
          <cell r="F11248">
            <v>0</v>
          </cell>
        </row>
        <row r="11249">
          <cell r="A11249" t="str">
            <v>7530</v>
          </cell>
          <cell r="C11249" t="str">
            <v>40005</v>
          </cell>
          <cell r="F11249">
            <v>0</v>
          </cell>
        </row>
        <row r="11250">
          <cell r="A11250" t="str">
            <v>7530</v>
          </cell>
          <cell r="C11250" t="str">
            <v>40006</v>
          </cell>
          <cell r="F11250">
            <v>0</v>
          </cell>
        </row>
        <row r="11251">
          <cell r="A11251" t="str">
            <v>7530</v>
          </cell>
          <cell r="C11251" t="str">
            <v>40007</v>
          </cell>
          <cell r="F11251">
            <v>0</v>
          </cell>
        </row>
        <row r="11252">
          <cell r="A11252" t="str">
            <v>7530</v>
          </cell>
          <cell r="C11252" t="str">
            <v>40010</v>
          </cell>
          <cell r="F11252">
            <v>0</v>
          </cell>
        </row>
        <row r="11253">
          <cell r="A11253" t="str">
            <v>7530</v>
          </cell>
          <cell r="C11253" t="str">
            <v>40020</v>
          </cell>
          <cell r="F11253">
            <v>-27007.48</v>
          </cell>
        </row>
        <row r="11254">
          <cell r="A11254" t="str">
            <v>7530</v>
          </cell>
          <cell r="C11254" t="str">
            <v>40100</v>
          </cell>
          <cell r="F11254">
            <v>24196.29</v>
          </cell>
        </row>
        <row r="11255">
          <cell r="A11255" t="str">
            <v>7530</v>
          </cell>
          <cell r="C11255" t="str">
            <v>40101</v>
          </cell>
          <cell r="F11255">
            <v>0</v>
          </cell>
        </row>
        <row r="11256">
          <cell r="A11256" t="str">
            <v>7530</v>
          </cell>
          <cell r="C11256" t="str">
            <v>40300</v>
          </cell>
          <cell r="F11256">
            <v>254794.22</v>
          </cell>
        </row>
        <row r="11257">
          <cell r="A11257" t="str">
            <v>7530</v>
          </cell>
          <cell r="C11257" t="str">
            <v>40031</v>
          </cell>
          <cell r="F11257">
            <v>0</v>
          </cell>
        </row>
        <row r="11258">
          <cell r="A11258" t="str">
            <v>7530</v>
          </cell>
          <cell r="C11258" t="str">
            <v>40307</v>
          </cell>
          <cell r="F11258">
            <v>0</v>
          </cell>
        </row>
        <row r="11259">
          <cell r="A11259" t="str">
            <v>7530</v>
          </cell>
          <cell r="C11259" t="str">
            <v>40309</v>
          </cell>
          <cell r="F11259">
            <v>0</v>
          </cell>
        </row>
        <row r="11260">
          <cell r="A11260" t="str">
            <v>7530</v>
          </cell>
          <cell r="C11260" t="str">
            <v>40310</v>
          </cell>
          <cell r="F11260">
            <v>0</v>
          </cell>
        </row>
        <row r="11261">
          <cell r="A11261" t="str">
            <v>7530</v>
          </cell>
          <cell r="C11261" t="str">
            <v>40200</v>
          </cell>
          <cell r="F11261">
            <v>100.96</v>
          </cell>
        </row>
        <row r="11262">
          <cell r="A11262" t="str">
            <v>7530</v>
          </cell>
          <cell r="C11262" t="str">
            <v>40205</v>
          </cell>
          <cell r="F11262">
            <v>0</v>
          </cell>
        </row>
        <row r="11263">
          <cell r="A11263" t="str">
            <v>7530</v>
          </cell>
          <cell r="C11263" t="str">
            <v>40220</v>
          </cell>
          <cell r="F11263">
            <v>0</v>
          </cell>
        </row>
        <row r="11264">
          <cell r="A11264" t="str">
            <v>7530</v>
          </cell>
          <cell r="C11264" t="str">
            <v>40235</v>
          </cell>
          <cell r="F11264">
            <v>0</v>
          </cell>
        </row>
        <row r="11265">
          <cell r="A11265" t="str">
            <v>7530</v>
          </cell>
          <cell r="C11265" t="str">
            <v>40046</v>
          </cell>
          <cell r="F11265">
            <v>0</v>
          </cell>
        </row>
        <row r="11266">
          <cell r="A11266" t="str">
            <v>7530</v>
          </cell>
          <cell r="C11266" t="str">
            <v>40102</v>
          </cell>
          <cell r="F11266">
            <v>0</v>
          </cell>
        </row>
        <row r="11267">
          <cell r="A11267" t="str">
            <v>7530</v>
          </cell>
          <cell r="C11267" t="str">
            <v>40230</v>
          </cell>
          <cell r="F11267">
            <v>0</v>
          </cell>
        </row>
        <row r="11268">
          <cell r="A11268" t="str">
            <v>7530</v>
          </cell>
          <cell r="C11268" t="str">
            <v>40231</v>
          </cell>
          <cell r="F11268">
            <v>0</v>
          </cell>
        </row>
        <row r="11269">
          <cell r="A11269" t="str">
            <v>7530</v>
          </cell>
          <cell r="C11269" t="str">
            <v>43000</v>
          </cell>
          <cell r="F11269">
            <v>0</v>
          </cell>
        </row>
        <row r="11270">
          <cell r="A11270" t="str">
            <v>7530</v>
          </cell>
          <cell r="C11270" t="str">
            <v>43010</v>
          </cell>
          <cell r="F11270">
            <v>0</v>
          </cell>
        </row>
        <row r="11271">
          <cell r="A11271" t="str">
            <v>7530</v>
          </cell>
          <cell r="C11271" t="str">
            <v>44020</v>
          </cell>
          <cell r="F11271">
            <v>18449.419999999998</v>
          </cell>
        </row>
        <row r="11272">
          <cell r="A11272" t="str">
            <v>7530</v>
          </cell>
          <cell r="C11272" t="str">
            <v>44065</v>
          </cell>
          <cell r="F11272">
            <v>4085.26</v>
          </cell>
        </row>
        <row r="11273">
          <cell r="A11273" t="str">
            <v>7530</v>
          </cell>
          <cell r="C11273" t="str">
            <v>44100</v>
          </cell>
          <cell r="F11273">
            <v>0</v>
          </cell>
        </row>
        <row r="11274">
          <cell r="A11274" t="str">
            <v>7530</v>
          </cell>
          <cell r="C11274" t="str">
            <v>44105</v>
          </cell>
          <cell r="F11274">
            <v>0</v>
          </cell>
        </row>
        <row r="11275">
          <cell r="A11275" t="str">
            <v>7530</v>
          </cell>
          <cell r="C11275" t="str">
            <v>44900</v>
          </cell>
          <cell r="F11275">
            <v>0</v>
          </cell>
        </row>
        <row r="11276">
          <cell r="A11276" t="str">
            <v>7530</v>
          </cell>
          <cell r="C11276" t="str">
            <v>81600</v>
          </cell>
          <cell r="F11276">
            <v>0</v>
          </cell>
        </row>
        <row r="11277">
          <cell r="A11277" t="str">
            <v>7530</v>
          </cell>
          <cell r="C11277" t="str">
            <v>83000</v>
          </cell>
          <cell r="F11277">
            <v>0</v>
          </cell>
        </row>
        <row r="11278">
          <cell r="A11278" t="str">
            <v>7530</v>
          </cell>
          <cell r="C11278" t="str">
            <v>60000</v>
          </cell>
          <cell r="F11278">
            <v>90095.22</v>
          </cell>
        </row>
        <row r="11279">
          <cell r="A11279" t="str">
            <v>7530</v>
          </cell>
          <cell r="C11279" t="str">
            <v>60005</v>
          </cell>
          <cell r="F11279">
            <v>0</v>
          </cell>
        </row>
        <row r="11280">
          <cell r="A11280" t="str">
            <v>7530</v>
          </cell>
          <cell r="C11280" t="str">
            <v>60009</v>
          </cell>
          <cell r="F11280">
            <v>0</v>
          </cell>
        </row>
        <row r="11281">
          <cell r="A11281" t="str">
            <v>7530</v>
          </cell>
          <cell r="C11281" t="str">
            <v>60010</v>
          </cell>
          <cell r="F11281">
            <v>0</v>
          </cell>
        </row>
        <row r="11282">
          <cell r="A11282" t="str">
            <v>7530</v>
          </cell>
          <cell r="C11282" t="str">
            <v>AIP</v>
          </cell>
          <cell r="F11282">
            <v>0</v>
          </cell>
        </row>
        <row r="11283">
          <cell r="A11283" t="str">
            <v>7530</v>
          </cell>
          <cell r="C11283" t="str">
            <v>LTI</v>
          </cell>
          <cell r="F11283">
            <v>0</v>
          </cell>
        </row>
        <row r="11284">
          <cell r="A11284" t="str">
            <v>7530</v>
          </cell>
          <cell r="C11284" t="str">
            <v>NI9403</v>
          </cell>
          <cell r="F11284">
            <v>0</v>
          </cell>
        </row>
        <row r="11285">
          <cell r="A11285" t="str">
            <v>7530</v>
          </cell>
          <cell r="C11285" t="str">
            <v>60018</v>
          </cell>
          <cell r="F11285">
            <v>0</v>
          </cell>
        </row>
        <row r="11286">
          <cell r="A11286" t="str">
            <v>7530</v>
          </cell>
          <cell r="C11286" t="str">
            <v>60030</v>
          </cell>
          <cell r="F11286">
            <v>0</v>
          </cell>
        </row>
        <row r="11287">
          <cell r="A11287" t="str">
            <v>7530</v>
          </cell>
          <cell r="C11287" t="str">
            <v>60100</v>
          </cell>
          <cell r="F11287">
            <v>0</v>
          </cell>
        </row>
        <row r="11288">
          <cell r="A11288" t="str">
            <v>7530</v>
          </cell>
          <cell r="C11288" t="str">
            <v>60200</v>
          </cell>
          <cell r="F11288">
            <v>27271.829999999998</v>
          </cell>
        </row>
        <row r="11289">
          <cell r="A11289" t="str">
            <v>7530</v>
          </cell>
          <cell r="C11289" t="str">
            <v>60220</v>
          </cell>
          <cell r="F11289">
            <v>9668.42</v>
          </cell>
        </row>
        <row r="11290">
          <cell r="A11290" t="str">
            <v>7530</v>
          </cell>
          <cell r="C11290" t="str">
            <v>60235</v>
          </cell>
          <cell r="F11290">
            <v>2242.83</v>
          </cell>
        </row>
        <row r="11291">
          <cell r="A11291" t="str">
            <v>7530</v>
          </cell>
          <cell r="C11291" t="str">
            <v>60530</v>
          </cell>
          <cell r="F11291">
            <v>0</v>
          </cell>
        </row>
        <row r="11292">
          <cell r="A11292" t="str">
            <v>7530</v>
          </cell>
          <cell r="C11292" t="str">
            <v>60610</v>
          </cell>
          <cell r="F11292">
            <v>2677.72</v>
          </cell>
        </row>
        <row r="11293">
          <cell r="A11293" t="str">
            <v>7530</v>
          </cell>
          <cell r="C11293" t="str">
            <v>60700</v>
          </cell>
          <cell r="F11293">
            <v>0</v>
          </cell>
        </row>
        <row r="11294">
          <cell r="A11294" t="str">
            <v>7530</v>
          </cell>
          <cell r="C11294" t="str">
            <v>60710</v>
          </cell>
          <cell r="F11294">
            <v>1302.94</v>
          </cell>
        </row>
        <row r="11295">
          <cell r="A11295" t="str">
            <v>7530</v>
          </cell>
          <cell r="C11295" t="str">
            <v>61000</v>
          </cell>
          <cell r="F11295">
            <v>23393.830000000005</v>
          </cell>
        </row>
        <row r="11296">
          <cell r="A11296" t="str">
            <v>7530</v>
          </cell>
          <cell r="C11296" t="str">
            <v>61050</v>
          </cell>
          <cell r="F11296">
            <v>0</v>
          </cell>
        </row>
        <row r="11297">
          <cell r="A11297" t="str">
            <v>7530</v>
          </cell>
          <cell r="C11297" t="str">
            <v>62000</v>
          </cell>
          <cell r="F11297">
            <v>1372.36</v>
          </cell>
        </row>
        <row r="11298">
          <cell r="A11298" t="str">
            <v>7530</v>
          </cell>
          <cell r="C11298" t="str">
            <v>62200</v>
          </cell>
          <cell r="F11298">
            <v>5014.8500000000004</v>
          </cell>
        </row>
        <row r="11299">
          <cell r="A11299" t="str">
            <v>7530</v>
          </cell>
          <cell r="C11299" t="str">
            <v>63010</v>
          </cell>
          <cell r="F11299">
            <v>0</v>
          </cell>
        </row>
        <row r="11300">
          <cell r="A11300" t="str">
            <v>7530</v>
          </cell>
          <cell r="C11300" t="str">
            <v>63100</v>
          </cell>
          <cell r="F11300">
            <v>2996.43</v>
          </cell>
        </row>
        <row r="11301">
          <cell r="A11301" t="str">
            <v>7530</v>
          </cell>
          <cell r="C11301" t="str">
            <v>63104</v>
          </cell>
          <cell r="F11301">
            <v>0</v>
          </cell>
        </row>
        <row r="11302">
          <cell r="A11302" t="str">
            <v>7530</v>
          </cell>
          <cell r="C11302" t="str">
            <v>63110</v>
          </cell>
          <cell r="F11302">
            <v>0</v>
          </cell>
        </row>
        <row r="11303">
          <cell r="A11303" t="str">
            <v>7530</v>
          </cell>
          <cell r="C11303" t="str">
            <v>63111</v>
          </cell>
          <cell r="F11303">
            <v>0</v>
          </cell>
        </row>
        <row r="11304">
          <cell r="A11304" t="str">
            <v>7530</v>
          </cell>
          <cell r="C11304" t="str">
            <v>63112</v>
          </cell>
          <cell r="F11304">
            <v>8722.14</v>
          </cell>
        </row>
        <row r="11305">
          <cell r="A11305" t="str">
            <v>7530</v>
          </cell>
          <cell r="C11305" t="str">
            <v>63120</v>
          </cell>
          <cell r="F11305">
            <v>0</v>
          </cell>
        </row>
        <row r="11306">
          <cell r="A11306" t="str">
            <v>7530</v>
          </cell>
          <cell r="C11306" t="str">
            <v>63121</v>
          </cell>
          <cell r="F11306">
            <v>0</v>
          </cell>
        </row>
        <row r="11307">
          <cell r="A11307" t="str">
            <v>7530</v>
          </cell>
          <cell r="C11307" t="str">
            <v>63300</v>
          </cell>
          <cell r="F11307">
            <v>20955.59</v>
          </cell>
        </row>
        <row r="11308">
          <cell r="A11308" t="str">
            <v>7530</v>
          </cell>
          <cell r="C11308" t="str">
            <v>63810</v>
          </cell>
          <cell r="F11308">
            <v>0</v>
          </cell>
        </row>
        <row r="11309">
          <cell r="A11309" t="str">
            <v>7530</v>
          </cell>
          <cell r="C11309" t="str">
            <v>64000</v>
          </cell>
          <cell r="F11309">
            <v>1559.2199999999998</v>
          </cell>
        </row>
        <row r="11310">
          <cell r="A11310" t="str">
            <v>7530</v>
          </cell>
          <cell r="C11310" t="str">
            <v>64030</v>
          </cell>
          <cell r="F11310">
            <v>0</v>
          </cell>
        </row>
        <row r="11311">
          <cell r="A11311" t="str">
            <v>7530</v>
          </cell>
          <cell r="C11311" t="str">
            <v>64210</v>
          </cell>
          <cell r="F11311">
            <v>1757.96</v>
          </cell>
        </row>
        <row r="11312">
          <cell r="A11312" t="str">
            <v>7530</v>
          </cell>
          <cell r="C11312" t="str">
            <v>64215</v>
          </cell>
          <cell r="F11312">
            <v>2081.8199999999997</v>
          </cell>
        </row>
        <row r="11313">
          <cell r="A11313" t="str">
            <v>7530</v>
          </cell>
          <cell r="C11313" t="str">
            <v>64300</v>
          </cell>
          <cell r="F11313">
            <v>1369.31</v>
          </cell>
        </row>
        <row r="11314">
          <cell r="A11314" t="str">
            <v>7530</v>
          </cell>
          <cell r="C11314" t="str">
            <v>64900</v>
          </cell>
          <cell r="F11314">
            <v>2537.9899999999998</v>
          </cell>
        </row>
        <row r="11315">
          <cell r="A11315" t="str">
            <v>7530</v>
          </cell>
          <cell r="C11315" t="str">
            <v>64920</v>
          </cell>
          <cell r="F11315">
            <v>0</v>
          </cell>
        </row>
        <row r="11316">
          <cell r="A11316" t="str">
            <v>7530</v>
          </cell>
          <cell r="C11316" t="str">
            <v>65000</v>
          </cell>
          <cell r="F11316">
            <v>1341.78</v>
          </cell>
        </row>
        <row r="11317">
          <cell r="A11317" t="str">
            <v>7530</v>
          </cell>
          <cell r="C11317" t="str">
            <v>65010</v>
          </cell>
          <cell r="F11317">
            <v>2970.2200000000003</v>
          </cell>
        </row>
        <row r="11318">
          <cell r="A11318" t="str">
            <v>7530</v>
          </cell>
          <cell r="C11318" t="str">
            <v>65050</v>
          </cell>
          <cell r="F11318">
            <v>0</v>
          </cell>
        </row>
        <row r="11319">
          <cell r="A11319" t="str">
            <v>7530</v>
          </cell>
          <cell r="C11319" t="str">
            <v>65055</v>
          </cell>
          <cell r="F11319">
            <v>0</v>
          </cell>
        </row>
        <row r="11320">
          <cell r="A11320" t="str">
            <v>7530</v>
          </cell>
          <cell r="C11320" t="str">
            <v>65070</v>
          </cell>
          <cell r="F11320">
            <v>0</v>
          </cell>
        </row>
        <row r="11321">
          <cell r="A11321" t="str">
            <v>7530</v>
          </cell>
          <cell r="C11321" t="str">
            <v>65100</v>
          </cell>
          <cell r="F11321">
            <v>914.22</v>
          </cell>
        </row>
        <row r="11322">
          <cell r="A11322" t="str">
            <v>7530</v>
          </cell>
          <cell r="C11322" t="str">
            <v>65110</v>
          </cell>
          <cell r="F11322">
            <v>0</v>
          </cell>
        </row>
        <row r="11323">
          <cell r="A11323" t="str">
            <v>7530</v>
          </cell>
          <cell r="C11323" t="str">
            <v>60520</v>
          </cell>
          <cell r="F11323">
            <v>0</v>
          </cell>
        </row>
        <row r="11324">
          <cell r="A11324" t="str">
            <v>7530</v>
          </cell>
          <cell r="C11324" t="str">
            <v>66000</v>
          </cell>
          <cell r="F11324">
            <v>645.15</v>
          </cell>
        </row>
        <row r="11325">
          <cell r="A11325" t="str">
            <v>7530</v>
          </cell>
          <cell r="C11325" t="str">
            <v>66410</v>
          </cell>
          <cell r="F11325">
            <v>5089.54</v>
          </cell>
        </row>
        <row r="11326">
          <cell r="A11326" t="str">
            <v>7530</v>
          </cell>
          <cell r="C11326" t="str">
            <v>66900</v>
          </cell>
          <cell r="F11326">
            <v>233.32</v>
          </cell>
        </row>
        <row r="11327">
          <cell r="A11327" t="str">
            <v>7530</v>
          </cell>
          <cell r="C11327" t="str">
            <v>68002</v>
          </cell>
          <cell r="F11327">
            <v>1255.8800000000001</v>
          </cell>
        </row>
        <row r="11328">
          <cell r="A11328" t="str">
            <v>7530</v>
          </cell>
          <cell r="C11328" t="str">
            <v>68010</v>
          </cell>
          <cell r="F11328">
            <v>0</v>
          </cell>
        </row>
        <row r="11329">
          <cell r="A11329" t="str">
            <v>7530</v>
          </cell>
          <cell r="C11329" t="str">
            <v>68210</v>
          </cell>
          <cell r="F11329">
            <v>384.9</v>
          </cell>
        </row>
        <row r="11330">
          <cell r="A11330" t="str">
            <v>7530</v>
          </cell>
          <cell r="C11330" t="str">
            <v>68220</v>
          </cell>
          <cell r="F11330">
            <v>0</v>
          </cell>
        </row>
        <row r="11331">
          <cell r="A11331" t="str">
            <v>7530</v>
          </cell>
          <cell r="C11331" t="str">
            <v>68230</v>
          </cell>
          <cell r="F11331">
            <v>0</v>
          </cell>
        </row>
        <row r="11332">
          <cell r="A11332" t="str">
            <v>7530</v>
          </cell>
          <cell r="C11332" t="str">
            <v>68240</v>
          </cell>
          <cell r="F11332">
            <v>0</v>
          </cell>
        </row>
        <row r="11333">
          <cell r="A11333" t="str">
            <v>7530</v>
          </cell>
          <cell r="C11333" t="str">
            <v>68260</v>
          </cell>
          <cell r="F11333">
            <v>0</v>
          </cell>
        </row>
        <row r="11334">
          <cell r="A11334" t="str">
            <v>7530</v>
          </cell>
          <cell r="C11334" t="str">
            <v>68261</v>
          </cell>
          <cell r="F11334">
            <v>0</v>
          </cell>
        </row>
        <row r="11335">
          <cell r="A11335" t="str">
            <v>7530</v>
          </cell>
          <cell r="C11335" t="str">
            <v>68270</v>
          </cell>
          <cell r="F11335">
            <v>-441.86</v>
          </cell>
        </row>
        <row r="11336">
          <cell r="A11336" t="str">
            <v>7530</v>
          </cell>
          <cell r="C11336" t="str">
            <v>68271</v>
          </cell>
          <cell r="F11336">
            <v>-53324.92</v>
          </cell>
        </row>
        <row r="11337">
          <cell r="A11337" t="str">
            <v>7530</v>
          </cell>
          <cell r="C11337" t="str">
            <v>68272</v>
          </cell>
          <cell r="F11337">
            <v>141.54000000000019</v>
          </cell>
        </row>
        <row r="11338">
          <cell r="A11338" t="str">
            <v>7530</v>
          </cell>
          <cell r="C11338" t="str">
            <v>68273</v>
          </cell>
          <cell r="F11338">
            <v>0</v>
          </cell>
        </row>
        <row r="11339">
          <cell r="A11339" t="str">
            <v>7530</v>
          </cell>
          <cell r="C11339" t="str">
            <v>68274</v>
          </cell>
          <cell r="F11339">
            <v>0</v>
          </cell>
        </row>
        <row r="11340">
          <cell r="A11340" t="str">
            <v>7530</v>
          </cell>
          <cell r="C11340" t="str">
            <v>68280</v>
          </cell>
          <cell r="F11340">
            <v>0</v>
          </cell>
        </row>
        <row r="11341">
          <cell r="A11341" t="str">
            <v>7530</v>
          </cell>
          <cell r="C11341" t="str">
            <v>68281</v>
          </cell>
          <cell r="F11341">
            <v>0</v>
          </cell>
        </row>
        <row r="11342">
          <cell r="A11342" t="str">
            <v>7530</v>
          </cell>
          <cell r="C11342" t="str">
            <v>68290</v>
          </cell>
          <cell r="F11342">
            <v>40.22</v>
          </cell>
        </row>
        <row r="11343">
          <cell r="A11343" t="str">
            <v>7530</v>
          </cell>
          <cell r="C11343" t="str">
            <v>68299</v>
          </cell>
          <cell r="F11343">
            <v>71333.67</v>
          </cell>
        </row>
        <row r="11344">
          <cell r="A11344" t="str">
            <v>7530</v>
          </cell>
          <cell r="C11344" t="str">
            <v>68310</v>
          </cell>
          <cell r="F11344">
            <v>0</v>
          </cell>
        </row>
        <row r="11345">
          <cell r="A11345" t="str">
            <v>7530</v>
          </cell>
          <cell r="C11345" t="str">
            <v>68320</v>
          </cell>
          <cell r="F11345">
            <v>23228.61</v>
          </cell>
        </row>
        <row r="11346">
          <cell r="A11346" t="str">
            <v>7530</v>
          </cell>
          <cell r="C11346" t="str">
            <v>68335</v>
          </cell>
          <cell r="F11346">
            <v>0</v>
          </cell>
        </row>
        <row r="11347">
          <cell r="A11347" t="str">
            <v>7530</v>
          </cell>
          <cell r="C11347" t="str">
            <v>68351</v>
          </cell>
          <cell r="F11347">
            <v>0</v>
          </cell>
        </row>
        <row r="11348">
          <cell r="A11348" t="str">
            <v>7530</v>
          </cell>
          <cell r="C11348" t="str">
            <v>68352</v>
          </cell>
          <cell r="F11348">
            <v>0</v>
          </cell>
        </row>
        <row r="11349">
          <cell r="A11349" t="str">
            <v>7530</v>
          </cell>
          <cell r="C11349" t="str">
            <v>68400</v>
          </cell>
          <cell r="F11349">
            <v>8251.31</v>
          </cell>
        </row>
        <row r="11350">
          <cell r="A11350" t="str">
            <v>7530</v>
          </cell>
          <cell r="C11350" t="str">
            <v>68401</v>
          </cell>
          <cell r="F11350">
            <v>5851.09</v>
          </cell>
        </row>
        <row r="11351">
          <cell r="A11351" t="str">
            <v>7530</v>
          </cell>
          <cell r="C11351" t="str">
            <v>68402</v>
          </cell>
          <cell r="F11351">
            <v>6145.27</v>
          </cell>
        </row>
        <row r="11352">
          <cell r="A11352" t="str">
            <v>7530</v>
          </cell>
          <cell r="C11352" t="str">
            <v>68403</v>
          </cell>
          <cell r="F11352">
            <v>10301.469999999999</v>
          </cell>
        </row>
        <row r="11353">
          <cell r="A11353" t="str">
            <v>7530</v>
          </cell>
          <cell r="C11353" t="str">
            <v>68404</v>
          </cell>
          <cell r="F11353">
            <v>236.11</v>
          </cell>
        </row>
        <row r="11354">
          <cell r="A11354" t="str">
            <v>7530</v>
          </cell>
          <cell r="C11354" t="str">
            <v>69000</v>
          </cell>
          <cell r="F11354">
            <v>-5091.0900000000011</v>
          </cell>
        </row>
        <row r="11355">
          <cell r="A11355" t="str">
            <v>7530</v>
          </cell>
          <cell r="C11355" t="str">
            <v>69001</v>
          </cell>
          <cell r="F11355">
            <v>0</v>
          </cell>
        </row>
        <row r="11356">
          <cell r="A11356" t="str">
            <v>7530</v>
          </cell>
          <cell r="C11356" t="str">
            <v>69010</v>
          </cell>
          <cell r="F11356">
            <v>0</v>
          </cell>
        </row>
        <row r="11357">
          <cell r="A11357" t="str">
            <v>7530</v>
          </cell>
          <cell r="C11357" t="str">
            <v>69080</v>
          </cell>
          <cell r="F11357">
            <v>0</v>
          </cell>
        </row>
        <row r="11358">
          <cell r="A11358" t="str">
            <v>7530</v>
          </cell>
          <cell r="C11358" t="str">
            <v>69081</v>
          </cell>
          <cell r="F11358">
            <v>0</v>
          </cell>
        </row>
        <row r="11359">
          <cell r="A11359" t="str">
            <v>7530</v>
          </cell>
          <cell r="C11359" t="str">
            <v>69211</v>
          </cell>
          <cell r="F11359">
            <v>0</v>
          </cell>
        </row>
        <row r="11360">
          <cell r="A11360" t="str">
            <v>7530</v>
          </cell>
          <cell r="C11360" t="str">
            <v>83001</v>
          </cell>
          <cell r="F11360">
            <v>0</v>
          </cell>
        </row>
        <row r="11361">
          <cell r="A11361" t="str">
            <v>7530</v>
          </cell>
          <cell r="C11361" t="str">
            <v>68355</v>
          </cell>
          <cell r="F11361">
            <v>0</v>
          </cell>
        </row>
        <row r="11362">
          <cell r="A11362" t="str">
            <v>7530</v>
          </cell>
          <cell r="C11362" t="str">
            <v>68356</v>
          </cell>
          <cell r="F11362">
            <v>0</v>
          </cell>
        </row>
        <row r="11363">
          <cell r="A11363" t="str">
            <v>7530</v>
          </cell>
          <cell r="C11363" t="str">
            <v>69210</v>
          </cell>
          <cell r="F11363">
            <v>0</v>
          </cell>
        </row>
        <row r="11364">
          <cell r="A11364" t="str">
            <v>7530</v>
          </cell>
          <cell r="C11364" t="str">
            <v>80002</v>
          </cell>
          <cell r="F11364">
            <v>0</v>
          </cell>
        </row>
        <row r="11365">
          <cell r="A11365" t="str">
            <v>7530</v>
          </cell>
          <cell r="C11365" t="str">
            <v>80100</v>
          </cell>
          <cell r="F11365">
            <v>0</v>
          </cell>
        </row>
        <row r="11366">
          <cell r="A11366" t="str">
            <v>7530</v>
          </cell>
          <cell r="C11366" t="str">
            <v>80000</v>
          </cell>
          <cell r="F11366">
            <v>7006.85</v>
          </cell>
        </row>
        <row r="11367">
          <cell r="A11367" t="str">
            <v>7530</v>
          </cell>
          <cell r="C11367" t="str">
            <v>80005</v>
          </cell>
          <cell r="F11367">
            <v>773.74</v>
          </cell>
        </row>
        <row r="11368">
          <cell r="A11368" t="str">
            <v>7530</v>
          </cell>
          <cell r="C11368" t="str">
            <v>80003</v>
          </cell>
          <cell r="F11368">
            <v>-123150.39000000001</v>
          </cell>
        </row>
        <row r="11369">
          <cell r="A11369" t="str">
            <v>7530</v>
          </cell>
          <cell r="C11369" t="str">
            <v>68275</v>
          </cell>
          <cell r="F11369">
            <v>4280.49</v>
          </cell>
        </row>
        <row r="11370">
          <cell r="A11370" t="str">
            <v>7530</v>
          </cell>
          <cell r="C11370" t="str">
            <v>81000</v>
          </cell>
          <cell r="F11370">
            <v>0</v>
          </cell>
        </row>
        <row r="11371">
          <cell r="A11371" t="str">
            <v>7530</v>
          </cell>
          <cell r="C11371" t="str">
            <v>81001</v>
          </cell>
          <cell r="F11371">
            <v>0</v>
          </cell>
        </row>
        <row r="11372">
          <cell r="A11372" t="str">
            <v>7530</v>
          </cell>
          <cell r="C11372" t="str">
            <v>81100</v>
          </cell>
          <cell r="F11372">
            <v>0</v>
          </cell>
        </row>
        <row r="11373">
          <cell r="A11373" t="str">
            <v>7530</v>
          </cell>
          <cell r="C11373" t="str">
            <v>81200</v>
          </cell>
          <cell r="F11373">
            <v>0</v>
          </cell>
        </row>
        <row r="11374">
          <cell r="A11374" t="str">
            <v>7530</v>
          </cell>
          <cell r="C11374" t="str">
            <v>81224</v>
          </cell>
          <cell r="F11374">
            <v>0</v>
          </cell>
        </row>
        <row r="11375">
          <cell r="A11375" t="str">
            <v>7530</v>
          </cell>
          <cell r="C11375" t="str">
            <v>81400</v>
          </cell>
          <cell r="F11375">
            <v>127903.4</v>
          </cell>
        </row>
        <row r="11376">
          <cell r="A11376" t="str">
            <v>7530</v>
          </cell>
          <cell r="C11376" t="str">
            <v>81403</v>
          </cell>
          <cell r="F11376">
            <v>0</v>
          </cell>
        </row>
        <row r="11377">
          <cell r="A11377" t="str">
            <v>7530</v>
          </cell>
          <cell r="C11377" t="str">
            <v>81500</v>
          </cell>
          <cell r="F11377">
            <v>0</v>
          </cell>
        </row>
        <row r="11378">
          <cell r="A11378" t="str">
            <v>7530</v>
          </cell>
          <cell r="C11378" t="str">
            <v>81510</v>
          </cell>
          <cell r="F11378">
            <v>0</v>
          </cell>
        </row>
        <row r="11379">
          <cell r="A11379" t="str">
            <v>7530</v>
          </cell>
          <cell r="C11379" t="str">
            <v>81520</v>
          </cell>
          <cell r="F11379">
            <v>0</v>
          </cell>
        </row>
        <row r="11380">
          <cell r="A11380" t="str">
            <v>7530</v>
          </cell>
          <cell r="C11380" t="str">
            <v>81620</v>
          </cell>
          <cell r="F11380">
            <v>116454.01999999999</v>
          </cell>
        </row>
        <row r="11381">
          <cell r="A11381" t="str">
            <v>7530</v>
          </cell>
          <cell r="C11381" t="str">
            <v>81651</v>
          </cell>
          <cell r="F11381">
            <v>0</v>
          </cell>
        </row>
        <row r="11382">
          <cell r="A11382" t="str">
            <v>7530</v>
          </cell>
          <cell r="C11382" t="str">
            <v>81652</v>
          </cell>
          <cell r="F11382">
            <v>0</v>
          </cell>
        </row>
        <row r="11383">
          <cell r="A11383" t="str">
            <v>7530</v>
          </cell>
          <cell r="C11383" t="str">
            <v>81890</v>
          </cell>
          <cell r="F11383">
            <v>0</v>
          </cell>
        </row>
        <row r="11384">
          <cell r="A11384" t="str">
            <v>7530</v>
          </cell>
          <cell r="C11384" t="str">
            <v>FTP03</v>
          </cell>
          <cell r="F11384">
            <v>0</v>
          </cell>
        </row>
        <row r="11385">
          <cell r="A11385" t="str">
            <v>7530</v>
          </cell>
          <cell r="C11385" t="str">
            <v>82000</v>
          </cell>
          <cell r="F11385">
            <v>0</v>
          </cell>
        </row>
        <row r="11386">
          <cell r="A11386" t="str">
            <v>7530</v>
          </cell>
          <cell r="C11386" t="str">
            <v>82001</v>
          </cell>
          <cell r="F11386">
            <v>0</v>
          </cell>
        </row>
        <row r="11387">
          <cell r="A11387" t="str">
            <v>7530</v>
          </cell>
          <cell r="C11387" t="str">
            <v>82002</v>
          </cell>
          <cell r="F11387">
            <v>0</v>
          </cell>
        </row>
        <row r="11388">
          <cell r="A11388" t="str">
            <v>7530</v>
          </cell>
          <cell r="C11388" t="str">
            <v>82003</v>
          </cell>
          <cell r="F11388">
            <v>0</v>
          </cell>
        </row>
        <row r="11389">
          <cell r="A11389" t="str">
            <v>7530</v>
          </cell>
          <cell r="C11389" t="str">
            <v>82004</v>
          </cell>
          <cell r="F11389">
            <v>0</v>
          </cell>
        </row>
        <row r="11390">
          <cell r="A11390" t="str">
            <v>7530</v>
          </cell>
          <cell r="C11390" t="str">
            <v>82005</v>
          </cell>
          <cell r="F11390">
            <v>0</v>
          </cell>
        </row>
        <row r="11391">
          <cell r="A11391" t="str">
            <v>7530</v>
          </cell>
          <cell r="C11391" t="str">
            <v>82006</v>
          </cell>
          <cell r="F11391">
            <v>0</v>
          </cell>
        </row>
        <row r="11392">
          <cell r="A11392" t="str">
            <v>7530</v>
          </cell>
          <cell r="C11392" t="str">
            <v>82007</v>
          </cell>
          <cell r="F11392">
            <v>0</v>
          </cell>
        </row>
        <row r="11393">
          <cell r="A11393" t="str">
            <v>7530</v>
          </cell>
          <cell r="C11393" t="str">
            <v>82008</v>
          </cell>
          <cell r="F11393">
            <v>0</v>
          </cell>
        </row>
        <row r="11394">
          <cell r="A11394" t="str">
            <v>7530</v>
          </cell>
          <cell r="C11394" t="str">
            <v>82009</v>
          </cell>
          <cell r="F11394">
            <v>0</v>
          </cell>
        </row>
        <row r="11395">
          <cell r="A11395" t="str">
            <v>7530</v>
          </cell>
          <cell r="C11395" t="str">
            <v>82010</v>
          </cell>
          <cell r="F11395">
            <v>0</v>
          </cell>
        </row>
        <row r="11396">
          <cell r="A11396" t="str">
            <v>7530</v>
          </cell>
          <cell r="C11396" t="str">
            <v>82011</v>
          </cell>
          <cell r="F11396">
            <v>0</v>
          </cell>
        </row>
        <row r="11397">
          <cell r="A11397" t="str">
            <v>7530</v>
          </cell>
          <cell r="C11397" t="str">
            <v>New Account Placeholder</v>
          </cell>
          <cell r="F11397">
            <v>0</v>
          </cell>
        </row>
        <row r="11398">
          <cell r="A11398" t="str">
            <v>7530</v>
          </cell>
          <cell r="C11398" t="str">
            <v>Z9999</v>
          </cell>
          <cell r="F11398">
            <v>0</v>
          </cell>
        </row>
        <row r="11399">
          <cell r="A11399" t="str">
            <v>7530</v>
          </cell>
          <cell r="C11399" t="str">
            <v>000000</v>
          </cell>
          <cell r="F11399">
            <v>0</v>
          </cell>
        </row>
        <row r="11400">
          <cell r="A11400" t="str">
            <v>7530</v>
          </cell>
          <cell r="C11400" t="str">
            <v>GL000</v>
          </cell>
          <cell r="F11400">
            <v>-1.4901161193847656E-8</v>
          </cell>
        </row>
        <row r="11401">
          <cell r="A11401" t="str">
            <v>7535</v>
          </cell>
          <cell r="C11401" t="str">
            <v>10001</v>
          </cell>
          <cell r="F11401">
            <v>0</v>
          </cell>
        </row>
        <row r="11402">
          <cell r="A11402" t="str">
            <v>7535</v>
          </cell>
          <cell r="C11402" t="str">
            <v>10003</v>
          </cell>
          <cell r="F11402">
            <v>18266886.34</v>
          </cell>
        </row>
        <row r="11403">
          <cell r="A11403" t="str">
            <v>7535</v>
          </cell>
          <cell r="C11403" t="str">
            <v>10019</v>
          </cell>
          <cell r="F11403">
            <v>0</v>
          </cell>
        </row>
        <row r="11404">
          <cell r="A11404" t="str">
            <v>7535</v>
          </cell>
          <cell r="C11404" t="str">
            <v>10312</v>
          </cell>
          <cell r="F11404">
            <v>0</v>
          </cell>
        </row>
        <row r="11405">
          <cell r="A11405" t="str">
            <v>7535</v>
          </cell>
          <cell r="C11405" t="str">
            <v>11300</v>
          </cell>
          <cell r="F11405">
            <v>270138359.42999995</v>
          </cell>
        </row>
        <row r="11406">
          <cell r="A11406" t="str">
            <v>7535</v>
          </cell>
          <cell r="C11406" t="str">
            <v>11315</v>
          </cell>
          <cell r="F11406">
            <v>0</v>
          </cell>
        </row>
        <row r="11407">
          <cell r="A11407" t="str">
            <v>7535</v>
          </cell>
          <cell r="C11407" t="str">
            <v>11320</v>
          </cell>
          <cell r="F11407">
            <v>647209.42000000004</v>
          </cell>
        </row>
        <row r="11408">
          <cell r="A11408" t="str">
            <v>7535</v>
          </cell>
          <cell r="C11408" t="str">
            <v>11330</v>
          </cell>
          <cell r="F11408">
            <v>0</v>
          </cell>
        </row>
        <row r="11409">
          <cell r="A11409" t="str">
            <v>7535</v>
          </cell>
          <cell r="C11409" t="str">
            <v>11396</v>
          </cell>
          <cell r="F11409">
            <v>0</v>
          </cell>
        </row>
        <row r="11410">
          <cell r="A11410" t="str">
            <v>7535</v>
          </cell>
          <cell r="C11410" t="str">
            <v>11400</v>
          </cell>
          <cell r="F11410">
            <v>0</v>
          </cell>
        </row>
        <row r="11411">
          <cell r="A11411" t="str">
            <v>7535</v>
          </cell>
          <cell r="C11411" t="str">
            <v>11401</v>
          </cell>
          <cell r="F11411">
            <v>0</v>
          </cell>
        </row>
        <row r="11412">
          <cell r="A11412" t="str">
            <v>7535</v>
          </cell>
          <cell r="C11412" t="str">
            <v>11420</v>
          </cell>
          <cell r="F11412">
            <v>0</v>
          </cell>
        </row>
        <row r="11413">
          <cell r="A11413" t="str">
            <v>7535</v>
          </cell>
          <cell r="C11413" t="str">
            <v>11421</v>
          </cell>
          <cell r="F11413">
            <v>0</v>
          </cell>
        </row>
        <row r="11414">
          <cell r="A11414" t="str">
            <v>7535</v>
          </cell>
          <cell r="C11414" t="str">
            <v>13608</v>
          </cell>
          <cell r="F11414">
            <v>0</v>
          </cell>
        </row>
        <row r="11415">
          <cell r="A11415" t="str">
            <v>7535</v>
          </cell>
          <cell r="C11415" t="str">
            <v>13625</v>
          </cell>
          <cell r="F11415">
            <v>0</v>
          </cell>
        </row>
        <row r="11416">
          <cell r="A11416" t="str">
            <v>7535</v>
          </cell>
          <cell r="C11416" t="str">
            <v>11000</v>
          </cell>
          <cell r="F11416">
            <v>334131759.20999998</v>
          </cell>
        </row>
        <row r="11417">
          <cell r="A11417" t="str">
            <v>7535</v>
          </cell>
          <cell r="C11417" t="str">
            <v>11010</v>
          </cell>
          <cell r="F11417">
            <v>0</v>
          </cell>
        </row>
        <row r="11418">
          <cell r="A11418" t="str">
            <v>7535</v>
          </cell>
          <cell r="C11418" t="str">
            <v>11015</v>
          </cell>
          <cell r="F11418">
            <v>-33234094.219999999</v>
          </cell>
        </row>
        <row r="11419">
          <cell r="A11419" t="str">
            <v>7535</v>
          </cell>
          <cell r="C11419" t="str">
            <v>11016</v>
          </cell>
          <cell r="F11419">
            <v>0</v>
          </cell>
        </row>
        <row r="11420">
          <cell r="A11420" t="str">
            <v>7535</v>
          </cell>
          <cell r="C11420" t="str">
            <v>11017</v>
          </cell>
          <cell r="F11420">
            <v>0</v>
          </cell>
        </row>
        <row r="11421">
          <cell r="A11421" t="str">
            <v>7535</v>
          </cell>
          <cell r="C11421" t="str">
            <v>11020</v>
          </cell>
          <cell r="F11421">
            <v>-3767821.68</v>
          </cell>
        </row>
        <row r="11422">
          <cell r="A11422" t="str">
            <v>7535</v>
          </cell>
          <cell r="C11422" t="str">
            <v>11021</v>
          </cell>
          <cell r="F11422">
            <v>0</v>
          </cell>
        </row>
        <row r="11423">
          <cell r="A11423" t="str">
            <v>7535</v>
          </cell>
          <cell r="C11423" t="str">
            <v>11025</v>
          </cell>
          <cell r="F11423">
            <v>0</v>
          </cell>
        </row>
        <row r="11424">
          <cell r="A11424" t="str">
            <v>7535</v>
          </cell>
          <cell r="C11424" t="str">
            <v>11030</v>
          </cell>
          <cell r="F11424">
            <v>10694249.35</v>
          </cell>
        </row>
        <row r="11425">
          <cell r="A11425" t="str">
            <v>7535</v>
          </cell>
          <cell r="C11425" t="str">
            <v>11035</v>
          </cell>
          <cell r="F11425">
            <v>0</v>
          </cell>
        </row>
        <row r="11426">
          <cell r="A11426" t="str">
            <v>7535</v>
          </cell>
          <cell r="C11426" t="str">
            <v>11040</v>
          </cell>
          <cell r="F11426">
            <v>-4510222.78</v>
          </cell>
        </row>
        <row r="11427">
          <cell r="A11427" t="str">
            <v>7535</v>
          </cell>
          <cell r="C11427" t="str">
            <v>11100</v>
          </cell>
          <cell r="F11427">
            <v>0</v>
          </cell>
        </row>
        <row r="11428">
          <cell r="A11428" t="str">
            <v>7535</v>
          </cell>
          <cell r="C11428" t="str">
            <v>11105</v>
          </cell>
          <cell r="F11428">
            <v>0</v>
          </cell>
        </row>
        <row r="11429">
          <cell r="A11429" t="str">
            <v>7535</v>
          </cell>
          <cell r="C11429" t="str">
            <v>11110</v>
          </cell>
          <cell r="F11429">
            <v>0</v>
          </cell>
        </row>
        <row r="11430">
          <cell r="A11430" t="str">
            <v>7535</v>
          </cell>
          <cell r="C11430" t="str">
            <v>11115</v>
          </cell>
          <cell r="F11430">
            <v>0</v>
          </cell>
        </row>
        <row r="11431">
          <cell r="A11431" t="str">
            <v>7535</v>
          </cell>
          <cell r="C11431" t="str">
            <v>11116</v>
          </cell>
          <cell r="F11431">
            <v>0</v>
          </cell>
        </row>
        <row r="11432">
          <cell r="A11432" t="str">
            <v>7535</v>
          </cell>
          <cell r="C11432" t="str">
            <v>11117</v>
          </cell>
          <cell r="F11432">
            <v>0</v>
          </cell>
        </row>
        <row r="11433">
          <cell r="A11433" t="str">
            <v>7535</v>
          </cell>
          <cell r="C11433" t="str">
            <v>11120</v>
          </cell>
          <cell r="F11433">
            <v>0</v>
          </cell>
        </row>
        <row r="11434">
          <cell r="A11434" t="str">
            <v>7535</v>
          </cell>
          <cell r="C11434" t="str">
            <v>11125</v>
          </cell>
          <cell r="F11434">
            <v>0</v>
          </cell>
        </row>
        <row r="11435">
          <cell r="A11435" t="str">
            <v>7535</v>
          </cell>
          <cell r="C11435" t="str">
            <v>11129</v>
          </cell>
          <cell r="F11435">
            <v>0</v>
          </cell>
        </row>
        <row r="11436">
          <cell r="A11436" t="str">
            <v>7535</v>
          </cell>
          <cell r="C11436" t="str">
            <v>11175</v>
          </cell>
          <cell r="F11436">
            <v>0</v>
          </cell>
        </row>
        <row r="11437">
          <cell r="A11437" t="str">
            <v>7535</v>
          </cell>
          <cell r="C11437" t="str">
            <v>11177</v>
          </cell>
          <cell r="F11437">
            <v>0</v>
          </cell>
        </row>
        <row r="11438">
          <cell r="A11438" t="str">
            <v>7535</v>
          </cell>
          <cell r="C11438" t="str">
            <v>105800</v>
          </cell>
          <cell r="F11438">
            <v>-1364090.39</v>
          </cell>
        </row>
        <row r="11439">
          <cell r="A11439" t="str">
            <v>7535</v>
          </cell>
          <cell r="C11439" t="str">
            <v>105801</v>
          </cell>
          <cell r="F11439">
            <v>-2443629.27</v>
          </cell>
        </row>
        <row r="11440">
          <cell r="A11440" t="str">
            <v>7535</v>
          </cell>
          <cell r="C11440" t="str">
            <v>105802</v>
          </cell>
          <cell r="F11440">
            <v>695570.3</v>
          </cell>
        </row>
        <row r="11441">
          <cell r="A11441" t="str">
            <v>7535</v>
          </cell>
          <cell r="C11441" t="str">
            <v>105803</v>
          </cell>
          <cell r="F11441">
            <v>-3732.97</v>
          </cell>
        </row>
        <row r="11442">
          <cell r="A11442" t="str">
            <v>7535</v>
          </cell>
          <cell r="C11442" t="str">
            <v>105804</v>
          </cell>
          <cell r="F11442">
            <v>0</v>
          </cell>
        </row>
        <row r="11443">
          <cell r="A11443" t="str">
            <v>7535</v>
          </cell>
          <cell r="C11443" t="str">
            <v>105805</v>
          </cell>
          <cell r="F11443">
            <v>0</v>
          </cell>
        </row>
        <row r="11444">
          <cell r="A11444" t="str">
            <v>7535</v>
          </cell>
          <cell r="C11444" t="str">
            <v>205800</v>
          </cell>
          <cell r="F11444">
            <v>0</v>
          </cell>
        </row>
        <row r="11445">
          <cell r="A11445" t="str">
            <v>7535</v>
          </cell>
          <cell r="C11445" t="str">
            <v>205801</v>
          </cell>
          <cell r="F11445">
            <v>0</v>
          </cell>
        </row>
        <row r="11446">
          <cell r="A11446" t="str">
            <v>7535</v>
          </cell>
          <cell r="C11446" t="str">
            <v>205802</v>
          </cell>
          <cell r="F11446">
            <v>0</v>
          </cell>
        </row>
        <row r="11447">
          <cell r="A11447" t="str">
            <v>7535</v>
          </cell>
          <cell r="C11447" t="str">
            <v>205803</v>
          </cell>
          <cell r="F11447">
            <v>0</v>
          </cell>
        </row>
        <row r="11448">
          <cell r="A11448" t="str">
            <v>7535</v>
          </cell>
          <cell r="C11448" t="str">
            <v>205804</v>
          </cell>
          <cell r="F11448">
            <v>0</v>
          </cell>
        </row>
        <row r="11449">
          <cell r="A11449" t="str">
            <v>7535</v>
          </cell>
          <cell r="C11449" t="str">
            <v>205805</v>
          </cell>
          <cell r="F11449">
            <v>0</v>
          </cell>
        </row>
        <row r="11450">
          <cell r="A11450" t="str">
            <v>7535</v>
          </cell>
          <cell r="C11450" t="str">
            <v>105900</v>
          </cell>
          <cell r="F11450">
            <v>0</v>
          </cell>
        </row>
        <row r="11451">
          <cell r="A11451" t="str">
            <v>7535</v>
          </cell>
          <cell r="C11451" t="str">
            <v>105901</v>
          </cell>
          <cell r="F11451">
            <v>0</v>
          </cell>
        </row>
        <row r="11452">
          <cell r="A11452" t="str">
            <v>7535</v>
          </cell>
          <cell r="C11452" t="str">
            <v>105902</v>
          </cell>
          <cell r="F11452">
            <v>0</v>
          </cell>
        </row>
        <row r="11453">
          <cell r="A11453" t="str">
            <v>7535</v>
          </cell>
          <cell r="C11453" t="str">
            <v>105903</v>
          </cell>
          <cell r="F11453">
            <v>0</v>
          </cell>
        </row>
        <row r="11454">
          <cell r="A11454" t="str">
            <v>7535</v>
          </cell>
          <cell r="C11454" t="str">
            <v>105904</v>
          </cell>
          <cell r="F11454">
            <v>0</v>
          </cell>
        </row>
        <row r="11455">
          <cell r="A11455" t="str">
            <v>7535</v>
          </cell>
          <cell r="C11455" t="str">
            <v>105905</v>
          </cell>
          <cell r="F11455">
            <v>0</v>
          </cell>
        </row>
        <row r="11456">
          <cell r="A11456" t="str">
            <v>7535</v>
          </cell>
          <cell r="C11456" t="str">
            <v>106000</v>
          </cell>
          <cell r="F11456">
            <v>0</v>
          </cell>
        </row>
        <row r="11457">
          <cell r="A11457" t="str">
            <v>7535</v>
          </cell>
          <cell r="C11457" t="str">
            <v>106001</v>
          </cell>
          <cell r="F11457">
            <v>0</v>
          </cell>
        </row>
        <row r="11458">
          <cell r="A11458" t="str">
            <v>7535</v>
          </cell>
          <cell r="C11458" t="str">
            <v>106002</v>
          </cell>
          <cell r="F11458">
            <v>0</v>
          </cell>
        </row>
        <row r="11459">
          <cell r="A11459" t="str">
            <v>7535</v>
          </cell>
          <cell r="C11459" t="str">
            <v>106003</v>
          </cell>
          <cell r="F11459">
            <v>0</v>
          </cell>
        </row>
        <row r="11460">
          <cell r="A11460" t="str">
            <v>7535</v>
          </cell>
          <cell r="C11460" t="str">
            <v>106004</v>
          </cell>
          <cell r="F11460">
            <v>0</v>
          </cell>
        </row>
        <row r="11461">
          <cell r="A11461" t="str">
            <v>7535</v>
          </cell>
          <cell r="C11461" t="str">
            <v>106005</v>
          </cell>
          <cell r="F11461">
            <v>0</v>
          </cell>
        </row>
        <row r="11462">
          <cell r="A11462" t="str">
            <v>7535</v>
          </cell>
          <cell r="C11462" t="str">
            <v>105400</v>
          </cell>
          <cell r="F11462">
            <v>-2041550.04</v>
          </cell>
        </row>
        <row r="11463">
          <cell r="A11463" t="str">
            <v>7535</v>
          </cell>
          <cell r="C11463" t="str">
            <v>105401</v>
          </cell>
          <cell r="F11463">
            <v>-102257.09</v>
          </cell>
        </row>
        <row r="11464">
          <cell r="A11464" t="str">
            <v>7535</v>
          </cell>
          <cell r="C11464" t="str">
            <v>105402</v>
          </cell>
          <cell r="F11464">
            <v>1318881.56</v>
          </cell>
        </row>
        <row r="11465">
          <cell r="A11465" t="str">
            <v>7535</v>
          </cell>
          <cell r="C11465" t="str">
            <v>105403</v>
          </cell>
          <cell r="F11465">
            <v>-812969.33</v>
          </cell>
        </row>
        <row r="11466">
          <cell r="A11466" t="str">
            <v>7535</v>
          </cell>
          <cell r="C11466" t="str">
            <v>105404</v>
          </cell>
          <cell r="F11466">
            <v>0</v>
          </cell>
        </row>
        <row r="11467">
          <cell r="A11467" t="str">
            <v>7535</v>
          </cell>
          <cell r="C11467" t="str">
            <v>105405</v>
          </cell>
          <cell r="F11467">
            <v>0</v>
          </cell>
        </row>
        <row r="11468">
          <cell r="A11468" t="str">
            <v>7535</v>
          </cell>
          <cell r="C11468" t="str">
            <v>205400</v>
          </cell>
          <cell r="F11468">
            <v>0</v>
          </cell>
        </row>
        <row r="11469">
          <cell r="A11469" t="str">
            <v>7535</v>
          </cell>
          <cell r="C11469" t="str">
            <v>205401</v>
          </cell>
          <cell r="F11469">
            <v>0</v>
          </cell>
        </row>
        <row r="11470">
          <cell r="A11470" t="str">
            <v>7535</v>
          </cell>
          <cell r="C11470" t="str">
            <v>205402</v>
          </cell>
          <cell r="F11470">
            <v>0</v>
          </cell>
        </row>
        <row r="11471">
          <cell r="A11471" t="str">
            <v>7535</v>
          </cell>
          <cell r="C11471" t="str">
            <v>205403</v>
          </cell>
          <cell r="F11471">
            <v>0</v>
          </cell>
        </row>
        <row r="11472">
          <cell r="A11472" t="str">
            <v>7535</v>
          </cell>
          <cell r="C11472" t="str">
            <v>205404</v>
          </cell>
          <cell r="F11472">
            <v>0</v>
          </cell>
        </row>
        <row r="11473">
          <cell r="A11473" t="str">
            <v>7535</v>
          </cell>
          <cell r="C11473" t="str">
            <v>205405</v>
          </cell>
          <cell r="F11473">
            <v>0</v>
          </cell>
        </row>
        <row r="11474">
          <cell r="A11474" t="str">
            <v>7535</v>
          </cell>
          <cell r="C11474" t="str">
            <v>105500</v>
          </cell>
          <cell r="F11474">
            <v>0</v>
          </cell>
        </row>
        <row r="11475">
          <cell r="A11475" t="str">
            <v>7535</v>
          </cell>
          <cell r="C11475" t="str">
            <v>105501</v>
          </cell>
          <cell r="F11475">
            <v>0</v>
          </cell>
        </row>
        <row r="11476">
          <cell r="A11476" t="str">
            <v>7535</v>
          </cell>
          <cell r="C11476" t="str">
            <v>105502</v>
          </cell>
          <cell r="F11476">
            <v>0</v>
          </cell>
        </row>
        <row r="11477">
          <cell r="A11477" t="str">
            <v>7535</v>
          </cell>
          <cell r="C11477" t="str">
            <v>105503</v>
          </cell>
          <cell r="F11477">
            <v>0</v>
          </cell>
        </row>
        <row r="11478">
          <cell r="A11478" t="str">
            <v>7535</v>
          </cell>
          <cell r="C11478" t="str">
            <v>105504</v>
          </cell>
          <cell r="F11478">
            <v>0</v>
          </cell>
        </row>
        <row r="11479">
          <cell r="A11479" t="str">
            <v>7535</v>
          </cell>
          <cell r="C11479" t="str">
            <v>105505</v>
          </cell>
          <cell r="F11479">
            <v>0</v>
          </cell>
        </row>
        <row r="11480">
          <cell r="A11480" t="str">
            <v>7535</v>
          </cell>
          <cell r="C11480" t="str">
            <v>105600</v>
          </cell>
          <cell r="F11480">
            <v>0</v>
          </cell>
        </row>
        <row r="11481">
          <cell r="A11481" t="str">
            <v>7535</v>
          </cell>
          <cell r="C11481" t="str">
            <v>105601</v>
          </cell>
          <cell r="F11481">
            <v>0</v>
          </cell>
        </row>
        <row r="11482">
          <cell r="A11482" t="str">
            <v>7535</v>
          </cell>
          <cell r="C11482" t="str">
            <v>105602</v>
          </cell>
          <cell r="F11482">
            <v>0</v>
          </cell>
        </row>
        <row r="11483">
          <cell r="A11483" t="str">
            <v>7535</v>
          </cell>
          <cell r="C11483" t="str">
            <v>105603</v>
          </cell>
          <cell r="F11483">
            <v>0</v>
          </cell>
        </row>
        <row r="11484">
          <cell r="A11484" t="str">
            <v>7535</v>
          </cell>
          <cell r="C11484" t="str">
            <v>105604</v>
          </cell>
          <cell r="F11484">
            <v>0</v>
          </cell>
        </row>
        <row r="11485">
          <cell r="A11485" t="str">
            <v>7535</v>
          </cell>
          <cell r="C11485" t="str">
            <v>105605</v>
          </cell>
          <cell r="F11485">
            <v>0</v>
          </cell>
        </row>
        <row r="11486">
          <cell r="A11486" t="str">
            <v>7535</v>
          </cell>
          <cell r="C11486" t="str">
            <v>105700</v>
          </cell>
          <cell r="F11486">
            <v>0</v>
          </cell>
        </row>
        <row r="11487">
          <cell r="A11487" t="str">
            <v>7535</v>
          </cell>
          <cell r="C11487" t="str">
            <v>105701</v>
          </cell>
          <cell r="F11487">
            <v>0</v>
          </cell>
        </row>
        <row r="11488">
          <cell r="A11488" t="str">
            <v>7535</v>
          </cell>
          <cell r="C11488" t="str">
            <v>105702</v>
          </cell>
          <cell r="F11488">
            <v>0</v>
          </cell>
        </row>
        <row r="11489">
          <cell r="A11489" t="str">
            <v>7535</v>
          </cell>
          <cell r="C11489" t="str">
            <v>105703</v>
          </cell>
          <cell r="F11489">
            <v>0</v>
          </cell>
        </row>
        <row r="11490">
          <cell r="A11490" t="str">
            <v>7535</v>
          </cell>
          <cell r="C11490" t="str">
            <v>105704</v>
          </cell>
          <cell r="F11490">
            <v>0</v>
          </cell>
        </row>
        <row r="11491">
          <cell r="A11491" t="str">
            <v>7535</v>
          </cell>
          <cell r="C11491" t="str">
            <v>105705</v>
          </cell>
          <cell r="F11491">
            <v>0</v>
          </cell>
        </row>
        <row r="11492">
          <cell r="A11492" t="str">
            <v>7535</v>
          </cell>
          <cell r="C11492" t="str">
            <v>205700</v>
          </cell>
          <cell r="F11492">
            <v>0</v>
          </cell>
        </row>
        <row r="11493">
          <cell r="A11493" t="str">
            <v>7535</v>
          </cell>
          <cell r="C11493" t="str">
            <v>205701</v>
          </cell>
          <cell r="F11493">
            <v>0</v>
          </cell>
        </row>
        <row r="11494">
          <cell r="A11494" t="str">
            <v>7535</v>
          </cell>
          <cell r="C11494" t="str">
            <v>205702</v>
          </cell>
          <cell r="F11494">
            <v>0</v>
          </cell>
        </row>
        <row r="11495">
          <cell r="A11495" t="str">
            <v>7535</v>
          </cell>
          <cell r="C11495" t="str">
            <v>205703</v>
          </cell>
          <cell r="F11495">
            <v>0</v>
          </cell>
        </row>
        <row r="11496">
          <cell r="A11496" t="str">
            <v>7535</v>
          </cell>
          <cell r="C11496" t="str">
            <v>205704</v>
          </cell>
          <cell r="F11496">
            <v>0</v>
          </cell>
        </row>
        <row r="11497">
          <cell r="A11497" t="str">
            <v>7535</v>
          </cell>
          <cell r="C11497" t="str">
            <v>205705</v>
          </cell>
          <cell r="F11497">
            <v>0</v>
          </cell>
        </row>
        <row r="11498">
          <cell r="A11498" t="str">
            <v>7535</v>
          </cell>
          <cell r="C11498" t="str">
            <v>10945</v>
          </cell>
          <cell r="F11498">
            <v>0</v>
          </cell>
        </row>
        <row r="11499">
          <cell r="A11499" t="str">
            <v>7535</v>
          </cell>
          <cell r="C11499" t="str">
            <v>10970</v>
          </cell>
          <cell r="F11499">
            <v>7366600.0700000003</v>
          </cell>
        </row>
        <row r="11500">
          <cell r="A11500" t="str">
            <v>7535</v>
          </cell>
          <cell r="C11500" t="str">
            <v>10971</v>
          </cell>
          <cell r="F11500">
            <v>3267267.55</v>
          </cell>
        </row>
        <row r="11501">
          <cell r="A11501" t="str">
            <v>7535</v>
          </cell>
          <cell r="C11501" t="str">
            <v>10980</v>
          </cell>
          <cell r="F11501">
            <v>1501918.32</v>
          </cell>
        </row>
        <row r="11502">
          <cell r="A11502" t="str">
            <v>7535</v>
          </cell>
          <cell r="C11502" t="str">
            <v>10999</v>
          </cell>
          <cell r="F11502">
            <v>7287050.5099999998</v>
          </cell>
        </row>
        <row r="11503">
          <cell r="A11503" t="str">
            <v>7535</v>
          </cell>
          <cell r="C11503" t="str">
            <v>18000</v>
          </cell>
          <cell r="F11503">
            <v>0</v>
          </cell>
        </row>
        <row r="11504">
          <cell r="A11504" t="str">
            <v>7535</v>
          </cell>
          <cell r="C11504" t="str">
            <v>18010</v>
          </cell>
          <cell r="F11504">
            <v>0</v>
          </cell>
        </row>
        <row r="11505">
          <cell r="A11505" t="str">
            <v>7535</v>
          </cell>
          <cell r="C11505" t="str">
            <v>18015</v>
          </cell>
          <cell r="F11505">
            <v>478019.28</v>
          </cell>
        </row>
        <row r="11506">
          <cell r="A11506" t="str">
            <v>7535</v>
          </cell>
          <cell r="C11506" t="str">
            <v>18020</v>
          </cell>
          <cell r="F11506">
            <v>2220959.2000000002</v>
          </cell>
        </row>
        <row r="11507">
          <cell r="A11507" t="str">
            <v>7535</v>
          </cell>
          <cell r="C11507" t="str">
            <v>18025</v>
          </cell>
          <cell r="F11507">
            <v>0</v>
          </cell>
        </row>
        <row r="11508">
          <cell r="A11508" t="str">
            <v>7535</v>
          </cell>
          <cell r="C11508" t="str">
            <v>18030</v>
          </cell>
          <cell r="F11508">
            <v>28270616.190000001</v>
          </cell>
        </row>
        <row r="11509">
          <cell r="A11509" t="str">
            <v>7535</v>
          </cell>
          <cell r="C11509" t="str">
            <v>18050</v>
          </cell>
          <cell r="F11509">
            <v>682274.58</v>
          </cell>
        </row>
        <row r="11510">
          <cell r="A11510" t="str">
            <v>7535</v>
          </cell>
          <cell r="C11510" t="str">
            <v>18060</v>
          </cell>
          <cell r="F11510">
            <v>0</v>
          </cell>
        </row>
        <row r="11511">
          <cell r="A11511" t="str">
            <v>7535</v>
          </cell>
          <cell r="C11511" t="str">
            <v>18090</v>
          </cell>
          <cell r="F11511">
            <v>0</v>
          </cell>
        </row>
        <row r="11512">
          <cell r="A11512" t="str">
            <v>7535</v>
          </cell>
          <cell r="C11512" t="str">
            <v>18100</v>
          </cell>
          <cell r="F11512">
            <v>-29337237.219999999</v>
          </cell>
        </row>
        <row r="11513">
          <cell r="A11513" t="str">
            <v>7535</v>
          </cell>
          <cell r="C11513" t="str">
            <v>18110</v>
          </cell>
          <cell r="F11513">
            <v>0</v>
          </cell>
        </row>
        <row r="11514">
          <cell r="A11514" t="str">
            <v>7535</v>
          </cell>
          <cell r="C11514" t="str">
            <v>18095</v>
          </cell>
          <cell r="F11514">
            <v>0</v>
          </cell>
        </row>
        <row r="11515">
          <cell r="A11515" t="str">
            <v>7535</v>
          </cell>
          <cell r="C11515" t="str">
            <v>18195</v>
          </cell>
          <cell r="F11515">
            <v>0</v>
          </cell>
        </row>
        <row r="11516">
          <cell r="A11516" t="str">
            <v>7535</v>
          </cell>
          <cell r="C11516" t="str">
            <v>18200</v>
          </cell>
          <cell r="F11516">
            <v>0</v>
          </cell>
        </row>
        <row r="11517">
          <cell r="A11517" t="str">
            <v>7535</v>
          </cell>
          <cell r="C11517" t="str">
            <v>16100</v>
          </cell>
          <cell r="F11517">
            <v>0</v>
          </cell>
        </row>
        <row r="11518">
          <cell r="A11518" t="str">
            <v>7535</v>
          </cell>
          <cell r="C11518" t="str">
            <v>16101</v>
          </cell>
          <cell r="F11518">
            <v>28650189.600000001</v>
          </cell>
        </row>
        <row r="11519">
          <cell r="A11519" t="str">
            <v>7535</v>
          </cell>
          <cell r="C11519" t="str">
            <v>16151</v>
          </cell>
          <cell r="F11519">
            <v>-28650189.600000001</v>
          </cell>
        </row>
        <row r="11520">
          <cell r="A11520" t="str">
            <v>7535</v>
          </cell>
          <cell r="C11520" t="str">
            <v>19000</v>
          </cell>
          <cell r="F11520">
            <v>0</v>
          </cell>
        </row>
        <row r="11521">
          <cell r="A11521" t="str">
            <v>7535</v>
          </cell>
          <cell r="C11521" t="str">
            <v>16054</v>
          </cell>
          <cell r="F11521">
            <v>0</v>
          </cell>
        </row>
        <row r="11522">
          <cell r="A11522" t="str">
            <v>7535</v>
          </cell>
          <cell r="C11522" t="str">
            <v>16055</v>
          </cell>
          <cell r="F11522">
            <v>0</v>
          </cell>
        </row>
        <row r="11523">
          <cell r="A11523" t="str">
            <v>7535</v>
          </cell>
          <cell r="C11523" t="str">
            <v>16056</v>
          </cell>
          <cell r="F11523">
            <v>0</v>
          </cell>
        </row>
        <row r="11524">
          <cell r="A11524" t="str">
            <v>7535</v>
          </cell>
          <cell r="C11524" t="str">
            <v>16065</v>
          </cell>
          <cell r="F11524">
            <v>0</v>
          </cell>
        </row>
        <row r="11525">
          <cell r="A11525" t="str">
            <v>7535</v>
          </cell>
          <cell r="C11525" t="str">
            <v>16066</v>
          </cell>
          <cell r="F11525">
            <v>0</v>
          </cell>
        </row>
        <row r="11526">
          <cell r="A11526" t="str">
            <v>7535</v>
          </cell>
          <cell r="C11526" t="str">
            <v>11201</v>
          </cell>
          <cell r="F11526">
            <v>0</v>
          </cell>
        </row>
        <row r="11527">
          <cell r="A11527" t="str">
            <v>7535</v>
          </cell>
          <cell r="C11527" t="str">
            <v>11202</v>
          </cell>
          <cell r="F11527">
            <v>0</v>
          </cell>
        </row>
        <row r="11528">
          <cell r="A11528" t="str">
            <v>7535</v>
          </cell>
          <cell r="C11528" t="str">
            <v>11206</v>
          </cell>
          <cell r="F11528">
            <v>0</v>
          </cell>
        </row>
        <row r="11529">
          <cell r="A11529" t="str">
            <v>7535</v>
          </cell>
          <cell r="C11529" t="str">
            <v>13000</v>
          </cell>
          <cell r="F11529">
            <v>0</v>
          </cell>
        </row>
        <row r="11530">
          <cell r="A11530" t="str">
            <v>7535</v>
          </cell>
          <cell r="C11530" t="str">
            <v>13620</v>
          </cell>
          <cell r="F11530">
            <v>0</v>
          </cell>
        </row>
        <row r="11531">
          <cell r="A11531" t="str">
            <v>7535</v>
          </cell>
          <cell r="C11531" t="str">
            <v>13622</v>
          </cell>
          <cell r="F11531">
            <v>0</v>
          </cell>
        </row>
        <row r="11532">
          <cell r="A11532" t="str">
            <v>7535</v>
          </cell>
          <cell r="C11532" t="str">
            <v>13920</v>
          </cell>
          <cell r="F11532">
            <v>0</v>
          </cell>
        </row>
        <row r="11533">
          <cell r="A11533" t="str">
            <v>7535</v>
          </cell>
          <cell r="C11533" t="str">
            <v>14000</v>
          </cell>
          <cell r="F11533">
            <v>1711550.99</v>
          </cell>
        </row>
        <row r="11534">
          <cell r="A11534" t="str">
            <v>7535</v>
          </cell>
          <cell r="C11534" t="str">
            <v>14070</v>
          </cell>
          <cell r="F11534">
            <v>0</v>
          </cell>
        </row>
        <row r="11535">
          <cell r="A11535" t="str">
            <v>7535</v>
          </cell>
          <cell r="C11535" t="str">
            <v>14075</v>
          </cell>
          <cell r="F11535">
            <v>5775789.3099999996</v>
          </cell>
        </row>
        <row r="11536">
          <cell r="A11536" t="str">
            <v>7535</v>
          </cell>
          <cell r="C11536" t="str">
            <v>14085</v>
          </cell>
          <cell r="F11536">
            <v>0</v>
          </cell>
        </row>
        <row r="11537">
          <cell r="A11537" t="str">
            <v>7535</v>
          </cell>
          <cell r="C11537" t="str">
            <v>15000</v>
          </cell>
          <cell r="F11537">
            <v>417208.63</v>
          </cell>
        </row>
        <row r="11538">
          <cell r="A11538" t="str">
            <v>7535</v>
          </cell>
          <cell r="C11538" t="str">
            <v>15060</v>
          </cell>
          <cell r="F11538">
            <v>0</v>
          </cell>
        </row>
        <row r="11539">
          <cell r="A11539" t="str">
            <v>7535</v>
          </cell>
          <cell r="C11539" t="str">
            <v>15090</v>
          </cell>
          <cell r="F11539">
            <v>0</v>
          </cell>
        </row>
        <row r="11540">
          <cell r="A11540" t="str">
            <v>7535</v>
          </cell>
          <cell r="C11540" t="str">
            <v>15114</v>
          </cell>
          <cell r="F11540">
            <v>0</v>
          </cell>
        </row>
        <row r="11541">
          <cell r="A11541" t="str">
            <v>7535</v>
          </cell>
          <cell r="C11541" t="str">
            <v>15115</v>
          </cell>
          <cell r="F11541">
            <v>0</v>
          </cell>
        </row>
        <row r="11542">
          <cell r="A11542" t="str">
            <v>7535</v>
          </cell>
          <cell r="C11542" t="str">
            <v>15150</v>
          </cell>
          <cell r="F11542">
            <v>0</v>
          </cell>
        </row>
        <row r="11543">
          <cell r="A11543" t="str">
            <v>7535</v>
          </cell>
          <cell r="C11543" t="str">
            <v>15151</v>
          </cell>
          <cell r="F11543">
            <v>1477987.4400000002</v>
          </cell>
        </row>
        <row r="11544">
          <cell r="A11544" t="str">
            <v>7535</v>
          </cell>
          <cell r="C11544" t="str">
            <v>15155</v>
          </cell>
          <cell r="F11544">
            <v>0</v>
          </cell>
        </row>
        <row r="11545">
          <cell r="A11545" t="str">
            <v>7535</v>
          </cell>
          <cell r="C11545" t="str">
            <v>16115</v>
          </cell>
          <cell r="F11545">
            <v>0</v>
          </cell>
        </row>
        <row r="11546">
          <cell r="A11546" t="str">
            <v>7535</v>
          </cell>
          <cell r="C11546" t="str">
            <v>16020</v>
          </cell>
          <cell r="F11546">
            <v>0</v>
          </cell>
        </row>
        <row r="11547">
          <cell r="A11547" t="str">
            <v>7535</v>
          </cell>
          <cell r="C11547" t="str">
            <v>16021</v>
          </cell>
          <cell r="F11547">
            <v>0</v>
          </cell>
        </row>
        <row r="11548">
          <cell r="A11548" t="str">
            <v>7535</v>
          </cell>
          <cell r="C11548" t="str">
            <v>16022</v>
          </cell>
          <cell r="F11548">
            <v>0</v>
          </cell>
        </row>
        <row r="11549">
          <cell r="A11549" t="str">
            <v>7535</v>
          </cell>
          <cell r="C11549" t="str">
            <v>16023</v>
          </cell>
          <cell r="F11549">
            <v>0</v>
          </cell>
        </row>
        <row r="11550">
          <cell r="A11550" t="str">
            <v>7535</v>
          </cell>
          <cell r="C11550" t="str">
            <v>16024</v>
          </cell>
          <cell r="F11550">
            <v>0</v>
          </cell>
        </row>
        <row r="11551">
          <cell r="A11551" t="str">
            <v>7535</v>
          </cell>
          <cell r="C11551" t="str">
            <v>16034</v>
          </cell>
          <cell r="F11551">
            <v>0</v>
          </cell>
        </row>
        <row r="11552">
          <cell r="A11552" t="str">
            <v>7535</v>
          </cell>
          <cell r="C11552" t="str">
            <v>16035</v>
          </cell>
          <cell r="F11552">
            <v>42733.43</v>
          </cell>
        </row>
        <row r="11553">
          <cell r="A11553" t="str">
            <v>7535</v>
          </cell>
          <cell r="C11553" t="str">
            <v>16037</v>
          </cell>
          <cell r="F11553">
            <v>0</v>
          </cell>
        </row>
        <row r="11554">
          <cell r="A11554" t="str">
            <v>7535</v>
          </cell>
          <cell r="C11554" t="str">
            <v>16050</v>
          </cell>
          <cell r="F11554">
            <v>0</v>
          </cell>
        </row>
        <row r="11555">
          <cell r="A11555" t="str">
            <v>7535</v>
          </cell>
          <cell r="C11555" t="str">
            <v>16080</v>
          </cell>
          <cell r="F11555">
            <v>0</v>
          </cell>
        </row>
        <row r="11556">
          <cell r="A11556" t="str">
            <v>7535</v>
          </cell>
          <cell r="C11556" t="str">
            <v>16085</v>
          </cell>
          <cell r="F11556">
            <v>0</v>
          </cell>
        </row>
        <row r="11557">
          <cell r="A11557" t="str">
            <v>7535</v>
          </cell>
          <cell r="C11557" t="str">
            <v>16200</v>
          </cell>
          <cell r="F11557">
            <v>0</v>
          </cell>
        </row>
        <row r="11558">
          <cell r="A11558" t="str">
            <v>7535</v>
          </cell>
          <cell r="C11558" t="str">
            <v>17871</v>
          </cell>
          <cell r="F11558">
            <v>0</v>
          </cell>
        </row>
        <row r="11559">
          <cell r="A11559" t="str">
            <v>7535</v>
          </cell>
          <cell r="C11559" t="str">
            <v>24005</v>
          </cell>
          <cell r="F11559">
            <v>1009056.98</v>
          </cell>
        </row>
        <row r="11560">
          <cell r="A11560" t="str">
            <v>7535</v>
          </cell>
          <cell r="C11560" t="str">
            <v>24010</v>
          </cell>
          <cell r="F11560">
            <v>77521.440000000002</v>
          </cell>
        </row>
        <row r="11561">
          <cell r="A11561" t="str">
            <v>7535</v>
          </cell>
          <cell r="C11561" t="str">
            <v>24011</v>
          </cell>
          <cell r="F11561">
            <v>148035408.63</v>
          </cell>
        </row>
        <row r="11562">
          <cell r="A11562" t="str">
            <v>7535</v>
          </cell>
          <cell r="C11562" t="str">
            <v>24012</v>
          </cell>
          <cell r="F11562">
            <v>163063.22</v>
          </cell>
        </row>
        <row r="11563">
          <cell r="A11563" t="str">
            <v>7535</v>
          </cell>
          <cell r="C11563" t="str">
            <v>21328</v>
          </cell>
          <cell r="F11563">
            <v>0</v>
          </cell>
        </row>
        <row r="11564">
          <cell r="A11564" t="str">
            <v>7535</v>
          </cell>
          <cell r="C11564" t="str">
            <v>24015</v>
          </cell>
          <cell r="F11564">
            <v>0</v>
          </cell>
        </row>
        <row r="11565">
          <cell r="A11565" t="str">
            <v>7535</v>
          </cell>
          <cell r="C11565" t="str">
            <v>27500</v>
          </cell>
          <cell r="F11565">
            <v>264286781.70999998</v>
          </cell>
        </row>
        <row r="11566">
          <cell r="A11566" t="str">
            <v>7535</v>
          </cell>
          <cell r="C11566" t="str">
            <v>27502</v>
          </cell>
          <cell r="F11566">
            <v>0</v>
          </cell>
        </row>
        <row r="11567">
          <cell r="A11567" t="str">
            <v>7535</v>
          </cell>
          <cell r="C11567" t="str">
            <v>27505</v>
          </cell>
          <cell r="F11567">
            <v>102638698.14</v>
          </cell>
        </row>
        <row r="11568">
          <cell r="A11568" t="str">
            <v>7535</v>
          </cell>
          <cell r="C11568" t="str">
            <v>27511</v>
          </cell>
          <cell r="F11568">
            <v>0</v>
          </cell>
        </row>
        <row r="11569">
          <cell r="A11569" t="str">
            <v>7535</v>
          </cell>
          <cell r="C11569" t="str">
            <v>25000</v>
          </cell>
          <cell r="F11569">
            <v>0</v>
          </cell>
        </row>
        <row r="11570">
          <cell r="A11570" t="str">
            <v>7535</v>
          </cell>
          <cell r="C11570" t="str">
            <v>25020</v>
          </cell>
          <cell r="F11570">
            <v>-0.4</v>
          </cell>
        </row>
        <row r="11571">
          <cell r="A11571" t="str">
            <v>7535</v>
          </cell>
          <cell r="C11571" t="str">
            <v>25025</v>
          </cell>
          <cell r="F11571">
            <v>0</v>
          </cell>
        </row>
        <row r="11572">
          <cell r="A11572" t="str">
            <v>7535</v>
          </cell>
          <cell r="C11572" t="str">
            <v>25109</v>
          </cell>
          <cell r="F11572">
            <v>0</v>
          </cell>
        </row>
        <row r="11573">
          <cell r="A11573" t="str">
            <v>7535</v>
          </cell>
          <cell r="C11573" t="str">
            <v>25110</v>
          </cell>
          <cell r="F11573">
            <v>0</v>
          </cell>
        </row>
        <row r="11574">
          <cell r="A11574" t="str">
            <v>7535</v>
          </cell>
          <cell r="C11574" t="str">
            <v>26000</v>
          </cell>
          <cell r="F11574">
            <v>23960125</v>
          </cell>
        </row>
        <row r="11575">
          <cell r="A11575" t="str">
            <v>7535</v>
          </cell>
          <cell r="C11575" t="str">
            <v>26001</v>
          </cell>
          <cell r="F11575">
            <v>0</v>
          </cell>
        </row>
        <row r="11576">
          <cell r="A11576" t="str">
            <v>7535</v>
          </cell>
          <cell r="C11576" t="str">
            <v>26002</v>
          </cell>
          <cell r="F11576">
            <v>0</v>
          </cell>
        </row>
        <row r="11577">
          <cell r="A11577" t="str">
            <v>7535</v>
          </cell>
          <cell r="C11577" t="str">
            <v>26003</v>
          </cell>
          <cell r="F11577">
            <v>0</v>
          </cell>
        </row>
        <row r="11578">
          <cell r="A11578" t="str">
            <v>7535</v>
          </cell>
          <cell r="C11578" t="str">
            <v>20000</v>
          </cell>
          <cell r="F11578">
            <v>0</v>
          </cell>
        </row>
        <row r="11579">
          <cell r="A11579" t="str">
            <v>7535</v>
          </cell>
          <cell r="C11579" t="str">
            <v>20001</v>
          </cell>
          <cell r="F11579">
            <v>1135631.05</v>
          </cell>
        </row>
        <row r="11580">
          <cell r="A11580" t="str">
            <v>7535</v>
          </cell>
          <cell r="C11580" t="str">
            <v>20015</v>
          </cell>
          <cell r="F11580">
            <v>0</v>
          </cell>
        </row>
        <row r="11581">
          <cell r="A11581" t="str">
            <v>7535</v>
          </cell>
          <cell r="C11581" t="str">
            <v>20108</v>
          </cell>
          <cell r="F11581">
            <v>0</v>
          </cell>
        </row>
        <row r="11582">
          <cell r="A11582" t="str">
            <v>7535</v>
          </cell>
          <cell r="C11582" t="str">
            <v>20110</v>
          </cell>
          <cell r="F11582">
            <v>0</v>
          </cell>
        </row>
        <row r="11583">
          <cell r="A11583" t="str">
            <v>7535</v>
          </cell>
          <cell r="C11583" t="str">
            <v>20215</v>
          </cell>
          <cell r="F11583">
            <v>0</v>
          </cell>
        </row>
        <row r="11584">
          <cell r="A11584" t="str">
            <v>7535</v>
          </cell>
          <cell r="C11584" t="str">
            <v>20272</v>
          </cell>
          <cell r="F11584">
            <v>0</v>
          </cell>
        </row>
        <row r="11585">
          <cell r="A11585" t="str">
            <v>7535</v>
          </cell>
          <cell r="C11585" t="str">
            <v>21081</v>
          </cell>
          <cell r="F11585">
            <v>0</v>
          </cell>
        </row>
        <row r="11586">
          <cell r="A11586" t="str">
            <v>7535</v>
          </cell>
          <cell r="C11586" t="str">
            <v>21085</v>
          </cell>
          <cell r="F11586">
            <v>0</v>
          </cell>
        </row>
        <row r="11587">
          <cell r="A11587" t="str">
            <v>7535</v>
          </cell>
          <cell r="C11587" t="str">
            <v>21086</v>
          </cell>
          <cell r="F11587">
            <v>1318080.71</v>
          </cell>
        </row>
        <row r="11588">
          <cell r="A11588" t="str">
            <v>7535</v>
          </cell>
          <cell r="C11588" t="str">
            <v>21087</v>
          </cell>
          <cell r="F11588">
            <v>0</v>
          </cell>
        </row>
        <row r="11589">
          <cell r="A11589" t="str">
            <v>7535</v>
          </cell>
          <cell r="C11589" t="str">
            <v>21089</v>
          </cell>
          <cell r="F11589">
            <v>0</v>
          </cell>
        </row>
        <row r="11590">
          <cell r="A11590" t="str">
            <v>7535</v>
          </cell>
          <cell r="C11590" t="str">
            <v>21090</v>
          </cell>
          <cell r="F11590">
            <v>4472798.76</v>
          </cell>
        </row>
        <row r="11591">
          <cell r="A11591" t="str">
            <v>7535</v>
          </cell>
          <cell r="C11591" t="str">
            <v>21095</v>
          </cell>
          <cell r="F11591">
            <v>0</v>
          </cell>
        </row>
        <row r="11592">
          <cell r="A11592" t="str">
            <v>7535</v>
          </cell>
          <cell r="C11592" t="str">
            <v>21098</v>
          </cell>
          <cell r="F11592">
            <v>0</v>
          </cell>
        </row>
        <row r="11593">
          <cell r="A11593" t="str">
            <v>7535</v>
          </cell>
          <cell r="C11593" t="str">
            <v>21200</v>
          </cell>
          <cell r="F11593">
            <v>0</v>
          </cell>
        </row>
        <row r="11594">
          <cell r="A11594" t="str">
            <v>7535</v>
          </cell>
          <cell r="C11594" t="str">
            <v>21201</v>
          </cell>
          <cell r="F11594">
            <v>687689.98</v>
          </cell>
        </row>
        <row r="11595">
          <cell r="A11595" t="str">
            <v>7535</v>
          </cell>
          <cell r="C11595" t="str">
            <v>21300</v>
          </cell>
          <cell r="F11595">
            <v>700757.38</v>
          </cell>
        </row>
        <row r="11596">
          <cell r="A11596" t="str">
            <v>7535</v>
          </cell>
          <cell r="C11596" t="str">
            <v>21319</v>
          </cell>
          <cell r="F11596">
            <v>0</v>
          </cell>
        </row>
        <row r="11597">
          <cell r="A11597" t="str">
            <v>7535</v>
          </cell>
          <cell r="C11597" t="str">
            <v>21400</v>
          </cell>
          <cell r="F11597">
            <v>525468.81999999995</v>
          </cell>
        </row>
        <row r="11598">
          <cell r="A11598" t="str">
            <v>7535</v>
          </cell>
          <cell r="C11598" t="str">
            <v>21600</v>
          </cell>
          <cell r="F11598">
            <v>0</v>
          </cell>
        </row>
        <row r="11599">
          <cell r="A11599" t="str">
            <v>7535</v>
          </cell>
          <cell r="C11599" t="str">
            <v>23001</v>
          </cell>
          <cell r="F11599">
            <v>1317619.79</v>
          </cell>
        </row>
        <row r="11600">
          <cell r="A11600" t="str">
            <v>7535</v>
          </cell>
          <cell r="C11600" t="str">
            <v>23002</v>
          </cell>
          <cell r="F11600">
            <v>0</v>
          </cell>
        </row>
        <row r="11601">
          <cell r="A11601" t="str">
            <v>7535</v>
          </cell>
          <cell r="C11601" t="str">
            <v>FTP01</v>
          </cell>
          <cell r="F11601">
            <v>0</v>
          </cell>
        </row>
        <row r="11602">
          <cell r="A11602" t="str">
            <v>7535</v>
          </cell>
          <cell r="C11602" t="str">
            <v>13600</v>
          </cell>
          <cell r="F11602">
            <v>0</v>
          </cell>
        </row>
        <row r="11603">
          <cell r="A11603" t="str">
            <v>7535</v>
          </cell>
          <cell r="C11603" t="str">
            <v>13602</v>
          </cell>
          <cell r="F11603">
            <v>46647.32</v>
          </cell>
        </row>
        <row r="11604">
          <cell r="A11604" t="str">
            <v>7535</v>
          </cell>
          <cell r="C11604" t="str">
            <v>13618</v>
          </cell>
          <cell r="F11604">
            <v>1023714.38</v>
          </cell>
        </row>
        <row r="11605">
          <cell r="A11605" t="str">
            <v>7535</v>
          </cell>
          <cell r="C11605" t="str">
            <v>13619</v>
          </cell>
          <cell r="F11605">
            <v>0</v>
          </cell>
        </row>
        <row r="11606">
          <cell r="A11606" t="str">
            <v>7535</v>
          </cell>
          <cell r="C11606" t="str">
            <v>13900</v>
          </cell>
          <cell r="F11606">
            <v>0</v>
          </cell>
        </row>
        <row r="11607">
          <cell r="A11607" t="str">
            <v>7535</v>
          </cell>
          <cell r="C11607" t="str">
            <v>13901</v>
          </cell>
          <cell r="F11607">
            <v>0</v>
          </cell>
        </row>
        <row r="11608">
          <cell r="A11608" t="str">
            <v>7535</v>
          </cell>
          <cell r="C11608" t="str">
            <v>24000</v>
          </cell>
          <cell r="F11608">
            <v>4137143.1999999997</v>
          </cell>
        </row>
        <row r="11609">
          <cell r="A11609" t="str">
            <v>7535</v>
          </cell>
          <cell r="C11609" t="str">
            <v>24001</v>
          </cell>
          <cell r="F11609">
            <v>25096.52</v>
          </cell>
        </row>
        <row r="11610">
          <cell r="A11610" t="str">
            <v>7535</v>
          </cell>
          <cell r="C11610" t="str">
            <v>24002</v>
          </cell>
          <cell r="F11610">
            <v>0</v>
          </cell>
        </row>
        <row r="11611">
          <cell r="A11611" t="str">
            <v>7535</v>
          </cell>
          <cell r="C11611" t="str">
            <v>11204</v>
          </cell>
          <cell r="F11611">
            <v>0</v>
          </cell>
        </row>
        <row r="11612">
          <cell r="A11612" t="str">
            <v>7535</v>
          </cell>
          <cell r="C11612" t="str">
            <v>11225</v>
          </cell>
          <cell r="F11612">
            <v>0</v>
          </cell>
        </row>
        <row r="11613">
          <cell r="A11613" t="str">
            <v>7535</v>
          </cell>
          <cell r="C11613" t="str">
            <v>11230</v>
          </cell>
          <cell r="F11613">
            <v>0</v>
          </cell>
        </row>
        <row r="11614">
          <cell r="A11614" t="str">
            <v>7535</v>
          </cell>
          <cell r="C11614" t="str">
            <v>11235</v>
          </cell>
          <cell r="F11614">
            <v>0</v>
          </cell>
        </row>
        <row r="11615">
          <cell r="A11615" t="str">
            <v>7535</v>
          </cell>
          <cell r="C11615" t="str">
            <v>22024</v>
          </cell>
          <cell r="F11615">
            <v>0</v>
          </cell>
        </row>
        <row r="11616">
          <cell r="A11616" t="str">
            <v>7535</v>
          </cell>
          <cell r="C11616" t="str">
            <v>22025</v>
          </cell>
          <cell r="F11616">
            <v>0</v>
          </cell>
        </row>
        <row r="11617">
          <cell r="A11617" t="str">
            <v>7535</v>
          </cell>
          <cell r="C11617" t="str">
            <v>22030</v>
          </cell>
          <cell r="F11617">
            <v>0</v>
          </cell>
        </row>
        <row r="11618">
          <cell r="A11618" t="str">
            <v>7535</v>
          </cell>
          <cell r="C11618" t="str">
            <v>21080</v>
          </cell>
          <cell r="F11618">
            <v>0</v>
          </cell>
        </row>
        <row r="11619">
          <cell r="A11619" t="str">
            <v>7535</v>
          </cell>
          <cell r="C11619" t="str">
            <v>21083</v>
          </cell>
          <cell r="F11619">
            <v>126779.88</v>
          </cell>
        </row>
        <row r="11620">
          <cell r="A11620" t="str">
            <v>7535</v>
          </cell>
          <cell r="C11620" t="str">
            <v>21084</v>
          </cell>
          <cell r="F11620">
            <v>0</v>
          </cell>
        </row>
        <row r="11621">
          <cell r="A11621" t="str">
            <v>7535</v>
          </cell>
          <cell r="C11621" t="str">
            <v>21421</v>
          </cell>
          <cell r="F11621">
            <v>-202863.11</v>
          </cell>
        </row>
        <row r="11622">
          <cell r="A11622" t="str">
            <v>7535</v>
          </cell>
          <cell r="C11622" t="str">
            <v>21423</v>
          </cell>
          <cell r="F11622">
            <v>0</v>
          </cell>
        </row>
        <row r="11623">
          <cell r="A11623" t="str">
            <v>7535</v>
          </cell>
          <cell r="C11623" t="str">
            <v>21448</v>
          </cell>
          <cell r="F11623">
            <v>3067552.97</v>
          </cell>
        </row>
        <row r="11624">
          <cell r="A11624" t="str">
            <v>7535</v>
          </cell>
          <cell r="C11624" t="str">
            <v>21449</v>
          </cell>
          <cell r="F11624">
            <v>3796935.76</v>
          </cell>
        </row>
        <row r="11625">
          <cell r="A11625" t="str">
            <v>7535</v>
          </cell>
          <cell r="C11625" t="str">
            <v>21450</v>
          </cell>
          <cell r="F11625">
            <v>726220.55</v>
          </cell>
        </row>
        <row r="11626">
          <cell r="A11626" t="str">
            <v>7535</v>
          </cell>
          <cell r="C11626" t="str">
            <v>21223</v>
          </cell>
          <cell r="F11626">
            <v>0</v>
          </cell>
        </row>
        <row r="11627">
          <cell r="A11627" t="str">
            <v>7535</v>
          </cell>
          <cell r="C11627" t="str">
            <v>21224</v>
          </cell>
          <cell r="F11627">
            <v>1205306.68</v>
          </cell>
        </row>
        <row r="11628">
          <cell r="A11628" t="str">
            <v>7535</v>
          </cell>
          <cell r="C11628" t="str">
            <v>21610</v>
          </cell>
          <cell r="F11628">
            <v>364107.14</v>
          </cell>
        </row>
        <row r="11629">
          <cell r="A11629" t="str">
            <v>7535</v>
          </cell>
          <cell r="C11629" t="str">
            <v>21611</v>
          </cell>
          <cell r="F11629">
            <v>197934.33</v>
          </cell>
        </row>
        <row r="11630">
          <cell r="A11630" t="str">
            <v>7535</v>
          </cell>
          <cell r="C11630" t="str">
            <v>21620</v>
          </cell>
          <cell r="F11630">
            <v>0</v>
          </cell>
        </row>
        <row r="11631">
          <cell r="A11631" t="str">
            <v>7535</v>
          </cell>
          <cell r="C11631" t="str">
            <v>21621</v>
          </cell>
          <cell r="F11631">
            <v>0</v>
          </cell>
        </row>
        <row r="11632">
          <cell r="A11632" t="str">
            <v>7535</v>
          </cell>
          <cell r="C11632" t="str">
            <v>21622</v>
          </cell>
          <cell r="F11632">
            <v>1369.15</v>
          </cell>
        </row>
        <row r="11633">
          <cell r="A11633" t="str">
            <v>7535</v>
          </cell>
          <cell r="C11633" t="str">
            <v>30000</v>
          </cell>
          <cell r="F11633">
            <v>27293500</v>
          </cell>
        </row>
        <row r="11634">
          <cell r="A11634" t="str">
            <v>7535</v>
          </cell>
          <cell r="C11634" t="str">
            <v>30010</v>
          </cell>
          <cell r="F11634">
            <v>56644369.009999998</v>
          </cell>
        </row>
        <row r="11635">
          <cell r="A11635" t="str">
            <v>7535</v>
          </cell>
          <cell r="C11635" t="str">
            <v>30011</v>
          </cell>
          <cell r="F11635">
            <v>0</v>
          </cell>
        </row>
        <row r="11636">
          <cell r="A11636" t="str">
            <v>7535</v>
          </cell>
          <cell r="C11636" t="str">
            <v>30201</v>
          </cell>
          <cell r="F11636">
            <v>0</v>
          </cell>
        </row>
        <row r="11637">
          <cell r="A11637" t="str">
            <v>7535</v>
          </cell>
          <cell r="C11637" t="str">
            <v>30100</v>
          </cell>
          <cell r="F11637">
            <v>0</v>
          </cell>
        </row>
        <row r="11638">
          <cell r="A11638" t="str">
            <v>7535</v>
          </cell>
          <cell r="C11638" t="str">
            <v>30101</v>
          </cell>
          <cell r="F11638">
            <v>0</v>
          </cell>
        </row>
        <row r="11639">
          <cell r="A11639" t="str">
            <v>7535</v>
          </cell>
          <cell r="C11639" t="str">
            <v>30102</v>
          </cell>
          <cell r="F11639">
            <v>0</v>
          </cell>
        </row>
        <row r="11640">
          <cell r="A11640" t="str">
            <v>7535</v>
          </cell>
          <cell r="C11640" t="str">
            <v>30105</v>
          </cell>
          <cell r="F11640">
            <v>0</v>
          </cell>
        </row>
        <row r="11641">
          <cell r="A11641" t="str">
            <v>7535</v>
          </cell>
          <cell r="C11641" t="str">
            <v>30115</v>
          </cell>
          <cell r="F11641">
            <v>0</v>
          </cell>
        </row>
        <row r="11642">
          <cell r="A11642" t="str">
            <v>7535</v>
          </cell>
          <cell r="C11642" t="str">
            <v>30130</v>
          </cell>
          <cell r="F11642">
            <v>0</v>
          </cell>
        </row>
        <row r="11643">
          <cell r="A11643" t="str">
            <v>7535</v>
          </cell>
          <cell r="C11643" t="str">
            <v>30131</v>
          </cell>
          <cell r="F11643">
            <v>0</v>
          </cell>
        </row>
        <row r="11644">
          <cell r="A11644" t="str">
            <v>7535</v>
          </cell>
          <cell r="C11644" t="str">
            <v>30132</v>
          </cell>
          <cell r="F11644">
            <v>0</v>
          </cell>
        </row>
        <row r="11645">
          <cell r="A11645" t="str">
            <v>7535</v>
          </cell>
          <cell r="C11645" t="str">
            <v>30135</v>
          </cell>
          <cell r="F11645">
            <v>0</v>
          </cell>
        </row>
        <row r="11646">
          <cell r="A11646" t="str">
            <v>7535</v>
          </cell>
          <cell r="C11646" t="str">
            <v>30140</v>
          </cell>
          <cell r="F11646">
            <v>0</v>
          </cell>
        </row>
        <row r="11647">
          <cell r="A11647" t="str">
            <v>7535</v>
          </cell>
          <cell r="C11647" t="str">
            <v>30145</v>
          </cell>
          <cell r="F11647">
            <v>0</v>
          </cell>
        </row>
        <row r="11648">
          <cell r="A11648" t="str">
            <v>7535</v>
          </cell>
          <cell r="C11648" t="str">
            <v>30400</v>
          </cell>
          <cell r="F11648">
            <v>4366213.0599999996</v>
          </cell>
        </row>
        <row r="11649">
          <cell r="A11649" t="str">
            <v>7535</v>
          </cell>
          <cell r="C11649" t="str">
            <v>30405</v>
          </cell>
          <cell r="F11649">
            <v>0</v>
          </cell>
        </row>
        <row r="11650">
          <cell r="A11650" t="str">
            <v>7535</v>
          </cell>
          <cell r="C11650" t="str">
            <v>FTP02</v>
          </cell>
          <cell r="F11650">
            <v>0</v>
          </cell>
        </row>
        <row r="11651">
          <cell r="A11651" t="str">
            <v>7535</v>
          </cell>
          <cell r="C11651" t="str">
            <v>30200</v>
          </cell>
          <cell r="F11651">
            <v>-32142737.899999999</v>
          </cell>
        </row>
        <row r="11652">
          <cell r="A11652" t="str">
            <v>7535</v>
          </cell>
          <cell r="C11652" t="str">
            <v>30210</v>
          </cell>
          <cell r="F11652">
            <v>-89980.629999998957</v>
          </cell>
        </row>
        <row r="11653">
          <cell r="A11653" t="str">
            <v>7535</v>
          </cell>
          <cell r="C11653" t="str">
            <v>30220</v>
          </cell>
          <cell r="F11653">
            <v>0</v>
          </cell>
        </row>
        <row r="11654">
          <cell r="A11654" t="str">
            <v>7535</v>
          </cell>
          <cell r="C11654" t="str">
            <v>40000</v>
          </cell>
          <cell r="F11654">
            <v>1771542.25</v>
          </cell>
        </row>
        <row r="11655">
          <cell r="A11655" t="str">
            <v>7535</v>
          </cell>
          <cell r="C11655" t="str">
            <v>40002</v>
          </cell>
          <cell r="F11655">
            <v>0</v>
          </cell>
        </row>
        <row r="11656">
          <cell r="A11656" t="str">
            <v>7535</v>
          </cell>
          <cell r="C11656" t="str">
            <v>40005</v>
          </cell>
          <cell r="F11656">
            <v>0</v>
          </cell>
        </row>
        <row r="11657">
          <cell r="A11657" t="str">
            <v>7535</v>
          </cell>
          <cell r="C11657" t="str">
            <v>40006</v>
          </cell>
          <cell r="F11657">
            <v>0</v>
          </cell>
        </row>
        <row r="11658">
          <cell r="A11658" t="str">
            <v>7535</v>
          </cell>
          <cell r="C11658" t="str">
            <v>40007</v>
          </cell>
          <cell r="F11658">
            <v>0</v>
          </cell>
        </row>
        <row r="11659">
          <cell r="A11659" t="str">
            <v>7535</v>
          </cell>
          <cell r="C11659" t="str">
            <v>40010</v>
          </cell>
          <cell r="F11659">
            <v>0</v>
          </cell>
        </row>
        <row r="11660">
          <cell r="A11660" t="str">
            <v>7535</v>
          </cell>
          <cell r="C11660" t="str">
            <v>40020</v>
          </cell>
          <cell r="F11660">
            <v>-509436.07</v>
          </cell>
        </row>
        <row r="11661">
          <cell r="A11661" t="str">
            <v>7535</v>
          </cell>
          <cell r="C11661" t="str">
            <v>40100</v>
          </cell>
          <cell r="F11661">
            <v>0</v>
          </cell>
        </row>
        <row r="11662">
          <cell r="A11662" t="str">
            <v>7535</v>
          </cell>
          <cell r="C11662" t="str">
            <v>40101</v>
          </cell>
          <cell r="F11662">
            <v>0</v>
          </cell>
        </row>
        <row r="11663">
          <cell r="A11663" t="str">
            <v>7535</v>
          </cell>
          <cell r="C11663" t="str">
            <v>40300</v>
          </cell>
          <cell r="F11663">
            <v>1449701.47</v>
          </cell>
        </row>
        <row r="11664">
          <cell r="A11664" t="str">
            <v>7535</v>
          </cell>
          <cell r="C11664" t="str">
            <v>40031</v>
          </cell>
          <cell r="F11664">
            <v>0</v>
          </cell>
        </row>
        <row r="11665">
          <cell r="A11665" t="str">
            <v>7535</v>
          </cell>
          <cell r="C11665" t="str">
            <v>40307</v>
          </cell>
          <cell r="F11665">
            <v>0</v>
          </cell>
        </row>
        <row r="11666">
          <cell r="A11666" t="str">
            <v>7535</v>
          </cell>
          <cell r="C11666" t="str">
            <v>40309</v>
          </cell>
          <cell r="F11666">
            <v>0</v>
          </cell>
        </row>
        <row r="11667">
          <cell r="A11667" t="str">
            <v>7535</v>
          </cell>
          <cell r="C11667" t="str">
            <v>40310</v>
          </cell>
          <cell r="F11667">
            <v>0</v>
          </cell>
        </row>
        <row r="11668">
          <cell r="A11668" t="str">
            <v>7535</v>
          </cell>
          <cell r="C11668" t="str">
            <v>40200</v>
          </cell>
          <cell r="F11668">
            <v>0</v>
          </cell>
        </row>
        <row r="11669">
          <cell r="A11669" t="str">
            <v>7535</v>
          </cell>
          <cell r="C11669" t="str">
            <v>40205</v>
          </cell>
          <cell r="F11669">
            <v>0</v>
          </cell>
        </row>
        <row r="11670">
          <cell r="A11670" t="str">
            <v>7535</v>
          </cell>
          <cell r="C11670" t="str">
            <v>40220</v>
          </cell>
          <cell r="F11670">
            <v>0</v>
          </cell>
        </row>
        <row r="11671">
          <cell r="A11671" t="str">
            <v>7535</v>
          </cell>
          <cell r="C11671" t="str">
            <v>40235</v>
          </cell>
          <cell r="F11671">
            <v>0</v>
          </cell>
        </row>
        <row r="11672">
          <cell r="A11672" t="str">
            <v>7535</v>
          </cell>
          <cell r="C11672" t="str">
            <v>40046</v>
          </cell>
          <cell r="F11672">
            <v>0</v>
          </cell>
        </row>
        <row r="11673">
          <cell r="A11673" t="str">
            <v>7535</v>
          </cell>
          <cell r="C11673" t="str">
            <v>40102</v>
          </cell>
          <cell r="F11673">
            <v>0</v>
          </cell>
        </row>
        <row r="11674">
          <cell r="A11674" t="str">
            <v>7535</v>
          </cell>
          <cell r="C11674" t="str">
            <v>40230</v>
          </cell>
          <cell r="F11674">
            <v>0</v>
          </cell>
        </row>
        <row r="11675">
          <cell r="A11675" t="str">
            <v>7535</v>
          </cell>
          <cell r="C11675" t="str">
            <v>40231</v>
          </cell>
          <cell r="F11675">
            <v>0</v>
          </cell>
        </row>
        <row r="11676">
          <cell r="A11676" t="str">
            <v>7535</v>
          </cell>
          <cell r="C11676" t="str">
            <v>43000</v>
          </cell>
          <cell r="F11676">
            <v>0</v>
          </cell>
        </row>
        <row r="11677">
          <cell r="A11677" t="str">
            <v>7535</v>
          </cell>
          <cell r="C11677" t="str">
            <v>43010</v>
          </cell>
          <cell r="F11677">
            <v>0</v>
          </cell>
        </row>
        <row r="11678">
          <cell r="A11678" t="str">
            <v>7535</v>
          </cell>
          <cell r="C11678" t="str">
            <v>44020</v>
          </cell>
          <cell r="F11678">
            <v>4182.04</v>
          </cell>
        </row>
        <row r="11679">
          <cell r="A11679" t="str">
            <v>7535</v>
          </cell>
          <cell r="C11679" t="str">
            <v>44065</v>
          </cell>
          <cell r="F11679">
            <v>358723.91</v>
          </cell>
        </row>
        <row r="11680">
          <cell r="A11680" t="str">
            <v>7535</v>
          </cell>
          <cell r="C11680" t="str">
            <v>44100</v>
          </cell>
          <cell r="F11680">
            <v>0</v>
          </cell>
        </row>
        <row r="11681">
          <cell r="A11681" t="str">
            <v>7535</v>
          </cell>
          <cell r="C11681" t="str">
            <v>44105</v>
          </cell>
          <cell r="F11681">
            <v>0</v>
          </cell>
        </row>
        <row r="11682">
          <cell r="A11682" t="str">
            <v>7535</v>
          </cell>
          <cell r="C11682" t="str">
            <v>44900</v>
          </cell>
          <cell r="F11682">
            <v>133731.71</v>
          </cell>
        </row>
        <row r="11683">
          <cell r="A11683" t="str">
            <v>7535</v>
          </cell>
          <cell r="C11683" t="str">
            <v>81600</v>
          </cell>
          <cell r="F11683">
            <v>0</v>
          </cell>
        </row>
        <row r="11684">
          <cell r="A11684" t="str">
            <v>7535</v>
          </cell>
          <cell r="C11684" t="str">
            <v>83000</v>
          </cell>
          <cell r="F11684">
            <v>0</v>
          </cell>
        </row>
        <row r="11685">
          <cell r="A11685" t="str">
            <v>7535</v>
          </cell>
          <cell r="C11685" t="str">
            <v>60000</v>
          </cell>
          <cell r="F11685">
            <v>388325.39999999997</v>
          </cell>
        </row>
        <row r="11686">
          <cell r="A11686" t="str">
            <v>7535</v>
          </cell>
          <cell r="C11686" t="str">
            <v>60005</v>
          </cell>
          <cell r="F11686">
            <v>696.7700000000001</v>
          </cell>
        </row>
        <row r="11687">
          <cell r="A11687" t="str">
            <v>7535</v>
          </cell>
          <cell r="C11687" t="str">
            <v>60009</v>
          </cell>
          <cell r="F11687">
            <v>0</v>
          </cell>
        </row>
        <row r="11688">
          <cell r="A11688" t="str">
            <v>7535</v>
          </cell>
          <cell r="C11688" t="str">
            <v>60010</v>
          </cell>
          <cell r="F11688">
            <v>31054.760000000002</v>
          </cell>
        </row>
        <row r="11689">
          <cell r="A11689" t="str">
            <v>7535</v>
          </cell>
          <cell r="C11689" t="str">
            <v>AIP</v>
          </cell>
          <cell r="F11689">
            <v>0</v>
          </cell>
        </row>
        <row r="11690">
          <cell r="A11690" t="str">
            <v>7535</v>
          </cell>
          <cell r="C11690" t="str">
            <v>LTI</v>
          </cell>
          <cell r="F11690">
            <v>0</v>
          </cell>
        </row>
        <row r="11691">
          <cell r="A11691" t="str">
            <v>7535</v>
          </cell>
          <cell r="C11691" t="str">
            <v>NI9403</v>
          </cell>
          <cell r="F11691">
            <v>0</v>
          </cell>
        </row>
        <row r="11692">
          <cell r="A11692" t="str">
            <v>7535</v>
          </cell>
          <cell r="C11692" t="str">
            <v>60018</v>
          </cell>
          <cell r="F11692">
            <v>17595.11</v>
          </cell>
        </row>
        <row r="11693">
          <cell r="A11693" t="str">
            <v>7535</v>
          </cell>
          <cell r="C11693" t="str">
            <v>60030</v>
          </cell>
          <cell r="F11693">
            <v>1903.28</v>
          </cell>
        </row>
        <row r="11694">
          <cell r="A11694" t="str">
            <v>7535</v>
          </cell>
          <cell r="C11694" t="str">
            <v>60100</v>
          </cell>
          <cell r="F11694">
            <v>0</v>
          </cell>
        </row>
        <row r="11695">
          <cell r="A11695" t="str">
            <v>7535</v>
          </cell>
          <cell r="C11695" t="str">
            <v>60200</v>
          </cell>
          <cell r="F11695">
            <v>130707.39000000001</v>
          </cell>
        </row>
        <row r="11696">
          <cell r="A11696" t="str">
            <v>7535</v>
          </cell>
          <cell r="C11696" t="str">
            <v>60220</v>
          </cell>
          <cell r="F11696">
            <v>0</v>
          </cell>
        </row>
        <row r="11697">
          <cell r="A11697" t="str">
            <v>7535</v>
          </cell>
          <cell r="C11697" t="str">
            <v>60235</v>
          </cell>
          <cell r="F11697">
            <v>581.90999999999917</v>
          </cell>
        </row>
        <row r="11698">
          <cell r="A11698" t="str">
            <v>7535</v>
          </cell>
          <cell r="C11698" t="str">
            <v>60530</v>
          </cell>
          <cell r="F11698">
            <v>11397.97</v>
          </cell>
        </row>
        <row r="11699">
          <cell r="A11699" t="str">
            <v>7535</v>
          </cell>
          <cell r="C11699" t="str">
            <v>60610</v>
          </cell>
          <cell r="F11699">
            <v>0</v>
          </cell>
        </row>
        <row r="11700">
          <cell r="A11700" t="str">
            <v>7535</v>
          </cell>
          <cell r="C11700" t="str">
            <v>60700</v>
          </cell>
          <cell r="F11700">
            <v>0</v>
          </cell>
        </row>
        <row r="11701">
          <cell r="A11701" t="str">
            <v>7535</v>
          </cell>
          <cell r="C11701" t="str">
            <v>60710</v>
          </cell>
          <cell r="F11701">
            <v>1478.08</v>
          </cell>
        </row>
        <row r="11702">
          <cell r="A11702" t="str">
            <v>7535</v>
          </cell>
          <cell r="C11702" t="str">
            <v>61000</v>
          </cell>
          <cell r="F11702">
            <v>45511.39</v>
          </cell>
        </row>
        <row r="11703">
          <cell r="A11703" t="str">
            <v>7535</v>
          </cell>
          <cell r="C11703" t="str">
            <v>61050</v>
          </cell>
          <cell r="F11703">
            <v>0</v>
          </cell>
        </row>
        <row r="11704">
          <cell r="A11704" t="str">
            <v>7535</v>
          </cell>
          <cell r="C11704" t="str">
            <v>62000</v>
          </cell>
          <cell r="F11704">
            <v>3200.46</v>
          </cell>
        </row>
        <row r="11705">
          <cell r="A11705" t="str">
            <v>7535</v>
          </cell>
          <cell r="C11705" t="str">
            <v>62200</v>
          </cell>
          <cell r="F11705">
            <v>78051.83</v>
          </cell>
        </row>
        <row r="11706">
          <cell r="A11706" t="str">
            <v>7535</v>
          </cell>
          <cell r="C11706" t="str">
            <v>63010</v>
          </cell>
          <cell r="F11706">
            <v>0</v>
          </cell>
        </row>
        <row r="11707">
          <cell r="A11707" t="str">
            <v>7535</v>
          </cell>
          <cell r="C11707" t="str">
            <v>63100</v>
          </cell>
          <cell r="F11707">
            <v>47580.76</v>
          </cell>
        </row>
        <row r="11708">
          <cell r="A11708" t="str">
            <v>7535</v>
          </cell>
          <cell r="C11708" t="str">
            <v>63104</v>
          </cell>
          <cell r="F11708">
            <v>12235.41</v>
          </cell>
        </row>
        <row r="11709">
          <cell r="A11709" t="str">
            <v>7535</v>
          </cell>
          <cell r="C11709" t="str">
            <v>63110</v>
          </cell>
          <cell r="F11709">
            <v>0</v>
          </cell>
        </row>
        <row r="11710">
          <cell r="A11710" t="str">
            <v>7535</v>
          </cell>
          <cell r="C11710" t="str">
            <v>63111</v>
          </cell>
          <cell r="F11710">
            <v>0</v>
          </cell>
        </row>
        <row r="11711">
          <cell r="A11711" t="str">
            <v>7535</v>
          </cell>
          <cell r="C11711" t="str">
            <v>63112</v>
          </cell>
          <cell r="F11711">
            <v>16024.75</v>
          </cell>
        </row>
        <row r="11712">
          <cell r="A11712" t="str">
            <v>7535</v>
          </cell>
          <cell r="C11712" t="str">
            <v>63120</v>
          </cell>
          <cell r="F11712">
            <v>38392.92</v>
          </cell>
        </row>
        <row r="11713">
          <cell r="A11713" t="str">
            <v>7535</v>
          </cell>
          <cell r="C11713" t="str">
            <v>63121</v>
          </cell>
          <cell r="F11713">
            <v>0</v>
          </cell>
        </row>
        <row r="11714">
          <cell r="A11714" t="str">
            <v>7535</v>
          </cell>
          <cell r="C11714" t="str">
            <v>63300</v>
          </cell>
          <cell r="F11714">
            <v>85388.520000000019</v>
          </cell>
        </row>
        <row r="11715">
          <cell r="A11715" t="str">
            <v>7535</v>
          </cell>
          <cell r="C11715" t="str">
            <v>63810</v>
          </cell>
          <cell r="F11715">
            <v>0</v>
          </cell>
        </row>
        <row r="11716">
          <cell r="A11716" t="str">
            <v>7535</v>
          </cell>
          <cell r="C11716" t="str">
            <v>64000</v>
          </cell>
          <cell r="F11716">
            <v>2956.36</v>
          </cell>
        </row>
        <row r="11717">
          <cell r="A11717" t="str">
            <v>7535</v>
          </cell>
          <cell r="C11717" t="str">
            <v>64030</v>
          </cell>
          <cell r="F11717">
            <v>0</v>
          </cell>
        </row>
        <row r="11718">
          <cell r="A11718" t="str">
            <v>7535</v>
          </cell>
          <cell r="C11718" t="str">
            <v>64210</v>
          </cell>
          <cell r="F11718">
            <v>0</v>
          </cell>
        </row>
        <row r="11719">
          <cell r="A11719" t="str">
            <v>7535</v>
          </cell>
          <cell r="C11719" t="str">
            <v>64215</v>
          </cell>
          <cell r="F11719">
            <v>19089.29</v>
          </cell>
        </row>
        <row r="11720">
          <cell r="A11720" t="str">
            <v>7535</v>
          </cell>
          <cell r="C11720" t="str">
            <v>64300</v>
          </cell>
          <cell r="F11720">
            <v>0</v>
          </cell>
        </row>
        <row r="11721">
          <cell r="A11721" t="str">
            <v>7535</v>
          </cell>
          <cell r="C11721" t="str">
            <v>64900</v>
          </cell>
          <cell r="F11721">
            <v>5249.34</v>
          </cell>
        </row>
        <row r="11722">
          <cell r="A11722" t="str">
            <v>7535</v>
          </cell>
          <cell r="C11722" t="str">
            <v>64920</v>
          </cell>
          <cell r="F11722">
            <v>0</v>
          </cell>
        </row>
        <row r="11723">
          <cell r="A11723" t="str">
            <v>7535</v>
          </cell>
          <cell r="C11723" t="str">
            <v>65000</v>
          </cell>
          <cell r="F11723">
            <v>6107.25</v>
          </cell>
        </row>
        <row r="11724">
          <cell r="A11724" t="str">
            <v>7535</v>
          </cell>
          <cell r="C11724" t="str">
            <v>65010</v>
          </cell>
          <cell r="F11724">
            <v>11619.6</v>
          </cell>
        </row>
        <row r="11725">
          <cell r="A11725" t="str">
            <v>7535</v>
          </cell>
          <cell r="C11725" t="str">
            <v>65050</v>
          </cell>
          <cell r="F11725">
            <v>0</v>
          </cell>
        </row>
        <row r="11726">
          <cell r="A11726" t="str">
            <v>7535</v>
          </cell>
          <cell r="C11726" t="str">
            <v>65055</v>
          </cell>
          <cell r="F11726">
            <v>0</v>
          </cell>
        </row>
        <row r="11727">
          <cell r="A11727" t="str">
            <v>7535</v>
          </cell>
          <cell r="C11727" t="str">
            <v>65070</v>
          </cell>
          <cell r="F11727">
            <v>0</v>
          </cell>
        </row>
        <row r="11728">
          <cell r="A11728" t="str">
            <v>7535</v>
          </cell>
          <cell r="C11728" t="str">
            <v>65100</v>
          </cell>
          <cell r="F11728">
            <v>8585.25</v>
          </cell>
        </row>
        <row r="11729">
          <cell r="A11729" t="str">
            <v>7535</v>
          </cell>
          <cell r="C11729" t="str">
            <v>65110</v>
          </cell>
          <cell r="F11729">
            <v>1219.6600000000001</v>
          </cell>
        </row>
        <row r="11730">
          <cell r="A11730" t="str">
            <v>7535</v>
          </cell>
          <cell r="C11730" t="str">
            <v>60520</v>
          </cell>
          <cell r="F11730">
            <v>0</v>
          </cell>
        </row>
        <row r="11731">
          <cell r="A11731" t="str">
            <v>7535</v>
          </cell>
          <cell r="C11731" t="str">
            <v>66000</v>
          </cell>
          <cell r="F11731">
            <v>11283.77</v>
          </cell>
        </row>
        <row r="11732">
          <cell r="A11732" t="str">
            <v>7535</v>
          </cell>
          <cell r="C11732" t="str">
            <v>66410</v>
          </cell>
          <cell r="F11732">
            <v>17123.34</v>
          </cell>
        </row>
        <row r="11733">
          <cell r="A11733" t="str">
            <v>7535</v>
          </cell>
          <cell r="C11733" t="str">
            <v>66900</v>
          </cell>
          <cell r="F11733">
            <v>33827.49</v>
          </cell>
        </row>
        <row r="11734">
          <cell r="A11734" t="str">
            <v>7535</v>
          </cell>
          <cell r="C11734" t="str">
            <v>68002</v>
          </cell>
          <cell r="F11734">
            <v>0</v>
          </cell>
        </row>
        <row r="11735">
          <cell r="A11735" t="str">
            <v>7535</v>
          </cell>
          <cell r="C11735" t="str">
            <v>68010</v>
          </cell>
          <cell r="F11735">
            <v>0</v>
          </cell>
        </row>
        <row r="11736">
          <cell r="A11736" t="str">
            <v>7535</v>
          </cell>
          <cell r="C11736" t="str">
            <v>68210</v>
          </cell>
          <cell r="F11736">
            <v>445.45</v>
          </cell>
        </row>
        <row r="11737">
          <cell r="A11737" t="str">
            <v>7535</v>
          </cell>
          <cell r="C11737" t="str">
            <v>68220</v>
          </cell>
          <cell r="F11737">
            <v>0</v>
          </cell>
        </row>
        <row r="11738">
          <cell r="A11738" t="str">
            <v>7535</v>
          </cell>
          <cell r="C11738" t="str">
            <v>68230</v>
          </cell>
          <cell r="F11738">
            <v>1404.07</v>
          </cell>
        </row>
        <row r="11739">
          <cell r="A11739" t="str">
            <v>7535</v>
          </cell>
          <cell r="C11739" t="str">
            <v>68240</v>
          </cell>
          <cell r="F11739">
            <v>0</v>
          </cell>
        </row>
        <row r="11740">
          <cell r="A11740" t="str">
            <v>7535</v>
          </cell>
          <cell r="C11740" t="str">
            <v>68260</v>
          </cell>
          <cell r="F11740">
            <v>0</v>
          </cell>
        </row>
        <row r="11741">
          <cell r="A11741" t="str">
            <v>7535</v>
          </cell>
          <cell r="C11741" t="str">
            <v>68261</v>
          </cell>
          <cell r="F11741">
            <v>0</v>
          </cell>
        </row>
        <row r="11742">
          <cell r="A11742" t="str">
            <v>7535</v>
          </cell>
          <cell r="C11742" t="str">
            <v>68270</v>
          </cell>
          <cell r="F11742">
            <v>-3911.27</v>
          </cell>
        </row>
        <row r="11743">
          <cell r="A11743" t="str">
            <v>7535</v>
          </cell>
          <cell r="C11743" t="str">
            <v>68271</v>
          </cell>
          <cell r="F11743">
            <v>0</v>
          </cell>
        </row>
        <row r="11744">
          <cell r="A11744" t="str">
            <v>7535</v>
          </cell>
          <cell r="C11744" t="str">
            <v>68272</v>
          </cell>
          <cell r="F11744">
            <v>5096.43</v>
          </cell>
        </row>
        <row r="11745">
          <cell r="A11745" t="str">
            <v>7535</v>
          </cell>
          <cell r="C11745" t="str">
            <v>68273</v>
          </cell>
          <cell r="F11745">
            <v>-109268.58000000002</v>
          </cell>
        </row>
        <row r="11746">
          <cell r="A11746" t="str">
            <v>7535</v>
          </cell>
          <cell r="C11746" t="str">
            <v>68274</v>
          </cell>
          <cell r="F11746">
            <v>5220.4399999999996</v>
          </cell>
        </row>
        <row r="11747">
          <cell r="A11747" t="str">
            <v>7535</v>
          </cell>
          <cell r="C11747" t="str">
            <v>68280</v>
          </cell>
          <cell r="F11747">
            <v>0</v>
          </cell>
        </row>
        <row r="11748">
          <cell r="A11748" t="str">
            <v>7535</v>
          </cell>
          <cell r="C11748" t="str">
            <v>68281</v>
          </cell>
          <cell r="F11748">
            <v>0</v>
          </cell>
        </row>
        <row r="11749">
          <cell r="A11749" t="str">
            <v>7535</v>
          </cell>
          <cell r="C11749" t="str">
            <v>68290</v>
          </cell>
          <cell r="F11749">
            <v>36934.270000000004</v>
          </cell>
        </row>
        <row r="11750">
          <cell r="A11750" t="str">
            <v>7535</v>
          </cell>
          <cell r="C11750" t="str">
            <v>68299</v>
          </cell>
          <cell r="F11750">
            <v>450299.08</v>
          </cell>
        </row>
        <row r="11751">
          <cell r="A11751" t="str">
            <v>7535</v>
          </cell>
          <cell r="C11751" t="str">
            <v>68310</v>
          </cell>
          <cell r="F11751">
            <v>0</v>
          </cell>
        </row>
        <row r="11752">
          <cell r="A11752" t="str">
            <v>7535</v>
          </cell>
          <cell r="C11752" t="str">
            <v>68320</v>
          </cell>
          <cell r="F11752">
            <v>239895.18</v>
          </cell>
        </row>
        <row r="11753">
          <cell r="A11753" t="str">
            <v>7535</v>
          </cell>
          <cell r="C11753" t="str">
            <v>68335</v>
          </cell>
          <cell r="F11753">
            <v>0</v>
          </cell>
        </row>
        <row r="11754">
          <cell r="A11754" t="str">
            <v>7535</v>
          </cell>
          <cell r="C11754" t="str">
            <v>68351</v>
          </cell>
          <cell r="F11754">
            <v>0</v>
          </cell>
        </row>
        <row r="11755">
          <cell r="A11755" t="str">
            <v>7535</v>
          </cell>
          <cell r="C11755" t="str">
            <v>68352</v>
          </cell>
          <cell r="F11755">
            <v>0</v>
          </cell>
        </row>
        <row r="11756">
          <cell r="A11756" t="str">
            <v>7535</v>
          </cell>
          <cell r="C11756" t="str">
            <v>68400</v>
          </cell>
          <cell r="F11756">
            <v>34869.31</v>
          </cell>
        </row>
        <row r="11757">
          <cell r="A11757" t="str">
            <v>7535</v>
          </cell>
          <cell r="C11757" t="str">
            <v>68401</v>
          </cell>
          <cell r="F11757">
            <v>48189.48</v>
          </cell>
        </row>
        <row r="11758">
          <cell r="A11758" t="str">
            <v>7535</v>
          </cell>
          <cell r="C11758" t="str">
            <v>68402</v>
          </cell>
          <cell r="F11758">
            <v>6246.99</v>
          </cell>
        </row>
        <row r="11759">
          <cell r="A11759" t="str">
            <v>7535</v>
          </cell>
          <cell r="C11759" t="str">
            <v>68403</v>
          </cell>
          <cell r="F11759">
            <v>31911.22</v>
          </cell>
        </row>
        <row r="11760">
          <cell r="A11760" t="str">
            <v>7535</v>
          </cell>
          <cell r="C11760" t="str">
            <v>68404</v>
          </cell>
          <cell r="F11760">
            <v>755.75</v>
          </cell>
        </row>
        <row r="11761">
          <cell r="A11761" t="str">
            <v>7535</v>
          </cell>
          <cell r="C11761" t="str">
            <v>69000</v>
          </cell>
          <cell r="F11761">
            <v>30596.01</v>
          </cell>
        </row>
        <row r="11762">
          <cell r="A11762" t="str">
            <v>7535</v>
          </cell>
          <cell r="C11762" t="str">
            <v>69001</v>
          </cell>
          <cell r="F11762">
            <v>0</v>
          </cell>
        </row>
        <row r="11763">
          <cell r="A11763" t="str">
            <v>7535</v>
          </cell>
          <cell r="C11763" t="str">
            <v>69010</v>
          </cell>
          <cell r="F11763">
            <v>15195.01</v>
          </cell>
        </row>
        <row r="11764">
          <cell r="A11764" t="str">
            <v>7535</v>
          </cell>
          <cell r="C11764" t="str">
            <v>69080</v>
          </cell>
          <cell r="F11764">
            <v>0</v>
          </cell>
        </row>
        <row r="11765">
          <cell r="A11765" t="str">
            <v>7535</v>
          </cell>
          <cell r="C11765" t="str">
            <v>69081</v>
          </cell>
          <cell r="F11765">
            <v>0</v>
          </cell>
        </row>
        <row r="11766">
          <cell r="A11766" t="str">
            <v>7535</v>
          </cell>
          <cell r="C11766" t="str">
            <v>69211</v>
          </cell>
          <cell r="F11766">
            <v>0</v>
          </cell>
        </row>
        <row r="11767">
          <cell r="A11767" t="str">
            <v>7535</v>
          </cell>
          <cell r="C11767" t="str">
            <v>83001</v>
          </cell>
          <cell r="F11767">
            <v>0</v>
          </cell>
        </row>
        <row r="11768">
          <cell r="A11768" t="str">
            <v>7535</v>
          </cell>
          <cell r="C11768" t="str">
            <v>68355</v>
          </cell>
          <cell r="F11768">
            <v>0</v>
          </cell>
        </row>
        <row r="11769">
          <cell r="A11769" t="str">
            <v>7535</v>
          </cell>
          <cell r="C11769" t="str">
            <v>68356</v>
          </cell>
          <cell r="F11769">
            <v>0</v>
          </cell>
        </row>
        <row r="11770">
          <cell r="A11770" t="str">
            <v>7535</v>
          </cell>
          <cell r="C11770" t="str">
            <v>69210</v>
          </cell>
          <cell r="F11770">
            <v>0</v>
          </cell>
        </row>
        <row r="11771">
          <cell r="A11771" t="str">
            <v>7535</v>
          </cell>
          <cell r="C11771" t="str">
            <v>80002</v>
          </cell>
          <cell r="F11771">
            <v>0</v>
          </cell>
        </row>
        <row r="11772">
          <cell r="A11772" t="str">
            <v>7535</v>
          </cell>
          <cell r="C11772" t="str">
            <v>80100</v>
          </cell>
          <cell r="F11772">
            <v>0</v>
          </cell>
        </row>
        <row r="11773">
          <cell r="A11773" t="str">
            <v>7535</v>
          </cell>
          <cell r="C11773" t="str">
            <v>80000</v>
          </cell>
          <cell r="F11773">
            <v>-103708.6</v>
          </cell>
        </row>
        <row r="11774">
          <cell r="A11774" t="str">
            <v>7535</v>
          </cell>
          <cell r="C11774" t="str">
            <v>80005</v>
          </cell>
          <cell r="F11774">
            <v>0</v>
          </cell>
        </row>
        <row r="11775">
          <cell r="A11775" t="str">
            <v>7535</v>
          </cell>
          <cell r="C11775" t="str">
            <v>80003</v>
          </cell>
          <cell r="F11775">
            <v>-1297736.17</v>
          </cell>
        </row>
        <row r="11776">
          <cell r="A11776" t="str">
            <v>7535</v>
          </cell>
          <cell r="C11776" t="str">
            <v>68275</v>
          </cell>
          <cell r="F11776">
            <v>86047.24</v>
          </cell>
        </row>
        <row r="11777">
          <cell r="A11777" t="str">
            <v>7535</v>
          </cell>
          <cell r="C11777" t="str">
            <v>81000</v>
          </cell>
          <cell r="F11777">
            <v>0</v>
          </cell>
        </row>
        <row r="11778">
          <cell r="A11778" t="str">
            <v>7535</v>
          </cell>
          <cell r="C11778" t="str">
            <v>81001</v>
          </cell>
          <cell r="F11778">
            <v>131397.72</v>
          </cell>
        </row>
        <row r="11779">
          <cell r="A11779" t="str">
            <v>7535</v>
          </cell>
          <cell r="C11779" t="str">
            <v>81100</v>
          </cell>
          <cell r="F11779">
            <v>58783.81</v>
          </cell>
        </row>
        <row r="11780">
          <cell r="A11780" t="str">
            <v>7535</v>
          </cell>
          <cell r="C11780" t="str">
            <v>81200</v>
          </cell>
          <cell r="F11780">
            <v>0</v>
          </cell>
        </row>
        <row r="11781">
          <cell r="A11781" t="str">
            <v>7535</v>
          </cell>
          <cell r="C11781" t="str">
            <v>81224</v>
          </cell>
          <cell r="F11781">
            <v>0</v>
          </cell>
        </row>
        <row r="11782">
          <cell r="A11782" t="str">
            <v>7535</v>
          </cell>
          <cell r="C11782" t="str">
            <v>81400</v>
          </cell>
          <cell r="F11782">
            <v>876234.78999999992</v>
          </cell>
        </row>
        <row r="11783">
          <cell r="A11783" t="str">
            <v>7535</v>
          </cell>
          <cell r="C11783" t="str">
            <v>81403</v>
          </cell>
          <cell r="F11783">
            <v>0</v>
          </cell>
        </row>
        <row r="11784">
          <cell r="A11784" t="str">
            <v>7535</v>
          </cell>
          <cell r="C11784" t="str">
            <v>81500</v>
          </cell>
          <cell r="F11784">
            <v>0</v>
          </cell>
        </row>
        <row r="11785">
          <cell r="A11785" t="str">
            <v>7535</v>
          </cell>
          <cell r="C11785" t="str">
            <v>81510</v>
          </cell>
          <cell r="F11785">
            <v>224727.91</v>
          </cell>
        </row>
        <row r="11786">
          <cell r="A11786" t="str">
            <v>7535</v>
          </cell>
          <cell r="C11786" t="str">
            <v>81520</v>
          </cell>
          <cell r="F11786">
            <v>10942.63</v>
          </cell>
        </row>
        <row r="11787">
          <cell r="A11787" t="str">
            <v>7535</v>
          </cell>
          <cell r="C11787" t="str">
            <v>81620</v>
          </cell>
          <cell r="F11787">
            <v>490513.69</v>
          </cell>
        </row>
        <row r="11788">
          <cell r="A11788" t="str">
            <v>7535</v>
          </cell>
          <cell r="C11788" t="str">
            <v>81651</v>
          </cell>
          <cell r="F11788">
            <v>0</v>
          </cell>
        </row>
        <row r="11789">
          <cell r="A11789" t="str">
            <v>7535</v>
          </cell>
          <cell r="C11789" t="str">
            <v>81652</v>
          </cell>
          <cell r="F11789">
            <v>0</v>
          </cell>
        </row>
        <row r="11790">
          <cell r="A11790" t="str">
            <v>7535</v>
          </cell>
          <cell r="C11790" t="str">
            <v>81890</v>
          </cell>
          <cell r="F11790">
            <v>0</v>
          </cell>
        </row>
        <row r="11791">
          <cell r="A11791" t="str">
            <v>7535</v>
          </cell>
          <cell r="C11791" t="str">
            <v>FTP03</v>
          </cell>
          <cell r="F11791">
            <v>0</v>
          </cell>
        </row>
        <row r="11792">
          <cell r="A11792" t="str">
            <v>7535</v>
          </cell>
          <cell r="C11792" t="str">
            <v>82000</v>
          </cell>
          <cell r="F11792">
            <v>0</v>
          </cell>
        </row>
        <row r="11793">
          <cell r="A11793" t="str">
            <v>7535</v>
          </cell>
          <cell r="C11793" t="str">
            <v>82001</v>
          </cell>
          <cell r="F11793">
            <v>0</v>
          </cell>
        </row>
        <row r="11794">
          <cell r="A11794" t="str">
            <v>7535</v>
          </cell>
          <cell r="C11794" t="str">
            <v>82002</v>
          </cell>
          <cell r="F11794">
            <v>0</v>
          </cell>
        </row>
        <row r="11795">
          <cell r="A11795" t="str">
            <v>7535</v>
          </cell>
          <cell r="C11795" t="str">
            <v>82003</v>
          </cell>
          <cell r="F11795">
            <v>0</v>
          </cell>
        </row>
        <row r="11796">
          <cell r="A11796" t="str">
            <v>7535</v>
          </cell>
          <cell r="C11796" t="str">
            <v>82004</v>
          </cell>
          <cell r="F11796">
            <v>0</v>
          </cell>
        </row>
        <row r="11797">
          <cell r="A11797" t="str">
            <v>7535</v>
          </cell>
          <cell r="C11797" t="str">
            <v>82005</v>
          </cell>
          <cell r="F11797">
            <v>0</v>
          </cell>
        </row>
        <row r="11798">
          <cell r="A11798" t="str">
            <v>7535</v>
          </cell>
          <cell r="C11798" t="str">
            <v>82006</v>
          </cell>
          <cell r="F11798">
            <v>0</v>
          </cell>
        </row>
        <row r="11799">
          <cell r="A11799" t="str">
            <v>7535</v>
          </cell>
          <cell r="C11799" t="str">
            <v>82007</v>
          </cell>
          <cell r="F11799">
            <v>0</v>
          </cell>
        </row>
        <row r="11800">
          <cell r="A11800" t="str">
            <v>7535</v>
          </cell>
          <cell r="C11800" t="str">
            <v>82008</v>
          </cell>
          <cell r="F11800">
            <v>0</v>
          </cell>
        </row>
        <row r="11801">
          <cell r="A11801" t="str">
            <v>7535</v>
          </cell>
          <cell r="C11801" t="str">
            <v>82009</v>
          </cell>
          <cell r="F11801">
            <v>218726.15</v>
          </cell>
        </row>
        <row r="11802">
          <cell r="A11802" t="str">
            <v>7535</v>
          </cell>
          <cell r="C11802" t="str">
            <v>82010</v>
          </cell>
          <cell r="F11802">
            <v>0</v>
          </cell>
        </row>
        <row r="11803">
          <cell r="A11803" t="str">
            <v>7535</v>
          </cell>
          <cell r="C11803" t="str">
            <v>82011</v>
          </cell>
          <cell r="F11803">
            <v>0</v>
          </cell>
        </row>
        <row r="11804">
          <cell r="A11804" t="str">
            <v>7535</v>
          </cell>
          <cell r="C11804" t="str">
            <v>New Account Placeholder</v>
          </cell>
          <cell r="F11804">
            <v>0</v>
          </cell>
        </row>
        <row r="11805">
          <cell r="A11805" t="str">
            <v>7535</v>
          </cell>
          <cell r="C11805" t="str">
            <v>Z9999</v>
          </cell>
          <cell r="F11805">
            <v>0</v>
          </cell>
        </row>
        <row r="11806">
          <cell r="A11806" t="str">
            <v>7535</v>
          </cell>
          <cell r="C11806" t="str">
            <v>000000</v>
          </cell>
          <cell r="F11806">
            <v>0</v>
          </cell>
        </row>
        <row r="11807">
          <cell r="A11807" t="str">
            <v>7535</v>
          </cell>
          <cell r="C11807" t="str">
            <v>GL000</v>
          </cell>
          <cell r="F11807">
            <v>0</v>
          </cell>
        </row>
        <row r="11808">
          <cell r="A11808" t="str">
            <v>7537</v>
          </cell>
          <cell r="C11808" t="str">
            <v>10001</v>
          </cell>
          <cell r="F11808">
            <v>0</v>
          </cell>
        </row>
        <row r="11809">
          <cell r="A11809" t="str">
            <v>7537</v>
          </cell>
          <cell r="C11809" t="str">
            <v>10003</v>
          </cell>
          <cell r="F11809">
            <v>3934574.34</v>
          </cell>
        </row>
        <row r="11810">
          <cell r="A11810" t="str">
            <v>7537</v>
          </cell>
          <cell r="C11810" t="str">
            <v>10019</v>
          </cell>
          <cell r="F11810">
            <v>0</v>
          </cell>
        </row>
        <row r="11811">
          <cell r="A11811" t="str">
            <v>7537</v>
          </cell>
          <cell r="C11811" t="str">
            <v>10312</v>
          </cell>
          <cell r="F11811">
            <v>0</v>
          </cell>
        </row>
        <row r="11812">
          <cell r="A11812" t="str">
            <v>7537</v>
          </cell>
          <cell r="C11812" t="str">
            <v>11300</v>
          </cell>
          <cell r="F11812">
            <v>113401750.21000001</v>
          </cell>
        </row>
        <row r="11813">
          <cell r="A11813" t="str">
            <v>7537</v>
          </cell>
          <cell r="C11813" t="str">
            <v>11315</v>
          </cell>
          <cell r="F11813">
            <v>0</v>
          </cell>
        </row>
        <row r="11814">
          <cell r="A11814" t="str">
            <v>7537</v>
          </cell>
          <cell r="C11814" t="str">
            <v>11320</v>
          </cell>
          <cell r="F11814">
            <v>509174.82</v>
          </cell>
        </row>
        <row r="11815">
          <cell r="A11815" t="str">
            <v>7537</v>
          </cell>
          <cell r="C11815" t="str">
            <v>11330</v>
          </cell>
          <cell r="F11815">
            <v>-18655.2</v>
          </cell>
        </row>
        <row r="11816">
          <cell r="A11816" t="str">
            <v>7537</v>
          </cell>
          <cell r="C11816" t="str">
            <v>11396</v>
          </cell>
          <cell r="F11816">
            <v>3594018.74</v>
          </cell>
        </row>
        <row r="11817">
          <cell r="A11817" t="str">
            <v>7537</v>
          </cell>
          <cell r="C11817" t="str">
            <v>11400</v>
          </cell>
          <cell r="F11817">
            <v>0</v>
          </cell>
        </row>
        <row r="11818">
          <cell r="A11818" t="str">
            <v>7537</v>
          </cell>
          <cell r="C11818" t="str">
            <v>11401</v>
          </cell>
          <cell r="F11818">
            <v>0</v>
          </cell>
        </row>
        <row r="11819">
          <cell r="A11819" t="str">
            <v>7537</v>
          </cell>
          <cell r="C11819" t="str">
            <v>11420</v>
          </cell>
          <cell r="F11819">
            <v>0</v>
          </cell>
        </row>
        <row r="11820">
          <cell r="A11820" t="str">
            <v>7537</v>
          </cell>
          <cell r="C11820" t="str">
            <v>11421</v>
          </cell>
          <cell r="F11820">
            <v>0</v>
          </cell>
        </row>
        <row r="11821">
          <cell r="A11821" t="str">
            <v>7537</v>
          </cell>
          <cell r="C11821" t="str">
            <v>13608</v>
          </cell>
          <cell r="F11821">
            <v>0</v>
          </cell>
        </row>
        <row r="11822">
          <cell r="A11822" t="str">
            <v>7537</v>
          </cell>
          <cell r="C11822" t="str">
            <v>13625</v>
          </cell>
          <cell r="F11822">
            <v>0</v>
          </cell>
        </row>
        <row r="11823">
          <cell r="A11823" t="str">
            <v>7537</v>
          </cell>
          <cell r="C11823" t="str">
            <v>11000</v>
          </cell>
          <cell r="F11823">
            <v>172141457.53</v>
          </cell>
        </row>
        <row r="11824">
          <cell r="A11824" t="str">
            <v>7537</v>
          </cell>
          <cell r="C11824" t="str">
            <v>11010</v>
          </cell>
          <cell r="F11824">
            <v>0</v>
          </cell>
        </row>
        <row r="11825">
          <cell r="A11825" t="str">
            <v>7537</v>
          </cell>
          <cell r="C11825" t="str">
            <v>11015</v>
          </cell>
          <cell r="F11825">
            <v>-4075784.76</v>
          </cell>
        </row>
        <row r="11826">
          <cell r="A11826" t="str">
            <v>7537</v>
          </cell>
          <cell r="C11826" t="str">
            <v>11016</v>
          </cell>
          <cell r="F11826">
            <v>0</v>
          </cell>
        </row>
        <row r="11827">
          <cell r="A11827" t="str">
            <v>7537</v>
          </cell>
          <cell r="C11827" t="str">
            <v>11017</v>
          </cell>
          <cell r="F11827">
            <v>0</v>
          </cell>
        </row>
        <row r="11828">
          <cell r="A11828" t="str">
            <v>7537</v>
          </cell>
          <cell r="C11828" t="str">
            <v>11020</v>
          </cell>
          <cell r="F11828">
            <v>-10839789.4</v>
          </cell>
        </row>
        <row r="11829">
          <cell r="A11829" t="str">
            <v>7537</v>
          </cell>
          <cell r="C11829" t="str">
            <v>11021</v>
          </cell>
          <cell r="F11829">
            <v>0</v>
          </cell>
        </row>
        <row r="11830">
          <cell r="A11830" t="str">
            <v>7537</v>
          </cell>
          <cell r="C11830" t="str">
            <v>11025</v>
          </cell>
          <cell r="F11830">
            <v>0</v>
          </cell>
        </row>
        <row r="11831">
          <cell r="A11831" t="str">
            <v>7537</v>
          </cell>
          <cell r="C11831" t="str">
            <v>11030</v>
          </cell>
          <cell r="F11831">
            <v>-112088.01</v>
          </cell>
        </row>
        <row r="11832">
          <cell r="A11832" t="str">
            <v>7537</v>
          </cell>
          <cell r="C11832" t="str">
            <v>11035</v>
          </cell>
          <cell r="F11832">
            <v>242948.59</v>
          </cell>
        </row>
        <row r="11833">
          <cell r="A11833" t="str">
            <v>7537</v>
          </cell>
          <cell r="C11833" t="str">
            <v>11040</v>
          </cell>
          <cell r="F11833">
            <v>31.35</v>
          </cell>
        </row>
        <row r="11834">
          <cell r="A11834" t="str">
            <v>7537</v>
          </cell>
          <cell r="C11834" t="str">
            <v>11100</v>
          </cell>
          <cell r="F11834">
            <v>0</v>
          </cell>
        </row>
        <row r="11835">
          <cell r="A11835" t="str">
            <v>7537</v>
          </cell>
          <cell r="C11835" t="str">
            <v>11105</v>
          </cell>
          <cell r="F11835">
            <v>0</v>
          </cell>
        </row>
        <row r="11836">
          <cell r="A11836" t="str">
            <v>7537</v>
          </cell>
          <cell r="C11836" t="str">
            <v>11110</v>
          </cell>
          <cell r="F11836">
            <v>0</v>
          </cell>
        </row>
        <row r="11837">
          <cell r="A11837" t="str">
            <v>7537</v>
          </cell>
          <cell r="C11837" t="str">
            <v>11115</v>
          </cell>
          <cell r="F11837">
            <v>0</v>
          </cell>
        </row>
        <row r="11838">
          <cell r="A11838" t="str">
            <v>7537</v>
          </cell>
          <cell r="C11838" t="str">
            <v>11116</v>
          </cell>
          <cell r="F11838">
            <v>0</v>
          </cell>
        </row>
        <row r="11839">
          <cell r="A11839" t="str">
            <v>7537</v>
          </cell>
          <cell r="C11839" t="str">
            <v>11117</v>
          </cell>
          <cell r="F11839">
            <v>0</v>
          </cell>
        </row>
        <row r="11840">
          <cell r="A11840" t="str">
            <v>7537</v>
          </cell>
          <cell r="C11840" t="str">
            <v>11120</v>
          </cell>
          <cell r="F11840">
            <v>0</v>
          </cell>
        </row>
        <row r="11841">
          <cell r="A11841" t="str">
            <v>7537</v>
          </cell>
          <cell r="C11841" t="str">
            <v>11125</v>
          </cell>
          <cell r="F11841">
            <v>0</v>
          </cell>
        </row>
        <row r="11842">
          <cell r="A11842" t="str">
            <v>7537</v>
          </cell>
          <cell r="C11842" t="str">
            <v>11129</v>
          </cell>
          <cell r="F11842">
            <v>0</v>
          </cell>
        </row>
        <row r="11843">
          <cell r="A11843" t="str">
            <v>7537</v>
          </cell>
          <cell r="C11843" t="str">
            <v>11175</v>
          </cell>
          <cell r="F11843">
            <v>0</v>
          </cell>
        </row>
        <row r="11844">
          <cell r="A11844" t="str">
            <v>7537</v>
          </cell>
          <cell r="C11844" t="str">
            <v>11177</v>
          </cell>
          <cell r="F11844">
            <v>0</v>
          </cell>
        </row>
        <row r="11845">
          <cell r="A11845" t="str">
            <v>7537</v>
          </cell>
          <cell r="C11845" t="str">
            <v>105800</v>
          </cell>
          <cell r="F11845">
            <v>-687097.21</v>
          </cell>
        </row>
        <row r="11846">
          <cell r="A11846" t="str">
            <v>7537</v>
          </cell>
          <cell r="C11846" t="str">
            <v>105801</v>
          </cell>
          <cell r="F11846">
            <v>3157159.63</v>
          </cell>
        </row>
        <row r="11847">
          <cell r="A11847" t="str">
            <v>7537</v>
          </cell>
          <cell r="C11847" t="str">
            <v>105802</v>
          </cell>
          <cell r="F11847">
            <v>0</v>
          </cell>
        </row>
        <row r="11848">
          <cell r="A11848" t="str">
            <v>7537</v>
          </cell>
          <cell r="C11848" t="str">
            <v>105803</v>
          </cell>
          <cell r="F11848">
            <v>-3149276.25</v>
          </cell>
        </row>
        <row r="11849">
          <cell r="A11849" t="str">
            <v>7537</v>
          </cell>
          <cell r="C11849" t="str">
            <v>105804</v>
          </cell>
          <cell r="F11849">
            <v>0</v>
          </cell>
        </row>
        <row r="11850">
          <cell r="A11850" t="str">
            <v>7537</v>
          </cell>
          <cell r="C11850" t="str">
            <v>105805</v>
          </cell>
          <cell r="F11850">
            <v>0</v>
          </cell>
        </row>
        <row r="11851">
          <cell r="A11851" t="str">
            <v>7537</v>
          </cell>
          <cell r="C11851" t="str">
            <v>205800</v>
          </cell>
          <cell r="F11851">
            <v>0</v>
          </cell>
        </row>
        <row r="11852">
          <cell r="A11852" t="str">
            <v>7537</v>
          </cell>
          <cell r="C11852" t="str">
            <v>205801</v>
          </cell>
          <cell r="F11852">
            <v>0</v>
          </cell>
        </row>
        <row r="11853">
          <cell r="A11853" t="str">
            <v>7537</v>
          </cell>
          <cell r="C11853" t="str">
            <v>205802</v>
          </cell>
          <cell r="F11853">
            <v>0</v>
          </cell>
        </row>
        <row r="11854">
          <cell r="A11854" t="str">
            <v>7537</v>
          </cell>
          <cell r="C11854" t="str">
            <v>205803</v>
          </cell>
          <cell r="F11854">
            <v>0</v>
          </cell>
        </row>
        <row r="11855">
          <cell r="A11855" t="str">
            <v>7537</v>
          </cell>
          <cell r="C11855" t="str">
            <v>205804</v>
          </cell>
          <cell r="F11855">
            <v>0</v>
          </cell>
        </row>
        <row r="11856">
          <cell r="A11856" t="str">
            <v>7537</v>
          </cell>
          <cell r="C11856" t="str">
            <v>205805</v>
          </cell>
          <cell r="F11856">
            <v>0</v>
          </cell>
        </row>
        <row r="11857">
          <cell r="A11857" t="str">
            <v>7537</v>
          </cell>
          <cell r="C11857" t="str">
            <v>105900</v>
          </cell>
          <cell r="F11857">
            <v>0</v>
          </cell>
        </row>
        <row r="11858">
          <cell r="A11858" t="str">
            <v>7537</v>
          </cell>
          <cell r="C11858" t="str">
            <v>105901</v>
          </cell>
          <cell r="F11858">
            <v>0</v>
          </cell>
        </row>
        <row r="11859">
          <cell r="A11859" t="str">
            <v>7537</v>
          </cell>
          <cell r="C11859" t="str">
            <v>105902</v>
          </cell>
          <cell r="F11859">
            <v>0</v>
          </cell>
        </row>
        <row r="11860">
          <cell r="A11860" t="str">
            <v>7537</v>
          </cell>
          <cell r="C11860" t="str">
            <v>105903</v>
          </cell>
          <cell r="F11860">
            <v>0</v>
          </cell>
        </row>
        <row r="11861">
          <cell r="A11861" t="str">
            <v>7537</v>
          </cell>
          <cell r="C11861" t="str">
            <v>105904</v>
          </cell>
          <cell r="F11861">
            <v>0</v>
          </cell>
        </row>
        <row r="11862">
          <cell r="A11862" t="str">
            <v>7537</v>
          </cell>
          <cell r="C11862" t="str">
            <v>105905</v>
          </cell>
          <cell r="F11862">
            <v>0</v>
          </cell>
        </row>
        <row r="11863">
          <cell r="A11863" t="str">
            <v>7537</v>
          </cell>
          <cell r="C11863" t="str">
            <v>106000</v>
          </cell>
          <cell r="F11863">
            <v>0</v>
          </cell>
        </row>
        <row r="11864">
          <cell r="A11864" t="str">
            <v>7537</v>
          </cell>
          <cell r="C11864" t="str">
            <v>106001</v>
          </cell>
          <cell r="F11864">
            <v>0</v>
          </cell>
        </row>
        <row r="11865">
          <cell r="A11865" t="str">
            <v>7537</v>
          </cell>
          <cell r="C11865" t="str">
            <v>106002</v>
          </cell>
          <cell r="F11865">
            <v>0</v>
          </cell>
        </row>
        <row r="11866">
          <cell r="A11866" t="str">
            <v>7537</v>
          </cell>
          <cell r="C11866" t="str">
            <v>106003</v>
          </cell>
          <cell r="F11866">
            <v>0</v>
          </cell>
        </row>
        <row r="11867">
          <cell r="A11867" t="str">
            <v>7537</v>
          </cell>
          <cell r="C11867" t="str">
            <v>106004</v>
          </cell>
          <cell r="F11867">
            <v>0</v>
          </cell>
        </row>
        <row r="11868">
          <cell r="A11868" t="str">
            <v>7537</v>
          </cell>
          <cell r="C11868" t="str">
            <v>106005</v>
          </cell>
          <cell r="F11868">
            <v>0</v>
          </cell>
        </row>
        <row r="11869">
          <cell r="A11869" t="str">
            <v>7537</v>
          </cell>
          <cell r="C11869" t="str">
            <v>105400</v>
          </cell>
          <cell r="F11869">
            <v>-566745.28</v>
          </cell>
        </row>
        <row r="11870">
          <cell r="A11870" t="str">
            <v>7537</v>
          </cell>
          <cell r="C11870" t="str">
            <v>105401</v>
          </cell>
          <cell r="F11870">
            <v>151516.10999999999</v>
          </cell>
        </row>
        <row r="11871">
          <cell r="A11871" t="str">
            <v>7537</v>
          </cell>
          <cell r="C11871" t="str">
            <v>105402</v>
          </cell>
          <cell r="F11871">
            <v>426217.61</v>
          </cell>
        </row>
        <row r="11872">
          <cell r="A11872" t="str">
            <v>7537</v>
          </cell>
          <cell r="C11872" t="str">
            <v>105403</v>
          </cell>
          <cell r="F11872">
            <v>-483058.77</v>
          </cell>
        </row>
        <row r="11873">
          <cell r="A11873" t="str">
            <v>7537</v>
          </cell>
          <cell r="C11873" t="str">
            <v>105404</v>
          </cell>
          <cell r="F11873">
            <v>0</v>
          </cell>
        </row>
        <row r="11874">
          <cell r="A11874" t="str">
            <v>7537</v>
          </cell>
          <cell r="C11874" t="str">
            <v>105405</v>
          </cell>
          <cell r="F11874">
            <v>0</v>
          </cell>
        </row>
        <row r="11875">
          <cell r="A11875" t="str">
            <v>7537</v>
          </cell>
          <cell r="C11875" t="str">
            <v>205400</v>
          </cell>
          <cell r="F11875">
            <v>0</v>
          </cell>
        </row>
        <row r="11876">
          <cell r="A11876" t="str">
            <v>7537</v>
          </cell>
          <cell r="C11876" t="str">
            <v>205401</v>
          </cell>
          <cell r="F11876">
            <v>0</v>
          </cell>
        </row>
        <row r="11877">
          <cell r="A11877" t="str">
            <v>7537</v>
          </cell>
          <cell r="C11877" t="str">
            <v>205402</v>
          </cell>
          <cell r="F11877">
            <v>0</v>
          </cell>
        </row>
        <row r="11878">
          <cell r="A11878" t="str">
            <v>7537</v>
          </cell>
          <cell r="C11878" t="str">
            <v>205403</v>
          </cell>
          <cell r="F11878">
            <v>0</v>
          </cell>
        </row>
        <row r="11879">
          <cell r="A11879" t="str">
            <v>7537</v>
          </cell>
          <cell r="C11879" t="str">
            <v>205404</v>
          </cell>
          <cell r="F11879">
            <v>0</v>
          </cell>
        </row>
        <row r="11880">
          <cell r="A11880" t="str">
            <v>7537</v>
          </cell>
          <cell r="C11880" t="str">
            <v>205405</v>
          </cell>
          <cell r="F11880">
            <v>0</v>
          </cell>
        </row>
        <row r="11881">
          <cell r="A11881" t="str">
            <v>7537</v>
          </cell>
          <cell r="C11881" t="str">
            <v>105500</v>
          </cell>
          <cell r="F11881">
            <v>0</v>
          </cell>
        </row>
        <row r="11882">
          <cell r="A11882" t="str">
            <v>7537</v>
          </cell>
          <cell r="C11882" t="str">
            <v>105501</v>
          </cell>
          <cell r="F11882">
            <v>0</v>
          </cell>
        </row>
        <row r="11883">
          <cell r="A11883" t="str">
            <v>7537</v>
          </cell>
          <cell r="C11883" t="str">
            <v>105502</v>
          </cell>
          <cell r="F11883">
            <v>0</v>
          </cell>
        </row>
        <row r="11884">
          <cell r="A11884" t="str">
            <v>7537</v>
          </cell>
          <cell r="C11884" t="str">
            <v>105503</v>
          </cell>
          <cell r="F11884">
            <v>0</v>
          </cell>
        </row>
        <row r="11885">
          <cell r="A11885" t="str">
            <v>7537</v>
          </cell>
          <cell r="C11885" t="str">
            <v>105504</v>
          </cell>
          <cell r="F11885">
            <v>0</v>
          </cell>
        </row>
        <row r="11886">
          <cell r="A11886" t="str">
            <v>7537</v>
          </cell>
          <cell r="C11886" t="str">
            <v>105505</v>
          </cell>
          <cell r="F11886">
            <v>0</v>
          </cell>
        </row>
        <row r="11887">
          <cell r="A11887" t="str">
            <v>7537</v>
          </cell>
          <cell r="C11887" t="str">
            <v>105600</v>
          </cell>
          <cell r="F11887">
            <v>0</v>
          </cell>
        </row>
        <row r="11888">
          <cell r="A11888" t="str">
            <v>7537</v>
          </cell>
          <cell r="C11888" t="str">
            <v>105601</v>
          </cell>
          <cell r="F11888">
            <v>0</v>
          </cell>
        </row>
        <row r="11889">
          <cell r="A11889" t="str">
            <v>7537</v>
          </cell>
          <cell r="C11889" t="str">
            <v>105602</v>
          </cell>
          <cell r="F11889">
            <v>0</v>
          </cell>
        </row>
        <row r="11890">
          <cell r="A11890" t="str">
            <v>7537</v>
          </cell>
          <cell r="C11890" t="str">
            <v>105603</v>
          </cell>
          <cell r="F11890">
            <v>0</v>
          </cell>
        </row>
        <row r="11891">
          <cell r="A11891" t="str">
            <v>7537</v>
          </cell>
          <cell r="C11891" t="str">
            <v>105604</v>
          </cell>
          <cell r="F11891">
            <v>0</v>
          </cell>
        </row>
        <row r="11892">
          <cell r="A11892" t="str">
            <v>7537</v>
          </cell>
          <cell r="C11892" t="str">
            <v>105605</v>
          </cell>
          <cell r="F11892">
            <v>0</v>
          </cell>
        </row>
        <row r="11893">
          <cell r="A11893" t="str">
            <v>7537</v>
          </cell>
          <cell r="C11893" t="str">
            <v>105700</v>
          </cell>
          <cell r="F11893">
            <v>0</v>
          </cell>
        </row>
        <row r="11894">
          <cell r="A11894" t="str">
            <v>7537</v>
          </cell>
          <cell r="C11894" t="str">
            <v>105701</v>
          </cell>
          <cell r="F11894">
            <v>0</v>
          </cell>
        </row>
        <row r="11895">
          <cell r="A11895" t="str">
            <v>7537</v>
          </cell>
          <cell r="C11895" t="str">
            <v>105702</v>
          </cell>
          <cell r="F11895">
            <v>0</v>
          </cell>
        </row>
        <row r="11896">
          <cell r="A11896" t="str">
            <v>7537</v>
          </cell>
          <cell r="C11896" t="str">
            <v>105703</v>
          </cell>
          <cell r="F11896">
            <v>0</v>
          </cell>
        </row>
        <row r="11897">
          <cell r="A11897" t="str">
            <v>7537</v>
          </cell>
          <cell r="C11897" t="str">
            <v>105704</v>
          </cell>
          <cell r="F11897">
            <v>0</v>
          </cell>
        </row>
        <row r="11898">
          <cell r="A11898" t="str">
            <v>7537</v>
          </cell>
          <cell r="C11898" t="str">
            <v>105705</v>
          </cell>
          <cell r="F11898">
            <v>0</v>
          </cell>
        </row>
        <row r="11899">
          <cell r="A11899" t="str">
            <v>7537</v>
          </cell>
          <cell r="C11899" t="str">
            <v>205700</v>
          </cell>
          <cell r="F11899">
            <v>0</v>
          </cell>
        </row>
        <row r="11900">
          <cell r="A11900" t="str">
            <v>7537</v>
          </cell>
          <cell r="C11900" t="str">
            <v>205701</v>
          </cell>
          <cell r="F11900">
            <v>0</v>
          </cell>
        </row>
        <row r="11901">
          <cell r="A11901" t="str">
            <v>7537</v>
          </cell>
          <cell r="C11901" t="str">
            <v>205702</v>
          </cell>
          <cell r="F11901">
            <v>0</v>
          </cell>
        </row>
        <row r="11902">
          <cell r="A11902" t="str">
            <v>7537</v>
          </cell>
          <cell r="C11902" t="str">
            <v>205703</v>
          </cell>
          <cell r="F11902">
            <v>0</v>
          </cell>
        </row>
        <row r="11903">
          <cell r="A11903" t="str">
            <v>7537</v>
          </cell>
          <cell r="C11903" t="str">
            <v>205704</v>
          </cell>
          <cell r="F11903">
            <v>0</v>
          </cell>
        </row>
        <row r="11904">
          <cell r="A11904" t="str">
            <v>7537</v>
          </cell>
          <cell r="C11904" t="str">
            <v>205705</v>
          </cell>
          <cell r="F11904">
            <v>0</v>
          </cell>
        </row>
        <row r="11905">
          <cell r="A11905" t="str">
            <v>7537</v>
          </cell>
          <cell r="C11905" t="str">
            <v>10945</v>
          </cell>
          <cell r="F11905">
            <v>0</v>
          </cell>
        </row>
        <row r="11906">
          <cell r="A11906" t="str">
            <v>7537</v>
          </cell>
          <cell r="C11906" t="str">
            <v>10970</v>
          </cell>
          <cell r="F11906">
            <v>6024365.879999999</v>
          </cell>
        </row>
        <row r="11907">
          <cell r="A11907" t="str">
            <v>7537</v>
          </cell>
          <cell r="C11907" t="str">
            <v>10971</v>
          </cell>
          <cell r="F11907">
            <v>10633506.34</v>
          </cell>
        </row>
        <row r="11908">
          <cell r="A11908" t="str">
            <v>7537</v>
          </cell>
          <cell r="C11908" t="str">
            <v>10980</v>
          </cell>
          <cell r="F11908">
            <v>8625308.75</v>
          </cell>
        </row>
        <row r="11909">
          <cell r="A11909" t="str">
            <v>7537</v>
          </cell>
          <cell r="C11909" t="str">
            <v>10999</v>
          </cell>
          <cell r="F11909">
            <v>0</v>
          </cell>
        </row>
        <row r="11910">
          <cell r="A11910" t="str">
            <v>7537</v>
          </cell>
          <cell r="C11910" t="str">
            <v>18000</v>
          </cell>
          <cell r="F11910">
            <v>0</v>
          </cell>
        </row>
        <row r="11911">
          <cell r="A11911" t="str">
            <v>7537</v>
          </cell>
          <cell r="C11911" t="str">
            <v>18010</v>
          </cell>
          <cell r="F11911">
            <v>0</v>
          </cell>
        </row>
        <row r="11912">
          <cell r="A11912" t="str">
            <v>7537</v>
          </cell>
          <cell r="C11912" t="str">
            <v>18015</v>
          </cell>
          <cell r="F11912">
            <v>0</v>
          </cell>
        </row>
        <row r="11913">
          <cell r="A11913" t="str">
            <v>7537</v>
          </cell>
          <cell r="C11913" t="str">
            <v>18020</v>
          </cell>
          <cell r="F11913">
            <v>0</v>
          </cell>
        </row>
        <row r="11914">
          <cell r="A11914" t="str">
            <v>7537</v>
          </cell>
          <cell r="C11914" t="str">
            <v>18025</v>
          </cell>
          <cell r="F11914">
            <v>0</v>
          </cell>
        </row>
        <row r="11915">
          <cell r="A11915" t="str">
            <v>7537</v>
          </cell>
          <cell r="C11915" t="str">
            <v>18030</v>
          </cell>
          <cell r="F11915">
            <v>8873058.0199999996</v>
          </cell>
        </row>
        <row r="11916">
          <cell r="A11916" t="str">
            <v>7537</v>
          </cell>
          <cell r="C11916" t="str">
            <v>18050</v>
          </cell>
          <cell r="F11916">
            <v>258981.05</v>
          </cell>
        </row>
        <row r="11917">
          <cell r="A11917" t="str">
            <v>7537</v>
          </cell>
          <cell r="C11917" t="str">
            <v>18060</v>
          </cell>
          <cell r="F11917">
            <v>0</v>
          </cell>
        </row>
        <row r="11918">
          <cell r="A11918" t="str">
            <v>7537</v>
          </cell>
          <cell r="C11918" t="str">
            <v>18090</v>
          </cell>
          <cell r="F11918">
            <v>0</v>
          </cell>
        </row>
        <row r="11919">
          <cell r="A11919" t="str">
            <v>7537</v>
          </cell>
          <cell r="C11919" t="str">
            <v>18100</v>
          </cell>
          <cell r="F11919">
            <v>-8645154.6899999995</v>
          </cell>
        </row>
        <row r="11920">
          <cell r="A11920" t="str">
            <v>7537</v>
          </cell>
          <cell r="C11920" t="str">
            <v>18110</v>
          </cell>
          <cell r="F11920">
            <v>0</v>
          </cell>
        </row>
        <row r="11921">
          <cell r="A11921" t="str">
            <v>7537</v>
          </cell>
          <cell r="C11921" t="str">
            <v>18095</v>
          </cell>
          <cell r="F11921">
            <v>0</v>
          </cell>
        </row>
        <row r="11922">
          <cell r="A11922" t="str">
            <v>7537</v>
          </cell>
          <cell r="C11922" t="str">
            <v>18195</v>
          </cell>
          <cell r="F11922">
            <v>0</v>
          </cell>
        </row>
        <row r="11923">
          <cell r="A11923" t="str">
            <v>7537</v>
          </cell>
          <cell r="C11923" t="str">
            <v>18200</v>
          </cell>
          <cell r="F11923">
            <v>0</v>
          </cell>
        </row>
        <row r="11924">
          <cell r="A11924" t="str">
            <v>7537</v>
          </cell>
          <cell r="C11924" t="str">
            <v>16100</v>
          </cell>
          <cell r="F11924">
            <v>0</v>
          </cell>
        </row>
        <row r="11925">
          <cell r="A11925" t="str">
            <v>7537</v>
          </cell>
          <cell r="C11925" t="str">
            <v>16101</v>
          </cell>
          <cell r="F11925">
            <v>1144914.78</v>
          </cell>
        </row>
        <row r="11926">
          <cell r="A11926" t="str">
            <v>7537</v>
          </cell>
          <cell r="C11926" t="str">
            <v>16151</v>
          </cell>
          <cell r="F11926">
            <v>-1120612.3600000001</v>
          </cell>
        </row>
        <row r="11927">
          <cell r="A11927" t="str">
            <v>7537</v>
          </cell>
          <cell r="C11927" t="str">
            <v>19000</v>
          </cell>
          <cell r="F11927">
            <v>0</v>
          </cell>
        </row>
        <row r="11928">
          <cell r="A11928" t="str">
            <v>7537</v>
          </cell>
          <cell r="C11928" t="str">
            <v>16054</v>
          </cell>
          <cell r="F11928">
            <v>0</v>
          </cell>
        </row>
        <row r="11929">
          <cell r="A11929" t="str">
            <v>7537</v>
          </cell>
          <cell r="C11929" t="str">
            <v>16055</v>
          </cell>
          <cell r="F11929">
            <v>0</v>
          </cell>
        </row>
        <row r="11930">
          <cell r="A11930" t="str">
            <v>7537</v>
          </cell>
          <cell r="C11930" t="str">
            <v>16056</v>
          </cell>
          <cell r="F11930">
            <v>0</v>
          </cell>
        </row>
        <row r="11931">
          <cell r="A11931" t="str">
            <v>7537</v>
          </cell>
          <cell r="C11931" t="str">
            <v>16065</v>
          </cell>
          <cell r="F11931">
            <v>0</v>
          </cell>
        </row>
        <row r="11932">
          <cell r="A11932" t="str">
            <v>7537</v>
          </cell>
          <cell r="C11932" t="str">
            <v>16066</v>
          </cell>
          <cell r="F11932">
            <v>0</v>
          </cell>
        </row>
        <row r="11933">
          <cell r="A11933" t="str">
            <v>7537</v>
          </cell>
          <cell r="C11933" t="str">
            <v>11201</v>
          </cell>
          <cell r="F11933">
            <v>0</v>
          </cell>
        </row>
        <row r="11934">
          <cell r="A11934" t="str">
            <v>7537</v>
          </cell>
          <cell r="C11934" t="str">
            <v>11202</v>
          </cell>
          <cell r="F11934">
            <v>0</v>
          </cell>
        </row>
        <row r="11935">
          <cell r="A11935" t="str">
            <v>7537</v>
          </cell>
          <cell r="C11935" t="str">
            <v>11206</v>
          </cell>
          <cell r="F11935">
            <v>0</v>
          </cell>
        </row>
        <row r="11936">
          <cell r="A11936" t="str">
            <v>7537</v>
          </cell>
          <cell r="C11936" t="str">
            <v>13000</v>
          </cell>
          <cell r="F11936">
            <v>0</v>
          </cell>
        </row>
        <row r="11937">
          <cell r="A11937" t="str">
            <v>7537</v>
          </cell>
          <cell r="C11937" t="str">
            <v>13620</v>
          </cell>
          <cell r="F11937">
            <v>127412.76000000001</v>
          </cell>
        </row>
        <row r="11938">
          <cell r="A11938" t="str">
            <v>7537</v>
          </cell>
          <cell r="C11938" t="str">
            <v>13622</v>
          </cell>
          <cell r="F11938">
            <v>176785059.19</v>
          </cell>
        </row>
        <row r="11939">
          <cell r="A11939" t="str">
            <v>7537</v>
          </cell>
          <cell r="C11939" t="str">
            <v>13920</v>
          </cell>
          <cell r="F11939">
            <v>0</v>
          </cell>
        </row>
        <row r="11940">
          <cell r="A11940" t="str">
            <v>7537</v>
          </cell>
          <cell r="C11940" t="str">
            <v>14000</v>
          </cell>
          <cell r="F11940">
            <v>0</v>
          </cell>
        </row>
        <row r="11941">
          <cell r="A11941" t="str">
            <v>7537</v>
          </cell>
          <cell r="C11941" t="str">
            <v>14070</v>
          </cell>
          <cell r="F11941">
            <v>0</v>
          </cell>
        </row>
        <row r="11942">
          <cell r="A11942" t="str">
            <v>7537</v>
          </cell>
          <cell r="C11942" t="str">
            <v>14075</v>
          </cell>
          <cell r="F11942">
            <v>0</v>
          </cell>
        </row>
        <row r="11943">
          <cell r="A11943" t="str">
            <v>7537</v>
          </cell>
          <cell r="C11943" t="str">
            <v>14085</v>
          </cell>
          <cell r="F11943">
            <v>1642.98</v>
          </cell>
        </row>
        <row r="11944">
          <cell r="A11944" t="str">
            <v>7537</v>
          </cell>
          <cell r="C11944" t="str">
            <v>15000</v>
          </cell>
          <cell r="F11944">
            <v>-17047.130000000005</v>
          </cell>
        </row>
        <row r="11945">
          <cell r="A11945" t="str">
            <v>7537</v>
          </cell>
          <cell r="C11945" t="str">
            <v>15060</v>
          </cell>
          <cell r="F11945">
            <v>0</v>
          </cell>
        </row>
        <row r="11946">
          <cell r="A11946" t="str">
            <v>7537</v>
          </cell>
          <cell r="C11946" t="str">
            <v>15090</v>
          </cell>
          <cell r="F11946">
            <v>101214.41</v>
          </cell>
        </row>
        <row r="11947">
          <cell r="A11947" t="str">
            <v>7537</v>
          </cell>
          <cell r="C11947" t="str">
            <v>15114</v>
          </cell>
          <cell r="F11947">
            <v>0</v>
          </cell>
        </row>
        <row r="11948">
          <cell r="A11948" t="str">
            <v>7537</v>
          </cell>
          <cell r="C11948" t="str">
            <v>15115</v>
          </cell>
          <cell r="F11948">
            <v>0</v>
          </cell>
        </row>
        <row r="11949">
          <cell r="A11949" t="str">
            <v>7537</v>
          </cell>
          <cell r="C11949" t="str">
            <v>15150</v>
          </cell>
          <cell r="F11949">
            <v>0</v>
          </cell>
        </row>
        <row r="11950">
          <cell r="A11950" t="str">
            <v>7537</v>
          </cell>
          <cell r="C11950" t="str">
            <v>15151</v>
          </cell>
          <cell r="F11950">
            <v>488936.63</v>
          </cell>
        </row>
        <row r="11951">
          <cell r="A11951" t="str">
            <v>7537</v>
          </cell>
          <cell r="C11951" t="str">
            <v>15155</v>
          </cell>
          <cell r="F11951">
            <v>0</v>
          </cell>
        </row>
        <row r="11952">
          <cell r="A11952" t="str">
            <v>7537</v>
          </cell>
          <cell r="C11952" t="str">
            <v>16115</v>
          </cell>
          <cell r="F11952">
            <v>-24302.41</v>
          </cell>
        </row>
        <row r="11953">
          <cell r="A11953" t="str">
            <v>7537</v>
          </cell>
          <cell r="C11953" t="str">
            <v>16020</v>
          </cell>
          <cell r="F11953">
            <v>0</v>
          </cell>
        </row>
        <row r="11954">
          <cell r="A11954" t="str">
            <v>7537</v>
          </cell>
          <cell r="C11954" t="str">
            <v>16021</v>
          </cell>
          <cell r="F11954">
            <v>0</v>
          </cell>
        </row>
        <row r="11955">
          <cell r="A11955" t="str">
            <v>7537</v>
          </cell>
          <cell r="C11955" t="str">
            <v>16022</v>
          </cell>
          <cell r="F11955">
            <v>0</v>
          </cell>
        </row>
        <row r="11956">
          <cell r="A11956" t="str">
            <v>7537</v>
          </cell>
          <cell r="C11956" t="str">
            <v>16023</v>
          </cell>
          <cell r="F11956">
            <v>0</v>
          </cell>
        </row>
        <row r="11957">
          <cell r="A11957" t="str">
            <v>7537</v>
          </cell>
          <cell r="C11957" t="str">
            <v>16024</v>
          </cell>
          <cell r="F11957">
            <v>0</v>
          </cell>
        </row>
        <row r="11958">
          <cell r="A11958" t="str">
            <v>7537</v>
          </cell>
          <cell r="C11958" t="str">
            <v>16034</v>
          </cell>
          <cell r="F11958">
            <v>0</v>
          </cell>
        </row>
        <row r="11959">
          <cell r="A11959" t="str">
            <v>7537</v>
          </cell>
          <cell r="C11959" t="str">
            <v>16035</v>
          </cell>
          <cell r="F11959">
            <v>0</v>
          </cell>
        </row>
        <row r="11960">
          <cell r="A11960" t="str">
            <v>7537</v>
          </cell>
          <cell r="C11960" t="str">
            <v>16037</v>
          </cell>
          <cell r="F11960">
            <v>0</v>
          </cell>
        </row>
        <row r="11961">
          <cell r="A11961" t="str">
            <v>7537</v>
          </cell>
          <cell r="C11961" t="str">
            <v>16050</v>
          </cell>
          <cell r="F11961">
            <v>0</v>
          </cell>
        </row>
        <row r="11962">
          <cell r="A11962" t="str">
            <v>7537</v>
          </cell>
          <cell r="C11962" t="str">
            <v>16080</v>
          </cell>
          <cell r="F11962">
            <v>0</v>
          </cell>
        </row>
        <row r="11963">
          <cell r="A11963" t="str">
            <v>7537</v>
          </cell>
          <cell r="C11963" t="str">
            <v>16085</v>
          </cell>
          <cell r="F11963">
            <v>0</v>
          </cell>
        </row>
        <row r="11964">
          <cell r="A11964" t="str">
            <v>7537</v>
          </cell>
          <cell r="C11964" t="str">
            <v>16200</v>
          </cell>
          <cell r="F11964">
            <v>0</v>
          </cell>
        </row>
        <row r="11965">
          <cell r="A11965" t="str">
            <v>7537</v>
          </cell>
          <cell r="C11965" t="str">
            <v>17871</v>
          </cell>
          <cell r="F11965">
            <v>17062508.940000001</v>
          </cell>
        </row>
        <row r="11966">
          <cell r="A11966" t="str">
            <v>7537</v>
          </cell>
          <cell r="C11966" t="str">
            <v>24005</v>
          </cell>
          <cell r="F11966">
            <v>406734.06</v>
          </cell>
        </row>
        <row r="11967">
          <cell r="A11967" t="str">
            <v>7537</v>
          </cell>
          <cell r="C11967" t="str">
            <v>24010</v>
          </cell>
          <cell r="F11967">
            <v>-1098786.8400000001</v>
          </cell>
        </row>
        <row r="11968">
          <cell r="A11968" t="str">
            <v>7537</v>
          </cell>
          <cell r="C11968" t="str">
            <v>24011</v>
          </cell>
          <cell r="F11968">
            <v>0</v>
          </cell>
        </row>
        <row r="11969">
          <cell r="A11969" t="str">
            <v>7537</v>
          </cell>
          <cell r="C11969" t="str">
            <v>24012</v>
          </cell>
          <cell r="F11969">
            <v>8007.619999999999</v>
          </cell>
        </row>
        <row r="11970">
          <cell r="A11970" t="str">
            <v>7537</v>
          </cell>
          <cell r="C11970" t="str">
            <v>21328</v>
          </cell>
          <cell r="F11970">
            <v>717776.89</v>
          </cell>
        </row>
        <row r="11971">
          <cell r="A11971" t="str">
            <v>7537</v>
          </cell>
          <cell r="C11971" t="str">
            <v>24015</v>
          </cell>
          <cell r="F11971">
            <v>273830000</v>
          </cell>
        </row>
        <row r="11972">
          <cell r="A11972" t="str">
            <v>7537</v>
          </cell>
          <cell r="C11972" t="str">
            <v>27500</v>
          </cell>
          <cell r="F11972">
            <v>108329123.45</v>
          </cell>
        </row>
        <row r="11973">
          <cell r="A11973" t="str">
            <v>7537</v>
          </cell>
          <cell r="C11973" t="str">
            <v>27502</v>
          </cell>
          <cell r="F11973">
            <v>0</v>
          </cell>
        </row>
        <row r="11974">
          <cell r="A11974" t="str">
            <v>7537</v>
          </cell>
          <cell r="C11974" t="str">
            <v>27505</v>
          </cell>
          <cell r="F11974">
            <v>56675322.969999991</v>
          </cell>
        </row>
        <row r="11975">
          <cell r="A11975" t="str">
            <v>7537</v>
          </cell>
          <cell r="C11975" t="str">
            <v>27511</v>
          </cell>
          <cell r="F11975">
            <v>0</v>
          </cell>
        </row>
        <row r="11976">
          <cell r="A11976" t="str">
            <v>7537</v>
          </cell>
          <cell r="C11976" t="str">
            <v>25000</v>
          </cell>
          <cell r="F11976">
            <v>0</v>
          </cell>
        </row>
        <row r="11977">
          <cell r="A11977" t="str">
            <v>7537</v>
          </cell>
          <cell r="C11977" t="str">
            <v>25020</v>
          </cell>
          <cell r="F11977">
            <v>2557.2199999997392</v>
          </cell>
        </row>
        <row r="11978">
          <cell r="A11978" t="str">
            <v>7537</v>
          </cell>
          <cell r="C11978" t="str">
            <v>25025</v>
          </cell>
          <cell r="F11978">
            <v>0</v>
          </cell>
        </row>
        <row r="11979">
          <cell r="A11979" t="str">
            <v>7537</v>
          </cell>
          <cell r="C11979" t="str">
            <v>25109</v>
          </cell>
          <cell r="F11979">
            <v>0</v>
          </cell>
        </row>
        <row r="11980">
          <cell r="A11980" t="str">
            <v>7537</v>
          </cell>
          <cell r="C11980" t="str">
            <v>25110</v>
          </cell>
          <cell r="F11980">
            <v>0</v>
          </cell>
        </row>
        <row r="11981">
          <cell r="A11981" t="str">
            <v>7537</v>
          </cell>
          <cell r="C11981" t="str">
            <v>26000</v>
          </cell>
          <cell r="F11981">
            <v>0</v>
          </cell>
        </row>
        <row r="11982">
          <cell r="A11982" t="str">
            <v>7537</v>
          </cell>
          <cell r="C11982" t="str">
            <v>26001</v>
          </cell>
          <cell r="F11982">
            <v>0</v>
          </cell>
        </row>
        <row r="11983">
          <cell r="A11983" t="str">
            <v>7537</v>
          </cell>
          <cell r="C11983" t="str">
            <v>26002</v>
          </cell>
          <cell r="F11983">
            <v>0</v>
          </cell>
        </row>
        <row r="11984">
          <cell r="A11984" t="str">
            <v>7537</v>
          </cell>
          <cell r="C11984" t="str">
            <v>26003</v>
          </cell>
          <cell r="F11984">
            <v>0</v>
          </cell>
        </row>
        <row r="11985">
          <cell r="A11985" t="str">
            <v>7537</v>
          </cell>
          <cell r="C11985" t="str">
            <v>20000</v>
          </cell>
          <cell r="F11985">
            <v>0</v>
          </cell>
        </row>
        <row r="11986">
          <cell r="A11986" t="str">
            <v>7537</v>
          </cell>
          <cell r="C11986" t="str">
            <v>20001</v>
          </cell>
          <cell r="F11986">
            <v>5333.3</v>
          </cell>
        </row>
        <row r="11987">
          <cell r="A11987" t="str">
            <v>7537</v>
          </cell>
          <cell r="C11987" t="str">
            <v>20015</v>
          </cell>
          <cell r="F11987">
            <v>0</v>
          </cell>
        </row>
        <row r="11988">
          <cell r="A11988" t="str">
            <v>7537</v>
          </cell>
          <cell r="C11988" t="str">
            <v>20108</v>
          </cell>
          <cell r="F11988">
            <v>284129.18</v>
          </cell>
        </row>
        <row r="11989">
          <cell r="A11989" t="str">
            <v>7537</v>
          </cell>
          <cell r="C11989" t="str">
            <v>20110</v>
          </cell>
          <cell r="F11989">
            <v>30979.759999999998</v>
          </cell>
        </row>
        <row r="11990">
          <cell r="A11990" t="str">
            <v>7537</v>
          </cell>
          <cell r="C11990" t="str">
            <v>20215</v>
          </cell>
          <cell r="F11990">
            <v>0</v>
          </cell>
        </row>
        <row r="11991">
          <cell r="A11991" t="str">
            <v>7537</v>
          </cell>
          <cell r="C11991" t="str">
            <v>20272</v>
          </cell>
          <cell r="F11991">
            <v>0</v>
          </cell>
        </row>
        <row r="11992">
          <cell r="A11992" t="str">
            <v>7537</v>
          </cell>
          <cell r="C11992" t="str">
            <v>21081</v>
          </cell>
          <cell r="F11992">
            <v>0</v>
          </cell>
        </row>
        <row r="11993">
          <cell r="A11993" t="str">
            <v>7537</v>
          </cell>
          <cell r="C11993" t="str">
            <v>21085</v>
          </cell>
          <cell r="F11993">
            <v>0</v>
          </cell>
        </row>
        <row r="11994">
          <cell r="A11994" t="str">
            <v>7537</v>
          </cell>
          <cell r="C11994" t="str">
            <v>21086</v>
          </cell>
          <cell r="F11994">
            <v>0</v>
          </cell>
        </row>
        <row r="11995">
          <cell r="A11995" t="str">
            <v>7537</v>
          </cell>
          <cell r="C11995" t="str">
            <v>21087</v>
          </cell>
          <cell r="F11995">
            <v>0</v>
          </cell>
        </row>
        <row r="11996">
          <cell r="A11996" t="str">
            <v>7537</v>
          </cell>
          <cell r="C11996" t="str">
            <v>21089</v>
          </cell>
          <cell r="F11996">
            <v>0</v>
          </cell>
        </row>
        <row r="11997">
          <cell r="A11997" t="str">
            <v>7537</v>
          </cell>
          <cell r="C11997" t="str">
            <v>21090</v>
          </cell>
          <cell r="F11997">
            <v>-563539.46</v>
          </cell>
        </row>
        <row r="11998">
          <cell r="A11998" t="str">
            <v>7537</v>
          </cell>
          <cell r="C11998" t="str">
            <v>21095</v>
          </cell>
          <cell r="F11998">
            <v>0</v>
          </cell>
        </row>
        <row r="11999">
          <cell r="A11999" t="str">
            <v>7537</v>
          </cell>
          <cell r="C11999" t="str">
            <v>21098</v>
          </cell>
          <cell r="F11999">
            <v>628406.99</v>
          </cell>
        </row>
        <row r="12000">
          <cell r="A12000" t="str">
            <v>7537</v>
          </cell>
          <cell r="C12000" t="str">
            <v>21200</v>
          </cell>
          <cell r="F12000">
            <v>0</v>
          </cell>
        </row>
        <row r="12001">
          <cell r="A12001" t="str">
            <v>7537</v>
          </cell>
          <cell r="C12001" t="str">
            <v>21201</v>
          </cell>
          <cell r="F12001">
            <v>0</v>
          </cell>
        </row>
        <row r="12002">
          <cell r="A12002" t="str">
            <v>7537</v>
          </cell>
          <cell r="C12002" t="str">
            <v>21300</v>
          </cell>
          <cell r="F12002">
            <v>231699.94000000003</v>
          </cell>
        </row>
        <row r="12003">
          <cell r="A12003" t="str">
            <v>7537</v>
          </cell>
          <cell r="C12003" t="str">
            <v>21319</v>
          </cell>
          <cell r="F12003">
            <v>0</v>
          </cell>
        </row>
        <row r="12004">
          <cell r="A12004" t="str">
            <v>7537</v>
          </cell>
          <cell r="C12004" t="str">
            <v>21400</v>
          </cell>
          <cell r="F12004">
            <v>492694.1</v>
          </cell>
        </row>
        <row r="12005">
          <cell r="A12005" t="str">
            <v>7537</v>
          </cell>
          <cell r="C12005" t="str">
            <v>21600</v>
          </cell>
          <cell r="F12005">
            <v>0</v>
          </cell>
        </row>
        <row r="12006">
          <cell r="A12006" t="str">
            <v>7537</v>
          </cell>
          <cell r="C12006" t="str">
            <v>23001</v>
          </cell>
          <cell r="F12006">
            <v>0</v>
          </cell>
        </row>
        <row r="12007">
          <cell r="A12007" t="str">
            <v>7537</v>
          </cell>
          <cell r="C12007" t="str">
            <v>23002</v>
          </cell>
          <cell r="F12007">
            <v>0</v>
          </cell>
        </row>
        <row r="12008">
          <cell r="A12008" t="str">
            <v>7537</v>
          </cell>
          <cell r="C12008" t="str">
            <v>FTP01</v>
          </cell>
          <cell r="F12008">
            <v>0</v>
          </cell>
        </row>
        <row r="12009">
          <cell r="A12009" t="str">
            <v>7537</v>
          </cell>
          <cell r="C12009" t="str">
            <v>13600</v>
          </cell>
          <cell r="F12009">
            <v>0</v>
          </cell>
        </row>
        <row r="12010">
          <cell r="A12010" t="str">
            <v>7537</v>
          </cell>
          <cell r="C12010" t="str">
            <v>13602</v>
          </cell>
          <cell r="F12010">
            <v>210407.62</v>
          </cell>
        </row>
        <row r="12011">
          <cell r="A12011" t="str">
            <v>7537</v>
          </cell>
          <cell r="C12011" t="str">
            <v>13618</v>
          </cell>
          <cell r="F12011">
            <v>3761126.6999999997</v>
          </cell>
        </row>
        <row r="12012">
          <cell r="A12012" t="str">
            <v>7537</v>
          </cell>
          <cell r="C12012" t="str">
            <v>13619</v>
          </cell>
          <cell r="F12012">
            <v>0</v>
          </cell>
        </row>
        <row r="12013">
          <cell r="A12013" t="str">
            <v>7537</v>
          </cell>
          <cell r="C12013" t="str">
            <v>13900</v>
          </cell>
          <cell r="F12013">
            <v>0</v>
          </cell>
        </row>
        <row r="12014">
          <cell r="A12014" t="str">
            <v>7537</v>
          </cell>
          <cell r="C12014" t="str">
            <v>13901</v>
          </cell>
          <cell r="F12014">
            <v>0</v>
          </cell>
        </row>
        <row r="12015">
          <cell r="A12015" t="str">
            <v>7537</v>
          </cell>
          <cell r="C12015" t="str">
            <v>24000</v>
          </cell>
          <cell r="F12015">
            <v>15527227.189999999</v>
          </cell>
        </row>
        <row r="12016">
          <cell r="A12016" t="str">
            <v>7537</v>
          </cell>
          <cell r="C12016" t="str">
            <v>24001</v>
          </cell>
          <cell r="F12016">
            <v>-173586.01</v>
          </cell>
        </row>
        <row r="12017">
          <cell r="A12017" t="str">
            <v>7537</v>
          </cell>
          <cell r="C12017" t="str">
            <v>24002</v>
          </cell>
          <cell r="F12017">
            <v>0</v>
          </cell>
        </row>
        <row r="12018">
          <cell r="A12018" t="str">
            <v>7537</v>
          </cell>
          <cell r="C12018" t="str">
            <v>11204</v>
          </cell>
          <cell r="F12018">
            <v>0</v>
          </cell>
        </row>
        <row r="12019">
          <cell r="A12019" t="str">
            <v>7537</v>
          </cell>
          <cell r="C12019" t="str">
            <v>11225</v>
          </cell>
          <cell r="F12019">
            <v>0</v>
          </cell>
        </row>
        <row r="12020">
          <cell r="A12020" t="str">
            <v>7537</v>
          </cell>
          <cell r="C12020" t="str">
            <v>11230</v>
          </cell>
          <cell r="F12020">
            <v>0</v>
          </cell>
        </row>
        <row r="12021">
          <cell r="A12021" t="str">
            <v>7537</v>
          </cell>
          <cell r="C12021" t="str">
            <v>11235</v>
          </cell>
          <cell r="F12021">
            <v>0</v>
          </cell>
        </row>
        <row r="12022">
          <cell r="A12022" t="str">
            <v>7537</v>
          </cell>
          <cell r="C12022" t="str">
            <v>22024</v>
          </cell>
          <cell r="F12022">
            <v>0</v>
          </cell>
        </row>
        <row r="12023">
          <cell r="A12023" t="str">
            <v>7537</v>
          </cell>
          <cell r="C12023" t="str">
            <v>22025</v>
          </cell>
          <cell r="F12023">
            <v>0</v>
          </cell>
        </row>
        <row r="12024">
          <cell r="A12024" t="str">
            <v>7537</v>
          </cell>
          <cell r="C12024" t="str">
            <v>22030</v>
          </cell>
          <cell r="F12024">
            <v>0</v>
          </cell>
        </row>
        <row r="12025">
          <cell r="A12025" t="str">
            <v>7537</v>
          </cell>
          <cell r="C12025" t="str">
            <v>21080</v>
          </cell>
          <cell r="F12025">
            <v>0</v>
          </cell>
        </row>
        <row r="12026">
          <cell r="A12026" t="str">
            <v>7537</v>
          </cell>
          <cell r="C12026" t="str">
            <v>21083</v>
          </cell>
          <cell r="F12026">
            <v>0</v>
          </cell>
        </row>
        <row r="12027">
          <cell r="A12027" t="str">
            <v>7537</v>
          </cell>
          <cell r="C12027" t="str">
            <v>21084</v>
          </cell>
          <cell r="F12027">
            <v>0</v>
          </cell>
        </row>
        <row r="12028">
          <cell r="A12028" t="str">
            <v>7537</v>
          </cell>
          <cell r="C12028" t="str">
            <v>21421</v>
          </cell>
          <cell r="F12028">
            <v>-3223.49</v>
          </cell>
        </row>
        <row r="12029">
          <cell r="A12029" t="str">
            <v>7537</v>
          </cell>
          <cell r="C12029" t="str">
            <v>21423</v>
          </cell>
          <cell r="F12029">
            <v>0</v>
          </cell>
        </row>
        <row r="12030">
          <cell r="A12030" t="str">
            <v>7537</v>
          </cell>
          <cell r="C12030" t="str">
            <v>21448</v>
          </cell>
          <cell r="F12030">
            <v>0</v>
          </cell>
        </row>
        <row r="12031">
          <cell r="A12031" t="str">
            <v>7537</v>
          </cell>
          <cell r="C12031" t="str">
            <v>21449</v>
          </cell>
          <cell r="F12031">
            <v>0</v>
          </cell>
        </row>
        <row r="12032">
          <cell r="A12032" t="str">
            <v>7537</v>
          </cell>
          <cell r="C12032" t="str">
            <v>21450</v>
          </cell>
          <cell r="F12032">
            <v>0</v>
          </cell>
        </row>
        <row r="12033">
          <cell r="A12033" t="str">
            <v>7537</v>
          </cell>
          <cell r="C12033" t="str">
            <v>21223</v>
          </cell>
          <cell r="F12033">
            <v>0</v>
          </cell>
        </row>
        <row r="12034">
          <cell r="A12034" t="str">
            <v>7537</v>
          </cell>
          <cell r="C12034" t="str">
            <v>21224</v>
          </cell>
          <cell r="F12034">
            <v>248830.39</v>
          </cell>
        </row>
        <row r="12035">
          <cell r="A12035" t="str">
            <v>7537</v>
          </cell>
          <cell r="C12035" t="str">
            <v>21610</v>
          </cell>
          <cell r="F12035">
            <v>569440.11</v>
          </cell>
        </row>
        <row r="12036">
          <cell r="A12036" t="str">
            <v>7537</v>
          </cell>
          <cell r="C12036" t="str">
            <v>21611</v>
          </cell>
          <cell r="F12036">
            <v>397317.75</v>
          </cell>
        </row>
        <row r="12037">
          <cell r="A12037" t="str">
            <v>7537</v>
          </cell>
          <cell r="C12037" t="str">
            <v>21620</v>
          </cell>
          <cell r="F12037">
            <v>0</v>
          </cell>
        </row>
        <row r="12038">
          <cell r="A12038" t="str">
            <v>7537</v>
          </cell>
          <cell r="C12038" t="str">
            <v>21621</v>
          </cell>
          <cell r="F12038">
            <v>0</v>
          </cell>
        </row>
        <row r="12039">
          <cell r="A12039" t="str">
            <v>7537</v>
          </cell>
          <cell r="C12039" t="str">
            <v>21622</v>
          </cell>
          <cell r="F12039">
            <v>0</v>
          </cell>
        </row>
        <row r="12040">
          <cell r="A12040" t="str">
            <v>7537</v>
          </cell>
          <cell r="C12040" t="str">
            <v>30000</v>
          </cell>
          <cell r="F12040">
            <v>21926422.219999999</v>
          </cell>
        </row>
        <row r="12041">
          <cell r="A12041" t="str">
            <v>7537</v>
          </cell>
          <cell r="C12041" t="str">
            <v>30010</v>
          </cell>
          <cell r="F12041">
            <v>10626042.890000001</v>
          </cell>
        </row>
        <row r="12042">
          <cell r="A12042" t="str">
            <v>7537</v>
          </cell>
          <cell r="C12042" t="str">
            <v>30011</v>
          </cell>
          <cell r="F12042">
            <v>0</v>
          </cell>
        </row>
        <row r="12043">
          <cell r="A12043" t="str">
            <v>7537</v>
          </cell>
          <cell r="C12043" t="str">
            <v>30201</v>
          </cell>
          <cell r="F12043">
            <v>0</v>
          </cell>
        </row>
        <row r="12044">
          <cell r="A12044" t="str">
            <v>7537</v>
          </cell>
          <cell r="C12044" t="str">
            <v>30100</v>
          </cell>
          <cell r="F12044">
            <v>0</v>
          </cell>
        </row>
        <row r="12045">
          <cell r="A12045" t="str">
            <v>7537</v>
          </cell>
          <cell r="C12045" t="str">
            <v>30101</v>
          </cell>
          <cell r="F12045">
            <v>0</v>
          </cell>
        </row>
        <row r="12046">
          <cell r="A12046" t="str">
            <v>7537</v>
          </cell>
          <cell r="C12046" t="str">
            <v>30102</v>
          </cell>
          <cell r="F12046">
            <v>0</v>
          </cell>
        </row>
        <row r="12047">
          <cell r="A12047" t="str">
            <v>7537</v>
          </cell>
          <cell r="C12047" t="str">
            <v>30105</v>
          </cell>
          <cell r="F12047">
            <v>0</v>
          </cell>
        </row>
        <row r="12048">
          <cell r="A12048" t="str">
            <v>7537</v>
          </cell>
          <cell r="C12048" t="str">
            <v>30115</v>
          </cell>
          <cell r="F12048">
            <v>0</v>
          </cell>
        </row>
        <row r="12049">
          <cell r="A12049" t="str">
            <v>7537</v>
          </cell>
          <cell r="C12049" t="str">
            <v>30130</v>
          </cell>
          <cell r="F12049">
            <v>97332.479999999996</v>
          </cell>
        </row>
        <row r="12050">
          <cell r="A12050" t="str">
            <v>7537</v>
          </cell>
          <cell r="C12050" t="str">
            <v>30131</v>
          </cell>
          <cell r="F12050">
            <v>0</v>
          </cell>
        </row>
        <row r="12051">
          <cell r="A12051" t="str">
            <v>7537</v>
          </cell>
          <cell r="C12051" t="str">
            <v>30132</v>
          </cell>
          <cell r="F12051">
            <v>0</v>
          </cell>
        </row>
        <row r="12052">
          <cell r="A12052" t="str">
            <v>7537</v>
          </cell>
          <cell r="C12052" t="str">
            <v>30135</v>
          </cell>
          <cell r="F12052">
            <v>-24333.119999999999</v>
          </cell>
        </row>
        <row r="12053">
          <cell r="A12053" t="str">
            <v>7537</v>
          </cell>
          <cell r="C12053" t="str">
            <v>30140</v>
          </cell>
          <cell r="F12053">
            <v>0</v>
          </cell>
        </row>
        <row r="12054">
          <cell r="A12054" t="str">
            <v>7537</v>
          </cell>
          <cell r="C12054" t="str">
            <v>30145</v>
          </cell>
          <cell r="F12054">
            <v>0</v>
          </cell>
        </row>
        <row r="12055">
          <cell r="A12055" t="str">
            <v>7537</v>
          </cell>
          <cell r="C12055" t="str">
            <v>30400</v>
          </cell>
          <cell r="F12055">
            <v>1658765.72</v>
          </cell>
        </row>
        <row r="12056">
          <cell r="A12056" t="str">
            <v>7537</v>
          </cell>
          <cell r="C12056" t="str">
            <v>30405</v>
          </cell>
          <cell r="F12056">
            <v>779647.78999999992</v>
          </cell>
        </row>
        <row r="12057">
          <cell r="A12057" t="str">
            <v>7537</v>
          </cell>
          <cell r="C12057" t="str">
            <v>FTP02</v>
          </cell>
          <cell r="F12057">
            <v>0</v>
          </cell>
        </row>
        <row r="12058">
          <cell r="A12058" t="str">
            <v>7537</v>
          </cell>
          <cell r="C12058" t="str">
            <v>30200</v>
          </cell>
          <cell r="F12058">
            <v>8817908.0800000019</v>
          </cell>
        </row>
        <row r="12059">
          <cell r="A12059" t="str">
            <v>7537</v>
          </cell>
          <cell r="C12059" t="str">
            <v>30210</v>
          </cell>
          <cell r="F12059">
            <v>1489450.33</v>
          </cell>
        </row>
        <row r="12060">
          <cell r="A12060" t="str">
            <v>7537</v>
          </cell>
          <cell r="C12060" t="str">
            <v>30220</v>
          </cell>
          <cell r="F12060">
            <v>0</v>
          </cell>
        </row>
        <row r="12061">
          <cell r="A12061" t="str">
            <v>7537</v>
          </cell>
          <cell r="C12061" t="str">
            <v>40000</v>
          </cell>
          <cell r="F12061">
            <v>862996.18</v>
          </cell>
        </row>
        <row r="12062">
          <cell r="A12062" t="str">
            <v>7537</v>
          </cell>
          <cell r="C12062" t="str">
            <v>40002</v>
          </cell>
          <cell r="F12062">
            <v>0</v>
          </cell>
        </row>
        <row r="12063">
          <cell r="A12063" t="str">
            <v>7537</v>
          </cell>
          <cell r="C12063" t="str">
            <v>40005</v>
          </cell>
          <cell r="F12063">
            <v>0</v>
          </cell>
        </row>
        <row r="12064">
          <cell r="A12064" t="str">
            <v>7537</v>
          </cell>
          <cell r="C12064" t="str">
            <v>40006</v>
          </cell>
          <cell r="F12064">
            <v>0</v>
          </cell>
        </row>
        <row r="12065">
          <cell r="A12065" t="str">
            <v>7537</v>
          </cell>
          <cell r="C12065" t="str">
            <v>40007</v>
          </cell>
          <cell r="F12065">
            <v>0</v>
          </cell>
        </row>
        <row r="12066">
          <cell r="A12066" t="str">
            <v>7537</v>
          </cell>
          <cell r="C12066" t="str">
            <v>40010</v>
          </cell>
          <cell r="F12066">
            <v>0</v>
          </cell>
        </row>
        <row r="12067">
          <cell r="A12067" t="str">
            <v>7537</v>
          </cell>
          <cell r="C12067" t="str">
            <v>40020</v>
          </cell>
          <cell r="F12067">
            <v>-15403.72</v>
          </cell>
        </row>
        <row r="12068">
          <cell r="A12068" t="str">
            <v>7537</v>
          </cell>
          <cell r="C12068" t="str">
            <v>40100</v>
          </cell>
          <cell r="F12068">
            <v>0</v>
          </cell>
        </row>
        <row r="12069">
          <cell r="A12069" t="str">
            <v>7537</v>
          </cell>
          <cell r="C12069" t="str">
            <v>40101</v>
          </cell>
          <cell r="F12069">
            <v>0</v>
          </cell>
        </row>
        <row r="12070">
          <cell r="A12070" t="str">
            <v>7537</v>
          </cell>
          <cell r="C12070" t="str">
            <v>40300</v>
          </cell>
          <cell r="F12070">
            <v>410039.82999999996</v>
          </cell>
        </row>
        <row r="12071">
          <cell r="A12071" t="str">
            <v>7537</v>
          </cell>
          <cell r="C12071" t="str">
            <v>40031</v>
          </cell>
          <cell r="F12071">
            <v>0</v>
          </cell>
        </row>
        <row r="12072">
          <cell r="A12072" t="str">
            <v>7537</v>
          </cell>
          <cell r="C12072" t="str">
            <v>40307</v>
          </cell>
          <cell r="F12072">
            <v>0</v>
          </cell>
        </row>
        <row r="12073">
          <cell r="A12073" t="str">
            <v>7537</v>
          </cell>
          <cell r="C12073" t="str">
            <v>40309</v>
          </cell>
          <cell r="F12073">
            <v>0</v>
          </cell>
        </row>
        <row r="12074">
          <cell r="A12074" t="str">
            <v>7537</v>
          </cell>
          <cell r="C12074" t="str">
            <v>40310</v>
          </cell>
          <cell r="F12074">
            <v>0</v>
          </cell>
        </row>
        <row r="12075">
          <cell r="A12075" t="str">
            <v>7537</v>
          </cell>
          <cell r="C12075" t="str">
            <v>40200</v>
          </cell>
          <cell r="F12075">
            <v>0</v>
          </cell>
        </row>
        <row r="12076">
          <cell r="A12076" t="str">
            <v>7537</v>
          </cell>
          <cell r="C12076" t="str">
            <v>40205</v>
          </cell>
          <cell r="F12076">
            <v>0</v>
          </cell>
        </row>
        <row r="12077">
          <cell r="A12077" t="str">
            <v>7537</v>
          </cell>
          <cell r="C12077" t="str">
            <v>40220</v>
          </cell>
          <cell r="F12077">
            <v>0</v>
          </cell>
        </row>
        <row r="12078">
          <cell r="A12078" t="str">
            <v>7537</v>
          </cell>
          <cell r="C12078" t="str">
            <v>40235</v>
          </cell>
          <cell r="F12078">
            <v>0</v>
          </cell>
        </row>
        <row r="12079">
          <cell r="A12079" t="str">
            <v>7537</v>
          </cell>
          <cell r="C12079" t="str">
            <v>40046</v>
          </cell>
          <cell r="F12079">
            <v>0</v>
          </cell>
        </row>
        <row r="12080">
          <cell r="A12080" t="str">
            <v>7537</v>
          </cell>
          <cell r="C12080" t="str">
            <v>40102</v>
          </cell>
          <cell r="F12080">
            <v>0</v>
          </cell>
        </row>
        <row r="12081">
          <cell r="A12081" t="str">
            <v>7537</v>
          </cell>
          <cell r="C12081" t="str">
            <v>40230</v>
          </cell>
          <cell r="F12081">
            <v>0</v>
          </cell>
        </row>
        <row r="12082">
          <cell r="A12082" t="str">
            <v>7537</v>
          </cell>
          <cell r="C12082" t="str">
            <v>40231</v>
          </cell>
          <cell r="F12082">
            <v>0</v>
          </cell>
        </row>
        <row r="12083">
          <cell r="A12083" t="str">
            <v>7537</v>
          </cell>
          <cell r="C12083" t="str">
            <v>43000</v>
          </cell>
          <cell r="F12083">
            <v>0</v>
          </cell>
        </row>
        <row r="12084">
          <cell r="A12084" t="str">
            <v>7537</v>
          </cell>
          <cell r="C12084" t="str">
            <v>43010</v>
          </cell>
          <cell r="F12084">
            <v>0</v>
          </cell>
        </row>
        <row r="12085">
          <cell r="A12085" t="str">
            <v>7537</v>
          </cell>
          <cell r="C12085" t="str">
            <v>44020</v>
          </cell>
          <cell r="F12085">
            <v>947.22</v>
          </cell>
        </row>
        <row r="12086">
          <cell r="A12086" t="str">
            <v>7537</v>
          </cell>
          <cell r="C12086" t="str">
            <v>44065</v>
          </cell>
          <cell r="F12086">
            <v>4984.4399999999996</v>
          </cell>
        </row>
        <row r="12087">
          <cell r="A12087" t="str">
            <v>7537</v>
          </cell>
          <cell r="C12087" t="str">
            <v>44100</v>
          </cell>
          <cell r="F12087">
            <v>0</v>
          </cell>
        </row>
        <row r="12088">
          <cell r="A12088" t="str">
            <v>7537</v>
          </cell>
          <cell r="C12088" t="str">
            <v>44105</v>
          </cell>
          <cell r="F12088">
            <v>-16356.1</v>
          </cell>
        </row>
        <row r="12089">
          <cell r="A12089" t="str">
            <v>7537</v>
          </cell>
          <cell r="C12089" t="str">
            <v>44900</v>
          </cell>
          <cell r="F12089">
            <v>0</v>
          </cell>
        </row>
        <row r="12090">
          <cell r="A12090" t="str">
            <v>7537</v>
          </cell>
          <cell r="C12090" t="str">
            <v>81600</v>
          </cell>
          <cell r="F12090">
            <v>-562568.03</v>
          </cell>
        </row>
        <row r="12091">
          <cell r="A12091" t="str">
            <v>7537</v>
          </cell>
          <cell r="C12091" t="str">
            <v>83000</v>
          </cell>
          <cell r="F12091">
            <v>0</v>
          </cell>
        </row>
        <row r="12092">
          <cell r="A12092" t="str">
            <v>7537</v>
          </cell>
          <cell r="C12092" t="str">
            <v>60000</v>
          </cell>
          <cell r="F12092">
            <v>71221.31</v>
          </cell>
        </row>
        <row r="12093">
          <cell r="A12093" t="str">
            <v>7537</v>
          </cell>
          <cell r="C12093" t="str">
            <v>60005</v>
          </cell>
          <cell r="F12093">
            <v>225.17</v>
          </cell>
        </row>
        <row r="12094">
          <cell r="A12094" t="str">
            <v>7537</v>
          </cell>
          <cell r="C12094" t="str">
            <v>60009</v>
          </cell>
          <cell r="F12094">
            <v>0</v>
          </cell>
        </row>
        <row r="12095">
          <cell r="A12095" t="str">
            <v>7537</v>
          </cell>
          <cell r="C12095" t="str">
            <v>60010</v>
          </cell>
          <cell r="F12095">
            <v>0</v>
          </cell>
        </row>
        <row r="12096">
          <cell r="A12096" t="str">
            <v>7537</v>
          </cell>
          <cell r="C12096" t="str">
            <v>AIP</v>
          </cell>
          <cell r="F12096">
            <v>0</v>
          </cell>
        </row>
        <row r="12097">
          <cell r="A12097" t="str">
            <v>7537</v>
          </cell>
          <cell r="C12097" t="str">
            <v>LTI</v>
          </cell>
          <cell r="F12097">
            <v>0</v>
          </cell>
        </row>
        <row r="12098">
          <cell r="A12098" t="str">
            <v>7537</v>
          </cell>
          <cell r="C12098" t="str">
            <v>NI9403</v>
          </cell>
          <cell r="F12098">
            <v>0</v>
          </cell>
        </row>
        <row r="12099">
          <cell r="A12099" t="str">
            <v>7537</v>
          </cell>
          <cell r="C12099" t="str">
            <v>60018</v>
          </cell>
          <cell r="F12099">
            <v>0</v>
          </cell>
        </row>
        <row r="12100">
          <cell r="A12100" t="str">
            <v>7537</v>
          </cell>
          <cell r="C12100" t="str">
            <v>60030</v>
          </cell>
          <cell r="F12100">
            <v>0</v>
          </cell>
        </row>
        <row r="12101">
          <cell r="A12101" t="str">
            <v>7537</v>
          </cell>
          <cell r="C12101" t="str">
            <v>60100</v>
          </cell>
          <cell r="F12101">
            <v>0</v>
          </cell>
        </row>
        <row r="12102">
          <cell r="A12102" t="str">
            <v>7537</v>
          </cell>
          <cell r="C12102" t="str">
            <v>60200</v>
          </cell>
          <cell r="F12102">
            <v>8568.7999999999993</v>
          </cell>
        </row>
        <row r="12103">
          <cell r="A12103" t="str">
            <v>7537</v>
          </cell>
          <cell r="C12103" t="str">
            <v>60220</v>
          </cell>
          <cell r="F12103">
            <v>0</v>
          </cell>
        </row>
        <row r="12104">
          <cell r="A12104" t="str">
            <v>7537</v>
          </cell>
          <cell r="C12104" t="str">
            <v>60235</v>
          </cell>
          <cell r="F12104">
            <v>6117.71</v>
          </cell>
        </row>
        <row r="12105">
          <cell r="A12105" t="str">
            <v>7537</v>
          </cell>
          <cell r="C12105" t="str">
            <v>60530</v>
          </cell>
          <cell r="F12105">
            <v>0</v>
          </cell>
        </row>
        <row r="12106">
          <cell r="A12106" t="str">
            <v>7537</v>
          </cell>
          <cell r="C12106" t="str">
            <v>60610</v>
          </cell>
          <cell r="F12106">
            <v>0</v>
          </cell>
        </row>
        <row r="12107">
          <cell r="A12107" t="str">
            <v>7537</v>
          </cell>
          <cell r="C12107" t="str">
            <v>60700</v>
          </cell>
          <cell r="F12107">
            <v>10872.93</v>
          </cell>
        </row>
        <row r="12108">
          <cell r="A12108" t="str">
            <v>7537</v>
          </cell>
          <cell r="C12108" t="str">
            <v>60710</v>
          </cell>
          <cell r="F12108">
            <v>0</v>
          </cell>
        </row>
        <row r="12109">
          <cell r="A12109" t="str">
            <v>7537</v>
          </cell>
          <cell r="C12109" t="str">
            <v>61000</v>
          </cell>
          <cell r="F12109">
            <v>0</v>
          </cell>
        </row>
        <row r="12110">
          <cell r="A12110" t="str">
            <v>7537</v>
          </cell>
          <cell r="C12110" t="str">
            <v>61050</v>
          </cell>
          <cell r="F12110">
            <v>0</v>
          </cell>
        </row>
        <row r="12111">
          <cell r="A12111" t="str">
            <v>7537</v>
          </cell>
          <cell r="C12111" t="str">
            <v>62000</v>
          </cell>
          <cell r="F12111">
            <v>1237.03</v>
          </cell>
        </row>
        <row r="12112">
          <cell r="A12112" t="str">
            <v>7537</v>
          </cell>
          <cell r="C12112" t="str">
            <v>62200</v>
          </cell>
          <cell r="F12112">
            <v>11444.87</v>
          </cell>
        </row>
        <row r="12113">
          <cell r="A12113" t="str">
            <v>7537</v>
          </cell>
          <cell r="C12113" t="str">
            <v>63010</v>
          </cell>
          <cell r="F12113">
            <v>275.10000000000002</v>
          </cell>
        </row>
        <row r="12114">
          <cell r="A12114" t="str">
            <v>7537</v>
          </cell>
          <cell r="C12114" t="str">
            <v>63100</v>
          </cell>
          <cell r="F12114">
            <v>880.56</v>
          </cell>
        </row>
        <row r="12115">
          <cell r="A12115" t="str">
            <v>7537</v>
          </cell>
          <cell r="C12115" t="str">
            <v>63104</v>
          </cell>
          <cell r="F12115">
            <v>0</v>
          </cell>
        </row>
        <row r="12116">
          <cell r="A12116" t="str">
            <v>7537</v>
          </cell>
          <cell r="C12116" t="str">
            <v>63110</v>
          </cell>
          <cell r="F12116">
            <v>0</v>
          </cell>
        </row>
        <row r="12117">
          <cell r="A12117" t="str">
            <v>7537</v>
          </cell>
          <cell r="C12117" t="str">
            <v>63111</v>
          </cell>
          <cell r="F12117">
            <v>0</v>
          </cell>
        </row>
        <row r="12118">
          <cell r="A12118" t="str">
            <v>7537</v>
          </cell>
          <cell r="C12118" t="str">
            <v>63112</v>
          </cell>
          <cell r="F12118">
            <v>4078.47</v>
          </cell>
        </row>
        <row r="12119">
          <cell r="A12119" t="str">
            <v>7537</v>
          </cell>
          <cell r="C12119" t="str">
            <v>63120</v>
          </cell>
          <cell r="F12119">
            <v>0</v>
          </cell>
        </row>
        <row r="12120">
          <cell r="A12120" t="str">
            <v>7537</v>
          </cell>
          <cell r="C12120" t="str">
            <v>63121</v>
          </cell>
          <cell r="F12120">
            <v>0</v>
          </cell>
        </row>
        <row r="12121">
          <cell r="A12121" t="str">
            <v>7537</v>
          </cell>
          <cell r="C12121" t="str">
            <v>63300</v>
          </cell>
          <cell r="F12121">
            <v>44438.600000000006</v>
          </cell>
        </row>
        <row r="12122">
          <cell r="A12122" t="str">
            <v>7537</v>
          </cell>
          <cell r="C12122" t="str">
            <v>63810</v>
          </cell>
          <cell r="F12122">
            <v>0</v>
          </cell>
        </row>
        <row r="12123">
          <cell r="A12123" t="str">
            <v>7537</v>
          </cell>
          <cell r="C12123" t="str">
            <v>64000</v>
          </cell>
          <cell r="F12123">
            <v>0</v>
          </cell>
        </row>
        <row r="12124">
          <cell r="A12124" t="str">
            <v>7537</v>
          </cell>
          <cell r="C12124" t="str">
            <v>64030</v>
          </cell>
          <cell r="F12124">
            <v>0</v>
          </cell>
        </row>
        <row r="12125">
          <cell r="A12125" t="str">
            <v>7537</v>
          </cell>
          <cell r="C12125" t="str">
            <v>64210</v>
          </cell>
          <cell r="F12125">
            <v>0</v>
          </cell>
        </row>
        <row r="12126">
          <cell r="A12126" t="str">
            <v>7537</v>
          </cell>
          <cell r="C12126" t="str">
            <v>64215</v>
          </cell>
          <cell r="F12126">
            <v>3594.3599999999997</v>
          </cell>
        </row>
        <row r="12127">
          <cell r="A12127" t="str">
            <v>7537</v>
          </cell>
          <cell r="C12127" t="str">
            <v>64300</v>
          </cell>
          <cell r="F12127">
            <v>0</v>
          </cell>
        </row>
        <row r="12128">
          <cell r="A12128" t="str">
            <v>7537</v>
          </cell>
          <cell r="C12128" t="str">
            <v>64900</v>
          </cell>
          <cell r="F12128">
            <v>8219.6</v>
          </cell>
        </row>
        <row r="12129">
          <cell r="A12129" t="str">
            <v>7537</v>
          </cell>
          <cell r="C12129" t="str">
            <v>64920</v>
          </cell>
          <cell r="F12129">
            <v>0</v>
          </cell>
        </row>
        <row r="12130">
          <cell r="A12130" t="str">
            <v>7537</v>
          </cell>
          <cell r="C12130" t="str">
            <v>65000</v>
          </cell>
          <cell r="F12130">
            <v>832.05</v>
          </cell>
        </row>
        <row r="12131">
          <cell r="A12131" t="str">
            <v>7537</v>
          </cell>
          <cell r="C12131" t="str">
            <v>65010</v>
          </cell>
          <cell r="F12131">
            <v>557.36</v>
          </cell>
        </row>
        <row r="12132">
          <cell r="A12132" t="str">
            <v>7537</v>
          </cell>
          <cell r="C12132" t="str">
            <v>65050</v>
          </cell>
          <cell r="F12132">
            <v>0</v>
          </cell>
        </row>
        <row r="12133">
          <cell r="A12133" t="str">
            <v>7537</v>
          </cell>
          <cell r="C12133" t="str">
            <v>65055</v>
          </cell>
          <cell r="F12133">
            <v>0</v>
          </cell>
        </row>
        <row r="12134">
          <cell r="A12134" t="str">
            <v>7537</v>
          </cell>
          <cell r="C12134" t="str">
            <v>65070</v>
          </cell>
          <cell r="F12134">
            <v>0</v>
          </cell>
        </row>
        <row r="12135">
          <cell r="A12135" t="str">
            <v>7537</v>
          </cell>
          <cell r="C12135" t="str">
            <v>65100</v>
          </cell>
          <cell r="F12135">
            <v>444.5</v>
          </cell>
        </row>
        <row r="12136">
          <cell r="A12136" t="str">
            <v>7537</v>
          </cell>
          <cell r="C12136" t="str">
            <v>65110</v>
          </cell>
          <cell r="F12136">
            <v>0</v>
          </cell>
        </row>
        <row r="12137">
          <cell r="A12137" t="str">
            <v>7537</v>
          </cell>
          <cell r="C12137" t="str">
            <v>60520</v>
          </cell>
          <cell r="F12137">
            <v>0</v>
          </cell>
        </row>
        <row r="12138">
          <cell r="A12138" t="str">
            <v>7537</v>
          </cell>
          <cell r="C12138" t="str">
            <v>66000</v>
          </cell>
          <cell r="F12138">
            <v>11837.91</v>
          </cell>
        </row>
        <row r="12139">
          <cell r="A12139" t="str">
            <v>7537</v>
          </cell>
          <cell r="C12139" t="str">
            <v>66410</v>
          </cell>
          <cell r="F12139">
            <v>16502.09</v>
          </cell>
        </row>
        <row r="12140">
          <cell r="A12140" t="str">
            <v>7537</v>
          </cell>
          <cell r="C12140" t="str">
            <v>66900</v>
          </cell>
          <cell r="F12140">
            <v>5861.06</v>
          </cell>
        </row>
        <row r="12141">
          <cell r="A12141" t="str">
            <v>7537</v>
          </cell>
          <cell r="C12141" t="str">
            <v>68002</v>
          </cell>
          <cell r="F12141">
            <v>0</v>
          </cell>
        </row>
        <row r="12142">
          <cell r="A12142" t="str">
            <v>7537</v>
          </cell>
          <cell r="C12142" t="str">
            <v>68010</v>
          </cell>
          <cell r="F12142">
            <v>0</v>
          </cell>
        </row>
        <row r="12143">
          <cell r="A12143" t="str">
            <v>7537</v>
          </cell>
          <cell r="C12143" t="str">
            <v>68210</v>
          </cell>
          <cell r="F12143">
            <v>456.1</v>
          </cell>
        </row>
        <row r="12144">
          <cell r="A12144" t="str">
            <v>7537</v>
          </cell>
          <cell r="C12144" t="str">
            <v>68220</v>
          </cell>
          <cell r="F12144">
            <v>0</v>
          </cell>
        </row>
        <row r="12145">
          <cell r="A12145" t="str">
            <v>7537</v>
          </cell>
          <cell r="C12145" t="str">
            <v>68230</v>
          </cell>
          <cell r="F12145">
            <v>0</v>
          </cell>
        </row>
        <row r="12146">
          <cell r="A12146" t="str">
            <v>7537</v>
          </cell>
          <cell r="C12146" t="str">
            <v>68240</v>
          </cell>
          <cell r="F12146">
            <v>0</v>
          </cell>
        </row>
        <row r="12147">
          <cell r="A12147" t="str">
            <v>7537</v>
          </cell>
          <cell r="C12147" t="str">
            <v>68260</v>
          </cell>
          <cell r="F12147">
            <v>0</v>
          </cell>
        </row>
        <row r="12148">
          <cell r="A12148" t="str">
            <v>7537</v>
          </cell>
          <cell r="C12148" t="str">
            <v>68261</v>
          </cell>
          <cell r="F12148">
            <v>0</v>
          </cell>
        </row>
        <row r="12149">
          <cell r="A12149" t="str">
            <v>7537</v>
          </cell>
          <cell r="C12149" t="str">
            <v>68270</v>
          </cell>
          <cell r="F12149">
            <v>951.79</v>
          </cell>
        </row>
        <row r="12150">
          <cell r="A12150" t="str">
            <v>7537</v>
          </cell>
          <cell r="C12150" t="str">
            <v>68271</v>
          </cell>
          <cell r="F12150">
            <v>0</v>
          </cell>
        </row>
        <row r="12151">
          <cell r="A12151" t="str">
            <v>7537</v>
          </cell>
          <cell r="C12151" t="str">
            <v>68272</v>
          </cell>
          <cell r="F12151">
            <v>219175.22</v>
          </cell>
        </row>
        <row r="12152">
          <cell r="A12152" t="str">
            <v>7537</v>
          </cell>
          <cell r="C12152" t="str">
            <v>68273</v>
          </cell>
          <cell r="F12152">
            <v>0</v>
          </cell>
        </row>
        <row r="12153">
          <cell r="A12153" t="str">
            <v>7537</v>
          </cell>
          <cell r="C12153" t="str">
            <v>68274</v>
          </cell>
          <cell r="F12153">
            <v>1699.36</v>
          </cell>
        </row>
        <row r="12154">
          <cell r="A12154" t="str">
            <v>7537</v>
          </cell>
          <cell r="C12154" t="str">
            <v>68280</v>
          </cell>
          <cell r="F12154">
            <v>0</v>
          </cell>
        </row>
        <row r="12155">
          <cell r="A12155" t="str">
            <v>7537</v>
          </cell>
          <cell r="C12155" t="str">
            <v>68281</v>
          </cell>
          <cell r="F12155">
            <v>0</v>
          </cell>
        </row>
        <row r="12156">
          <cell r="A12156" t="str">
            <v>7537</v>
          </cell>
          <cell r="C12156" t="str">
            <v>68290</v>
          </cell>
          <cell r="F12156">
            <v>4298.7699999999995</v>
          </cell>
        </row>
        <row r="12157">
          <cell r="A12157" t="str">
            <v>7537</v>
          </cell>
          <cell r="C12157" t="str">
            <v>68299</v>
          </cell>
          <cell r="F12157">
            <v>189251.82</v>
          </cell>
        </row>
        <row r="12158">
          <cell r="A12158" t="str">
            <v>7537</v>
          </cell>
          <cell r="C12158" t="str">
            <v>68310</v>
          </cell>
          <cell r="F12158">
            <v>0</v>
          </cell>
        </row>
        <row r="12159">
          <cell r="A12159" t="str">
            <v>7537</v>
          </cell>
          <cell r="C12159" t="str">
            <v>68320</v>
          </cell>
          <cell r="F12159">
            <v>457123.13</v>
          </cell>
        </row>
        <row r="12160">
          <cell r="A12160" t="str">
            <v>7537</v>
          </cell>
          <cell r="C12160" t="str">
            <v>68335</v>
          </cell>
          <cell r="F12160">
            <v>0</v>
          </cell>
        </row>
        <row r="12161">
          <cell r="A12161" t="str">
            <v>7537</v>
          </cell>
          <cell r="C12161" t="str">
            <v>68351</v>
          </cell>
          <cell r="F12161">
            <v>0</v>
          </cell>
        </row>
        <row r="12162">
          <cell r="A12162" t="str">
            <v>7537</v>
          </cell>
          <cell r="C12162" t="str">
            <v>68352</v>
          </cell>
          <cell r="F12162">
            <v>0</v>
          </cell>
        </row>
        <row r="12163">
          <cell r="A12163" t="str">
            <v>7537</v>
          </cell>
          <cell r="C12163" t="str">
            <v>68400</v>
          </cell>
          <cell r="F12163">
            <v>22444.58</v>
          </cell>
        </row>
        <row r="12164">
          <cell r="A12164" t="str">
            <v>7537</v>
          </cell>
          <cell r="C12164" t="str">
            <v>68401</v>
          </cell>
          <cell r="F12164">
            <v>39242.619999999995</v>
          </cell>
        </row>
        <row r="12165">
          <cell r="A12165" t="str">
            <v>7537</v>
          </cell>
          <cell r="C12165" t="str">
            <v>68402</v>
          </cell>
          <cell r="F12165">
            <v>42752.54</v>
          </cell>
        </row>
        <row r="12166">
          <cell r="A12166" t="str">
            <v>7537</v>
          </cell>
          <cell r="C12166" t="str">
            <v>68403</v>
          </cell>
          <cell r="F12166">
            <v>28865.83</v>
          </cell>
        </row>
        <row r="12167">
          <cell r="A12167" t="str">
            <v>7537</v>
          </cell>
          <cell r="C12167" t="str">
            <v>68404</v>
          </cell>
          <cell r="F12167">
            <v>511.71</v>
          </cell>
        </row>
        <row r="12168">
          <cell r="A12168" t="str">
            <v>7537</v>
          </cell>
          <cell r="C12168" t="str">
            <v>69000</v>
          </cell>
          <cell r="F12168">
            <v>6426.31</v>
          </cell>
        </row>
        <row r="12169">
          <cell r="A12169" t="str">
            <v>7537</v>
          </cell>
          <cell r="C12169" t="str">
            <v>69001</v>
          </cell>
          <cell r="F12169">
            <v>0</v>
          </cell>
        </row>
        <row r="12170">
          <cell r="A12170" t="str">
            <v>7537</v>
          </cell>
          <cell r="C12170" t="str">
            <v>69010</v>
          </cell>
          <cell r="F12170">
            <v>16536.54</v>
          </cell>
        </row>
        <row r="12171">
          <cell r="A12171" t="str">
            <v>7537</v>
          </cell>
          <cell r="C12171" t="str">
            <v>69080</v>
          </cell>
          <cell r="F12171">
            <v>0</v>
          </cell>
        </row>
        <row r="12172">
          <cell r="A12172" t="str">
            <v>7537</v>
          </cell>
          <cell r="C12172" t="str">
            <v>69081</v>
          </cell>
          <cell r="F12172">
            <v>0</v>
          </cell>
        </row>
        <row r="12173">
          <cell r="A12173" t="str">
            <v>7537</v>
          </cell>
          <cell r="C12173" t="str">
            <v>69211</v>
          </cell>
          <cell r="F12173">
            <v>0</v>
          </cell>
        </row>
        <row r="12174">
          <cell r="A12174" t="str">
            <v>7537</v>
          </cell>
          <cell r="C12174" t="str">
            <v>83001</v>
          </cell>
          <cell r="F12174">
            <v>0</v>
          </cell>
        </row>
        <row r="12175">
          <cell r="A12175" t="str">
            <v>7537</v>
          </cell>
          <cell r="C12175" t="str">
            <v>68355</v>
          </cell>
          <cell r="F12175">
            <v>0</v>
          </cell>
        </row>
        <row r="12176">
          <cell r="A12176" t="str">
            <v>7537</v>
          </cell>
          <cell r="C12176" t="str">
            <v>68356</v>
          </cell>
          <cell r="F12176">
            <v>0</v>
          </cell>
        </row>
        <row r="12177">
          <cell r="A12177" t="str">
            <v>7537</v>
          </cell>
          <cell r="C12177" t="str">
            <v>69210</v>
          </cell>
          <cell r="F12177">
            <v>0</v>
          </cell>
        </row>
        <row r="12178">
          <cell r="A12178" t="str">
            <v>7537</v>
          </cell>
          <cell r="C12178" t="str">
            <v>80002</v>
          </cell>
          <cell r="F12178">
            <v>0</v>
          </cell>
        </row>
        <row r="12179">
          <cell r="A12179" t="str">
            <v>7537</v>
          </cell>
          <cell r="C12179" t="str">
            <v>80100</v>
          </cell>
          <cell r="F12179">
            <v>0</v>
          </cell>
        </row>
        <row r="12180">
          <cell r="A12180" t="str">
            <v>7537</v>
          </cell>
          <cell r="C12180" t="str">
            <v>80000</v>
          </cell>
          <cell r="F12180">
            <v>35069.379999999997</v>
          </cell>
        </row>
        <row r="12181">
          <cell r="A12181" t="str">
            <v>7537</v>
          </cell>
          <cell r="C12181" t="str">
            <v>80005</v>
          </cell>
          <cell r="F12181">
            <v>0</v>
          </cell>
        </row>
        <row r="12182">
          <cell r="A12182" t="str">
            <v>7537</v>
          </cell>
          <cell r="C12182" t="str">
            <v>80003</v>
          </cell>
          <cell r="F12182">
            <v>-162893.16</v>
          </cell>
        </row>
        <row r="12183">
          <cell r="A12183" t="str">
            <v>7537</v>
          </cell>
          <cell r="C12183" t="str">
            <v>68275</v>
          </cell>
          <cell r="F12183">
            <v>0</v>
          </cell>
        </row>
        <row r="12184">
          <cell r="A12184" t="str">
            <v>7537</v>
          </cell>
          <cell r="C12184" t="str">
            <v>81000</v>
          </cell>
          <cell r="F12184">
            <v>0</v>
          </cell>
        </row>
        <row r="12185">
          <cell r="A12185" t="str">
            <v>7537</v>
          </cell>
          <cell r="C12185" t="str">
            <v>81001</v>
          </cell>
          <cell r="F12185">
            <v>0</v>
          </cell>
        </row>
        <row r="12186">
          <cell r="A12186" t="str">
            <v>7537</v>
          </cell>
          <cell r="C12186" t="str">
            <v>81100</v>
          </cell>
          <cell r="F12186">
            <v>0</v>
          </cell>
        </row>
        <row r="12187">
          <cell r="A12187" t="str">
            <v>7537</v>
          </cell>
          <cell r="C12187" t="str">
            <v>81200</v>
          </cell>
          <cell r="F12187">
            <v>0</v>
          </cell>
        </row>
        <row r="12188">
          <cell r="A12188" t="str">
            <v>7537</v>
          </cell>
          <cell r="C12188" t="str">
            <v>81224</v>
          </cell>
          <cell r="F12188">
            <v>0</v>
          </cell>
        </row>
        <row r="12189">
          <cell r="A12189" t="str">
            <v>7537</v>
          </cell>
          <cell r="C12189" t="str">
            <v>81400</v>
          </cell>
          <cell r="F12189">
            <v>4252.0899999999965</v>
          </cell>
        </row>
        <row r="12190">
          <cell r="A12190" t="str">
            <v>7537</v>
          </cell>
          <cell r="C12190" t="str">
            <v>81403</v>
          </cell>
          <cell r="F12190">
            <v>0</v>
          </cell>
        </row>
        <row r="12191">
          <cell r="A12191" t="str">
            <v>7537</v>
          </cell>
          <cell r="C12191" t="str">
            <v>81500</v>
          </cell>
          <cell r="F12191">
            <v>0</v>
          </cell>
        </row>
        <row r="12192">
          <cell r="A12192" t="str">
            <v>7537</v>
          </cell>
          <cell r="C12192" t="str">
            <v>81510</v>
          </cell>
          <cell r="F12192">
            <v>-58455.44</v>
          </cell>
        </row>
        <row r="12193">
          <cell r="A12193" t="str">
            <v>7537</v>
          </cell>
          <cell r="C12193" t="str">
            <v>81520</v>
          </cell>
          <cell r="F12193">
            <v>23306.6</v>
          </cell>
        </row>
        <row r="12194">
          <cell r="A12194" t="str">
            <v>7537</v>
          </cell>
          <cell r="C12194" t="str">
            <v>81620</v>
          </cell>
          <cell r="F12194">
            <v>7951.13</v>
          </cell>
        </row>
        <row r="12195">
          <cell r="A12195" t="str">
            <v>7537</v>
          </cell>
          <cell r="C12195" t="str">
            <v>81651</v>
          </cell>
          <cell r="F12195">
            <v>791585.99</v>
          </cell>
        </row>
        <row r="12196">
          <cell r="A12196" t="str">
            <v>7537</v>
          </cell>
          <cell r="C12196" t="str">
            <v>81652</v>
          </cell>
          <cell r="F12196">
            <v>0</v>
          </cell>
        </row>
        <row r="12197">
          <cell r="A12197" t="str">
            <v>7537</v>
          </cell>
          <cell r="C12197" t="str">
            <v>81890</v>
          </cell>
          <cell r="F12197">
            <v>0</v>
          </cell>
        </row>
        <row r="12198">
          <cell r="A12198" t="str">
            <v>7537</v>
          </cell>
          <cell r="C12198" t="str">
            <v>FTP03</v>
          </cell>
          <cell r="F12198">
            <v>0</v>
          </cell>
        </row>
        <row r="12199">
          <cell r="A12199" t="str">
            <v>7537</v>
          </cell>
          <cell r="C12199" t="str">
            <v>82000</v>
          </cell>
          <cell r="F12199">
            <v>0</v>
          </cell>
        </row>
        <row r="12200">
          <cell r="A12200" t="str">
            <v>7537</v>
          </cell>
          <cell r="C12200" t="str">
            <v>82001</v>
          </cell>
          <cell r="F12200">
            <v>0</v>
          </cell>
        </row>
        <row r="12201">
          <cell r="A12201" t="str">
            <v>7537</v>
          </cell>
          <cell r="C12201" t="str">
            <v>82002</v>
          </cell>
          <cell r="F12201">
            <v>0</v>
          </cell>
        </row>
        <row r="12202">
          <cell r="A12202" t="str">
            <v>7537</v>
          </cell>
          <cell r="C12202" t="str">
            <v>82003</v>
          </cell>
          <cell r="F12202">
            <v>0</v>
          </cell>
        </row>
        <row r="12203">
          <cell r="A12203" t="str">
            <v>7537</v>
          </cell>
          <cell r="C12203" t="str">
            <v>82004</v>
          </cell>
          <cell r="F12203">
            <v>0</v>
          </cell>
        </row>
        <row r="12204">
          <cell r="A12204" t="str">
            <v>7537</v>
          </cell>
          <cell r="C12204" t="str">
            <v>82005</v>
          </cell>
          <cell r="F12204">
            <v>-113125.21</v>
          </cell>
        </row>
        <row r="12205">
          <cell r="A12205" t="str">
            <v>7537</v>
          </cell>
          <cell r="C12205" t="str">
            <v>82006</v>
          </cell>
          <cell r="F12205">
            <v>0</v>
          </cell>
        </row>
        <row r="12206">
          <cell r="A12206" t="str">
            <v>7537</v>
          </cell>
          <cell r="C12206" t="str">
            <v>82007</v>
          </cell>
          <cell r="F12206">
            <v>0</v>
          </cell>
        </row>
        <row r="12207">
          <cell r="A12207" t="str">
            <v>7537</v>
          </cell>
          <cell r="C12207" t="str">
            <v>82008</v>
          </cell>
          <cell r="F12207">
            <v>0</v>
          </cell>
        </row>
        <row r="12208">
          <cell r="A12208" t="str">
            <v>7537</v>
          </cell>
          <cell r="C12208" t="str">
            <v>82009</v>
          </cell>
          <cell r="F12208">
            <v>0</v>
          </cell>
        </row>
        <row r="12209">
          <cell r="A12209" t="str">
            <v>7537</v>
          </cell>
          <cell r="C12209" t="str">
            <v>82010</v>
          </cell>
          <cell r="F12209">
            <v>0</v>
          </cell>
        </row>
        <row r="12210">
          <cell r="A12210" t="str">
            <v>7537</v>
          </cell>
          <cell r="C12210" t="str">
            <v>82011</v>
          </cell>
          <cell r="F12210">
            <v>0</v>
          </cell>
        </row>
        <row r="12211">
          <cell r="A12211" t="str">
            <v>7537</v>
          </cell>
          <cell r="C12211" t="str">
            <v>New Account Placeholder</v>
          </cell>
          <cell r="F12211">
            <v>0</v>
          </cell>
        </row>
        <row r="12212">
          <cell r="A12212" t="str">
            <v>7537</v>
          </cell>
          <cell r="C12212" t="str">
            <v>Z9999</v>
          </cell>
          <cell r="F12212">
            <v>0</v>
          </cell>
        </row>
        <row r="12213">
          <cell r="A12213" t="str">
            <v>7537</v>
          </cell>
          <cell r="C12213" t="str">
            <v>000000</v>
          </cell>
          <cell r="F12213">
            <v>0</v>
          </cell>
        </row>
        <row r="12214">
          <cell r="A12214" t="str">
            <v>7537</v>
          </cell>
          <cell r="C12214" t="str">
            <v>GL000</v>
          </cell>
          <cell r="F12214">
            <v>0</v>
          </cell>
        </row>
        <row r="12215">
          <cell r="A12215" t="str">
            <v>7538</v>
          </cell>
          <cell r="C12215" t="str">
            <v>10001</v>
          </cell>
          <cell r="F12215">
            <v>0</v>
          </cell>
        </row>
        <row r="12216">
          <cell r="A12216" t="str">
            <v>7538</v>
          </cell>
          <cell r="C12216" t="str">
            <v>10003</v>
          </cell>
          <cell r="F12216">
            <v>8522113.8300000001</v>
          </cell>
        </row>
        <row r="12217">
          <cell r="A12217" t="str">
            <v>7538</v>
          </cell>
          <cell r="C12217" t="str">
            <v>10019</v>
          </cell>
          <cell r="F12217">
            <v>1848.35</v>
          </cell>
        </row>
        <row r="12218">
          <cell r="A12218" t="str">
            <v>7538</v>
          </cell>
          <cell r="C12218" t="str">
            <v>10312</v>
          </cell>
          <cell r="F12218">
            <v>0</v>
          </cell>
        </row>
        <row r="12219">
          <cell r="A12219" t="str">
            <v>7538</v>
          </cell>
          <cell r="C12219" t="str">
            <v>11300</v>
          </cell>
          <cell r="F12219">
            <v>0</v>
          </cell>
        </row>
        <row r="12220">
          <cell r="A12220" t="str">
            <v>7538</v>
          </cell>
          <cell r="C12220" t="str">
            <v>11315</v>
          </cell>
          <cell r="F12220">
            <v>0</v>
          </cell>
        </row>
        <row r="12221">
          <cell r="A12221" t="str">
            <v>7538</v>
          </cell>
          <cell r="C12221" t="str">
            <v>11320</v>
          </cell>
          <cell r="F12221">
            <v>0</v>
          </cell>
        </row>
        <row r="12222">
          <cell r="A12222" t="str">
            <v>7538</v>
          </cell>
          <cell r="C12222" t="str">
            <v>11330</v>
          </cell>
          <cell r="F12222">
            <v>0</v>
          </cell>
        </row>
        <row r="12223">
          <cell r="A12223" t="str">
            <v>7538</v>
          </cell>
          <cell r="C12223" t="str">
            <v>11396</v>
          </cell>
          <cell r="F12223">
            <v>0</v>
          </cell>
        </row>
        <row r="12224">
          <cell r="A12224" t="str">
            <v>7538</v>
          </cell>
          <cell r="C12224" t="str">
            <v>11400</v>
          </cell>
          <cell r="F12224">
            <v>0</v>
          </cell>
        </row>
        <row r="12225">
          <cell r="A12225" t="str">
            <v>7538</v>
          </cell>
          <cell r="C12225" t="str">
            <v>11401</v>
          </cell>
          <cell r="F12225">
            <v>0</v>
          </cell>
        </row>
        <row r="12226">
          <cell r="A12226" t="str">
            <v>7538</v>
          </cell>
          <cell r="C12226" t="str">
            <v>11420</v>
          </cell>
          <cell r="F12226">
            <v>0</v>
          </cell>
        </row>
        <row r="12227">
          <cell r="A12227" t="str">
            <v>7538</v>
          </cell>
          <cell r="C12227" t="str">
            <v>11421</v>
          </cell>
          <cell r="F12227">
            <v>0</v>
          </cell>
        </row>
        <row r="12228">
          <cell r="A12228" t="str">
            <v>7538</v>
          </cell>
          <cell r="C12228" t="str">
            <v>13608</v>
          </cell>
          <cell r="F12228">
            <v>0</v>
          </cell>
        </row>
        <row r="12229">
          <cell r="A12229" t="str">
            <v>7538</v>
          </cell>
          <cell r="C12229" t="str">
            <v>13625</v>
          </cell>
          <cell r="F12229">
            <v>0</v>
          </cell>
        </row>
        <row r="12230">
          <cell r="A12230" t="str">
            <v>7538</v>
          </cell>
          <cell r="C12230" t="str">
            <v>11000</v>
          </cell>
          <cell r="F12230">
            <v>-41812.99</v>
          </cell>
        </row>
        <row r="12231">
          <cell r="A12231" t="str">
            <v>7538</v>
          </cell>
          <cell r="C12231" t="str">
            <v>11010</v>
          </cell>
          <cell r="F12231">
            <v>0</v>
          </cell>
        </row>
        <row r="12232">
          <cell r="A12232" t="str">
            <v>7538</v>
          </cell>
          <cell r="C12232" t="str">
            <v>11015</v>
          </cell>
          <cell r="F12232">
            <v>0</v>
          </cell>
        </row>
        <row r="12233">
          <cell r="A12233" t="str">
            <v>7538</v>
          </cell>
          <cell r="C12233" t="str">
            <v>11016</v>
          </cell>
          <cell r="F12233">
            <v>0</v>
          </cell>
        </row>
        <row r="12234">
          <cell r="A12234" t="str">
            <v>7538</v>
          </cell>
          <cell r="C12234" t="str">
            <v>11017</v>
          </cell>
          <cell r="F12234">
            <v>0</v>
          </cell>
        </row>
        <row r="12235">
          <cell r="A12235" t="str">
            <v>7538</v>
          </cell>
          <cell r="C12235" t="str">
            <v>11020</v>
          </cell>
          <cell r="F12235">
            <v>0</v>
          </cell>
        </row>
        <row r="12236">
          <cell r="A12236" t="str">
            <v>7538</v>
          </cell>
          <cell r="C12236" t="str">
            <v>11021</v>
          </cell>
          <cell r="F12236">
            <v>0</v>
          </cell>
        </row>
        <row r="12237">
          <cell r="A12237" t="str">
            <v>7538</v>
          </cell>
          <cell r="C12237" t="str">
            <v>11025</v>
          </cell>
          <cell r="F12237">
            <v>0</v>
          </cell>
        </row>
        <row r="12238">
          <cell r="A12238" t="str">
            <v>7538</v>
          </cell>
          <cell r="C12238" t="str">
            <v>11030</v>
          </cell>
          <cell r="F12238">
            <v>0</v>
          </cell>
        </row>
        <row r="12239">
          <cell r="A12239" t="str">
            <v>7538</v>
          </cell>
          <cell r="C12239" t="str">
            <v>11035</v>
          </cell>
          <cell r="F12239">
            <v>0</v>
          </cell>
        </row>
        <row r="12240">
          <cell r="A12240" t="str">
            <v>7538</v>
          </cell>
          <cell r="C12240" t="str">
            <v>11040</v>
          </cell>
          <cell r="F12240">
            <v>0</v>
          </cell>
        </row>
        <row r="12241">
          <cell r="A12241" t="str">
            <v>7538</v>
          </cell>
          <cell r="C12241" t="str">
            <v>11100</v>
          </cell>
          <cell r="F12241">
            <v>0</v>
          </cell>
        </row>
        <row r="12242">
          <cell r="A12242" t="str">
            <v>7538</v>
          </cell>
          <cell r="C12242" t="str">
            <v>11105</v>
          </cell>
          <cell r="F12242">
            <v>0</v>
          </cell>
        </row>
        <row r="12243">
          <cell r="A12243" t="str">
            <v>7538</v>
          </cell>
          <cell r="C12243" t="str">
            <v>11110</v>
          </cell>
          <cell r="F12243">
            <v>0</v>
          </cell>
        </row>
        <row r="12244">
          <cell r="A12244" t="str">
            <v>7538</v>
          </cell>
          <cell r="C12244" t="str">
            <v>11115</v>
          </cell>
          <cell r="F12244">
            <v>0</v>
          </cell>
        </row>
        <row r="12245">
          <cell r="A12245" t="str">
            <v>7538</v>
          </cell>
          <cell r="C12245" t="str">
            <v>11116</v>
          </cell>
          <cell r="F12245">
            <v>0</v>
          </cell>
        </row>
        <row r="12246">
          <cell r="A12246" t="str">
            <v>7538</v>
          </cell>
          <cell r="C12246" t="str">
            <v>11117</v>
          </cell>
          <cell r="F12246">
            <v>0</v>
          </cell>
        </row>
        <row r="12247">
          <cell r="A12247" t="str">
            <v>7538</v>
          </cell>
          <cell r="C12247" t="str">
            <v>11120</v>
          </cell>
          <cell r="F12247">
            <v>0</v>
          </cell>
        </row>
        <row r="12248">
          <cell r="A12248" t="str">
            <v>7538</v>
          </cell>
          <cell r="C12248" t="str">
            <v>11125</v>
          </cell>
          <cell r="F12248">
            <v>0</v>
          </cell>
        </row>
        <row r="12249">
          <cell r="A12249" t="str">
            <v>7538</v>
          </cell>
          <cell r="C12249" t="str">
            <v>11129</v>
          </cell>
          <cell r="F12249">
            <v>0</v>
          </cell>
        </row>
        <row r="12250">
          <cell r="A12250" t="str">
            <v>7538</v>
          </cell>
          <cell r="C12250" t="str">
            <v>11175</v>
          </cell>
          <cell r="F12250">
            <v>0</v>
          </cell>
        </row>
        <row r="12251">
          <cell r="A12251" t="str">
            <v>7538</v>
          </cell>
          <cell r="C12251" t="str">
            <v>11177</v>
          </cell>
          <cell r="F12251">
            <v>0</v>
          </cell>
        </row>
        <row r="12252">
          <cell r="A12252" t="str">
            <v>7538</v>
          </cell>
          <cell r="C12252" t="str">
            <v>105800</v>
          </cell>
          <cell r="F12252">
            <v>0</v>
          </cell>
        </row>
        <row r="12253">
          <cell r="A12253" t="str">
            <v>7538</v>
          </cell>
          <cell r="C12253" t="str">
            <v>105801</v>
          </cell>
          <cell r="F12253">
            <v>0</v>
          </cell>
        </row>
        <row r="12254">
          <cell r="A12254" t="str">
            <v>7538</v>
          </cell>
          <cell r="C12254" t="str">
            <v>105802</v>
          </cell>
          <cell r="F12254">
            <v>0</v>
          </cell>
        </row>
        <row r="12255">
          <cell r="A12255" t="str">
            <v>7538</v>
          </cell>
          <cell r="C12255" t="str">
            <v>105803</v>
          </cell>
          <cell r="F12255">
            <v>0</v>
          </cell>
        </row>
        <row r="12256">
          <cell r="A12256" t="str">
            <v>7538</v>
          </cell>
          <cell r="C12256" t="str">
            <v>105804</v>
          </cell>
          <cell r="F12256">
            <v>0</v>
          </cell>
        </row>
        <row r="12257">
          <cell r="A12257" t="str">
            <v>7538</v>
          </cell>
          <cell r="C12257" t="str">
            <v>105805</v>
          </cell>
          <cell r="F12257">
            <v>0</v>
          </cell>
        </row>
        <row r="12258">
          <cell r="A12258" t="str">
            <v>7538</v>
          </cell>
          <cell r="C12258" t="str">
            <v>205800</v>
          </cell>
          <cell r="F12258">
            <v>0</v>
          </cell>
        </row>
        <row r="12259">
          <cell r="A12259" t="str">
            <v>7538</v>
          </cell>
          <cell r="C12259" t="str">
            <v>205801</v>
          </cell>
          <cell r="F12259">
            <v>0</v>
          </cell>
        </row>
        <row r="12260">
          <cell r="A12260" t="str">
            <v>7538</v>
          </cell>
          <cell r="C12260" t="str">
            <v>205802</v>
          </cell>
          <cell r="F12260">
            <v>0</v>
          </cell>
        </row>
        <row r="12261">
          <cell r="A12261" t="str">
            <v>7538</v>
          </cell>
          <cell r="C12261" t="str">
            <v>205803</v>
          </cell>
          <cell r="F12261">
            <v>0</v>
          </cell>
        </row>
        <row r="12262">
          <cell r="A12262" t="str">
            <v>7538</v>
          </cell>
          <cell r="C12262" t="str">
            <v>205804</v>
          </cell>
          <cell r="F12262">
            <v>0</v>
          </cell>
        </row>
        <row r="12263">
          <cell r="A12263" t="str">
            <v>7538</v>
          </cell>
          <cell r="C12263" t="str">
            <v>205805</v>
          </cell>
          <cell r="F12263">
            <v>0</v>
          </cell>
        </row>
        <row r="12264">
          <cell r="A12264" t="str">
            <v>7538</v>
          </cell>
          <cell r="C12264" t="str">
            <v>105900</v>
          </cell>
          <cell r="F12264">
            <v>0</v>
          </cell>
        </row>
        <row r="12265">
          <cell r="A12265" t="str">
            <v>7538</v>
          </cell>
          <cell r="C12265" t="str">
            <v>105901</v>
          </cell>
          <cell r="F12265">
            <v>0</v>
          </cell>
        </row>
        <row r="12266">
          <cell r="A12266" t="str">
            <v>7538</v>
          </cell>
          <cell r="C12266" t="str">
            <v>105902</v>
          </cell>
          <cell r="F12266">
            <v>0</v>
          </cell>
        </row>
        <row r="12267">
          <cell r="A12267" t="str">
            <v>7538</v>
          </cell>
          <cell r="C12267" t="str">
            <v>105903</v>
          </cell>
          <cell r="F12267">
            <v>0</v>
          </cell>
        </row>
        <row r="12268">
          <cell r="A12268" t="str">
            <v>7538</v>
          </cell>
          <cell r="C12268" t="str">
            <v>105904</v>
          </cell>
          <cell r="F12268">
            <v>0</v>
          </cell>
        </row>
        <row r="12269">
          <cell r="A12269" t="str">
            <v>7538</v>
          </cell>
          <cell r="C12269" t="str">
            <v>105905</v>
          </cell>
          <cell r="F12269">
            <v>0</v>
          </cell>
        </row>
        <row r="12270">
          <cell r="A12270" t="str">
            <v>7538</v>
          </cell>
          <cell r="C12270" t="str">
            <v>106000</v>
          </cell>
          <cell r="F12270">
            <v>0</v>
          </cell>
        </row>
        <row r="12271">
          <cell r="A12271" t="str">
            <v>7538</v>
          </cell>
          <cell r="C12271" t="str">
            <v>106001</v>
          </cell>
          <cell r="F12271">
            <v>0</v>
          </cell>
        </row>
        <row r="12272">
          <cell r="A12272" t="str">
            <v>7538</v>
          </cell>
          <cell r="C12272" t="str">
            <v>106002</v>
          </cell>
          <cell r="F12272">
            <v>0</v>
          </cell>
        </row>
        <row r="12273">
          <cell r="A12273" t="str">
            <v>7538</v>
          </cell>
          <cell r="C12273" t="str">
            <v>106003</v>
          </cell>
          <cell r="F12273">
            <v>0</v>
          </cell>
        </row>
        <row r="12274">
          <cell r="A12274" t="str">
            <v>7538</v>
          </cell>
          <cell r="C12274" t="str">
            <v>106004</v>
          </cell>
          <cell r="F12274">
            <v>0</v>
          </cell>
        </row>
        <row r="12275">
          <cell r="A12275" t="str">
            <v>7538</v>
          </cell>
          <cell r="C12275" t="str">
            <v>106005</v>
          </cell>
          <cell r="F12275">
            <v>0</v>
          </cell>
        </row>
        <row r="12276">
          <cell r="A12276" t="str">
            <v>7538</v>
          </cell>
          <cell r="C12276" t="str">
            <v>105400</v>
          </cell>
          <cell r="F12276">
            <v>0</v>
          </cell>
        </row>
        <row r="12277">
          <cell r="A12277" t="str">
            <v>7538</v>
          </cell>
          <cell r="C12277" t="str">
            <v>105401</v>
          </cell>
          <cell r="F12277">
            <v>0</v>
          </cell>
        </row>
        <row r="12278">
          <cell r="A12278" t="str">
            <v>7538</v>
          </cell>
          <cell r="C12278" t="str">
            <v>105402</v>
          </cell>
          <cell r="F12278">
            <v>0</v>
          </cell>
        </row>
        <row r="12279">
          <cell r="A12279" t="str">
            <v>7538</v>
          </cell>
          <cell r="C12279" t="str">
            <v>105403</v>
          </cell>
          <cell r="F12279">
            <v>-11018</v>
          </cell>
        </row>
        <row r="12280">
          <cell r="A12280" t="str">
            <v>7538</v>
          </cell>
          <cell r="C12280" t="str">
            <v>105404</v>
          </cell>
          <cell r="F12280">
            <v>0</v>
          </cell>
        </row>
        <row r="12281">
          <cell r="A12281" t="str">
            <v>7538</v>
          </cell>
          <cell r="C12281" t="str">
            <v>105405</v>
          </cell>
          <cell r="F12281">
            <v>0</v>
          </cell>
        </row>
        <row r="12282">
          <cell r="A12282" t="str">
            <v>7538</v>
          </cell>
          <cell r="C12282" t="str">
            <v>205400</v>
          </cell>
          <cell r="F12282">
            <v>0</v>
          </cell>
        </row>
        <row r="12283">
          <cell r="A12283" t="str">
            <v>7538</v>
          </cell>
          <cell r="C12283" t="str">
            <v>205401</v>
          </cell>
          <cell r="F12283">
            <v>0</v>
          </cell>
        </row>
        <row r="12284">
          <cell r="A12284" t="str">
            <v>7538</v>
          </cell>
          <cell r="C12284" t="str">
            <v>205402</v>
          </cell>
          <cell r="F12284">
            <v>0</v>
          </cell>
        </row>
        <row r="12285">
          <cell r="A12285" t="str">
            <v>7538</v>
          </cell>
          <cell r="C12285" t="str">
            <v>205403</v>
          </cell>
          <cell r="F12285">
            <v>0</v>
          </cell>
        </row>
        <row r="12286">
          <cell r="A12286" t="str">
            <v>7538</v>
          </cell>
          <cell r="C12286" t="str">
            <v>205404</v>
          </cell>
          <cell r="F12286">
            <v>0</v>
          </cell>
        </row>
        <row r="12287">
          <cell r="A12287" t="str">
            <v>7538</v>
          </cell>
          <cell r="C12287" t="str">
            <v>205405</v>
          </cell>
          <cell r="F12287">
            <v>0</v>
          </cell>
        </row>
        <row r="12288">
          <cell r="A12288" t="str">
            <v>7538</v>
          </cell>
          <cell r="C12288" t="str">
            <v>105500</v>
          </cell>
          <cell r="F12288">
            <v>0</v>
          </cell>
        </row>
        <row r="12289">
          <cell r="A12289" t="str">
            <v>7538</v>
          </cell>
          <cell r="C12289" t="str">
            <v>105501</v>
          </cell>
          <cell r="F12289">
            <v>0</v>
          </cell>
        </row>
        <row r="12290">
          <cell r="A12290" t="str">
            <v>7538</v>
          </cell>
          <cell r="C12290" t="str">
            <v>105502</v>
          </cell>
          <cell r="F12290">
            <v>0</v>
          </cell>
        </row>
        <row r="12291">
          <cell r="A12291" t="str">
            <v>7538</v>
          </cell>
          <cell r="C12291" t="str">
            <v>105503</v>
          </cell>
          <cell r="F12291">
            <v>0</v>
          </cell>
        </row>
        <row r="12292">
          <cell r="A12292" t="str">
            <v>7538</v>
          </cell>
          <cell r="C12292" t="str">
            <v>105504</v>
          </cell>
          <cell r="F12292">
            <v>0</v>
          </cell>
        </row>
        <row r="12293">
          <cell r="A12293" t="str">
            <v>7538</v>
          </cell>
          <cell r="C12293" t="str">
            <v>105505</v>
          </cell>
          <cell r="F12293">
            <v>0</v>
          </cell>
        </row>
        <row r="12294">
          <cell r="A12294" t="str">
            <v>7538</v>
          </cell>
          <cell r="C12294" t="str">
            <v>105600</v>
          </cell>
          <cell r="F12294">
            <v>0</v>
          </cell>
        </row>
        <row r="12295">
          <cell r="A12295" t="str">
            <v>7538</v>
          </cell>
          <cell r="C12295" t="str">
            <v>105601</v>
          </cell>
          <cell r="F12295">
            <v>0</v>
          </cell>
        </row>
        <row r="12296">
          <cell r="A12296" t="str">
            <v>7538</v>
          </cell>
          <cell r="C12296" t="str">
            <v>105602</v>
          </cell>
          <cell r="F12296">
            <v>0</v>
          </cell>
        </row>
        <row r="12297">
          <cell r="A12297" t="str">
            <v>7538</v>
          </cell>
          <cell r="C12297" t="str">
            <v>105603</v>
          </cell>
          <cell r="F12297">
            <v>0</v>
          </cell>
        </row>
        <row r="12298">
          <cell r="A12298" t="str">
            <v>7538</v>
          </cell>
          <cell r="C12298" t="str">
            <v>105604</v>
          </cell>
          <cell r="F12298">
            <v>0</v>
          </cell>
        </row>
        <row r="12299">
          <cell r="A12299" t="str">
            <v>7538</v>
          </cell>
          <cell r="C12299" t="str">
            <v>105605</v>
          </cell>
          <cell r="F12299">
            <v>0</v>
          </cell>
        </row>
        <row r="12300">
          <cell r="A12300" t="str">
            <v>7538</v>
          </cell>
          <cell r="C12300" t="str">
            <v>105700</v>
          </cell>
          <cell r="F12300">
            <v>0</v>
          </cell>
        </row>
        <row r="12301">
          <cell r="A12301" t="str">
            <v>7538</v>
          </cell>
          <cell r="C12301" t="str">
            <v>105701</v>
          </cell>
          <cell r="F12301">
            <v>37573.57</v>
          </cell>
        </row>
        <row r="12302">
          <cell r="A12302" t="str">
            <v>7538</v>
          </cell>
          <cell r="C12302" t="str">
            <v>105702</v>
          </cell>
          <cell r="F12302">
            <v>0</v>
          </cell>
        </row>
        <row r="12303">
          <cell r="A12303" t="str">
            <v>7538</v>
          </cell>
          <cell r="C12303" t="str">
            <v>105703</v>
          </cell>
          <cell r="F12303">
            <v>-26555.57</v>
          </cell>
        </row>
        <row r="12304">
          <cell r="A12304" t="str">
            <v>7538</v>
          </cell>
          <cell r="C12304" t="str">
            <v>105704</v>
          </cell>
          <cell r="F12304">
            <v>0</v>
          </cell>
        </row>
        <row r="12305">
          <cell r="A12305" t="str">
            <v>7538</v>
          </cell>
          <cell r="C12305" t="str">
            <v>105705</v>
          </cell>
          <cell r="F12305">
            <v>0</v>
          </cell>
        </row>
        <row r="12306">
          <cell r="A12306" t="str">
            <v>7538</v>
          </cell>
          <cell r="C12306" t="str">
            <v>205700</v>
          </cell>
          <cell r="F12306">
            <v>0</v>
          </cell>
        </row>
        <row r="12307">
          <cell r="A12307" t="str">
            <v>7538</v>
          </cell>
          <cell r="C12307" t="str">
            <v>205701</v>
          </cell>
          <cell r="F12307">
            <v>0</v>
          </cell>
        </row>
        <row r="12308">
          <cell r="A12308" t="str">
            <v>7538</v>
          </cell>
          <cell r="C12308" t="str">
            <v>205702</v>
          </cell>
          <cell r="F12308">
            <v>0</v>
          </cell>
        </row>
        <row r="12309">
          <cell r="A12309" t="str">
            <v>7538</v>
          </cell>
          <cell r="C12309" t="str">
            <v>205703</v>
          </cell>
          <cell r="F12309">
            <v>0</v>
          </cell>
        </row>
        <row r="12310">
          <cell r="A12310" t="str">
            <v>7538</v>
          </cell>
          <cell r="C12310" t="str">
            <v>205704</v>
          </cell>
          <cell r="F12310">
            <v>0</v>
          </cell>
        </row>
        <row r="12311">
          <cell r="A12311" t="str">
            <v>7538</v>
          </cell>
          <cell r="C12311" t="str">
            <v>205705</v>
          </cell>
          <cell r="F12311">
            <v>0</v>
          </cell>
        </row>
        <row r="12312">
          <cell r="A12312" t="str">
            <v>7538</v>
          </cell>
          <cell r="C12312" t="str">
            <v>10945</v>
          </cell>
          <cell r="F12312">
            <v>0</v>
          </cell>
        </row>
        <row r="12313">
          <cell r="A12313" t="str">
            <v>7538</v>
          </cell>
          <cell r="C12313" t="str">
            <v>10970</v>
          </cell>
          <cell r="F12313">
            <v>0</v>
          </cell>
        </row>
        <row r="12314">
          <cell r="A12314" t="str">
            <v>7538</v>
          </cell>
          <cell r="C12314" t="str">
            <v>10971</v>
          </cell>
          <cell r="F12314">
            <v>0</v>
          </cell>
        </row>
        <row r="12315">
          <cell r="A12315" t="str">
            <v>7538</v>
          </cell>
          <cell r="C12315" t="str">
            <v>10980</v>
          </cell>
          <cell r="F12315">
            <v>0</v>
          </cell>
        </row>
        <row r="12316">
          <cell r="A12316" t="str">
            <v>7538</v>
          </cell>
          <cell r="C12316" t="str">
            <v>10999</v>
          </cell>
          <cell r="F12316">
            <v>0</v>
          </cell>
        </row>
        <row r="12317">
          <cell r="A12317" t="str">
            <v>7538</v>
          </cell>
          <cell r="C12317" t="str">
            <v>18000</v>
          </cell>
          <cell r="F12317">
            <v>0</v>
          </cell>
        </row>
        <row r="12318">
          <cell r="A12318" t="str">
            <v>7538</v>
          </cell>
          <cell r="C12318" t="str">
            <v>18010</v>
          </cell>
          <cell r="F12318">
            <v>0</v>
          </cell>
        </row>
        <row r="12319">
          <cell r="A12319" t="str">
            <v>7538</v>
          </cell>
          <cell r="C12319" t="str">
            <v>18015</v>
          </cell>
          <cell r="F12319">
            <v>317720.92</v>
          </cell>
        </row>
        <row r="12320">
          <cell r="A12320" t="str">
            <v>7538</v>
          </cell>
          <cell r="C12320" t="str">
            <v>18020</v>
          </cell>
          <cell r="F12320">
            <v>191546.77</v>
          </cell>
        </row>
        <row r="12321">
          <cell r="A12321" t="str">
            <v>7538</v>
          </cell>
          <cell r="C12321" t="str">
            <v>18025</v>
          </cell>
          <cell r="F12321">
            <v>0</v>
          </cell>
        </row>
        <row r="12322">
          <cell r="A12322" t="str">
            <v>7538</v>
          </cell>
          <cell r="C12322" t="str">
            <v>18030</v>
          </cell>
          <cell r="F12322">
            <v>184060.82</v>
          </cell>
        </row>
        <row r="12323">
          <cell r="A12323" t="str">
            <v>7538</v>
          </cell>
          <cell r="C12323" t="str">
            <v>18050</v>
          </cell>
          <cell r="F12323">
            <v>98363.34</v>
          </cell>
        </row>
        <row r="12324">
          <cell r="A12324" t="str">
            <v>7538</v>
          </cell>
          <cell r="C12324" t="str">
            <v>18060</v>
          </cell>
          <cell r="F12324">
            <v>0</v>
          </cell>
        </row>
        <row r="12325">
          <cell r="A12325" t="str">
            <v>7538</v>
          </cell>
          <cell r="C12325" t="str">
            <v>18090</v>
          </cell>
          <cell r="F12325">
            <v>777745.33</v>
          </cell>
        </row>
        <row r="12326">
          <cell r="A12326" t="str">
            <v>7538</v>
          </cell>
          <cell r="C12326" t="str">
            <v>18100</v>
          </cell>
          <cell r="F12326">
            <v>-770837.89</v>
          </cell>
        </row>
        <row r="12327">
          <cell r="A12327" t="str">
            <v>7538</v>
          </cell>
          <cell r="C12327" t="str">
            <v>18110</v>
          </cell>
          <cell r="F12327">
            <v>-777745.33</v>
          </cell>
        </row>
        <row r="12328">
          <cell r="A12328" t="str">
            <v>7538</v>
          </cell>
          <cell r="C12328" t="str">
            <v>18095</v>
          </cell>
          <cell r="F12328">
            <v>0</v>
          </cell>
        </row>
        <row r="12329">
          <cell r="A12329" t="str">
            <v>7538</v>
          </cell>
          <cell r="C12329" t="str">
            <v>18195</v>
          </cell>
          <cell r="F12329">
            <v>0</v>
          </cell>
        </row>
        <row r="12330">
          <cell r="A12330" t="str">
            <v>7538</v>
          </cell>
          <cell r="C12330" t="str">
            <v>18200</v>
          </cell>
          <cell r="F12330">
            <v>0</v>
          </cell>
        </row>
        <row r="12331">
          <cell r="A12331" t="str">
            <v>7538</v>
          </cell>
          <cell r="C12331" t="str">
            <v>16100</v>
          </cell>
          <cell r="F12331">
            <v>0</v>
          </cell>
        </row>
        <row r="12332">
          <cell r="A12332" t="str">
            <v>7538</v>
          </cell>
          <cell r="C12332" t="str">
            <v>16101</v>
          </cell>
          <cell r="F12332">
            <v>123316.03</v>
          </cell>
        </row>
        <row r="12333">
          <cell r="A12333" t="str">
            <v>7538</v>
          </cell>
          <cell r="C12333" t="str">
            <v>16151</v>
          </cell>
          <cell r="F12333">
            <v>-123316.03</v>
          </cell>
        </row>
        <row r="12334">
          <cell r="A12334" t="str">
            <v>7538</v>
          </cell>
          <cell r="C12334" t="str">
            <v>19000</v>
          </cell>
          <cell r="F12334">
            <v>0</v>
          </cell>
        </row>
        <row r="12335">
          <cell r="A12335" t="str">
            <v>7538</v>
          </cell>
          <cell r="C12335" t="str">
            <v>16054</v>
          </cell>
          <cell r="F12335">
            <v>0</v>
          </cell>
        </row>
        <row r="12336">
          <cell r="A12336" t="str">
            <v>7538</v>
          </cell>
          <cell r="C12336" t="str">
            <v>16055</v>
          </cell>
          <cell r="F12336">
            <v>0</v>
          </cell>
        </row>
        <row r="12337">
          <cell r="A12337" t="str">
            <v>7538</v>
          </cell>
          <cell r="C12337" t="str">
            <v>16056</v>
          </cell>
          <cell r="F12337">
            <v>0</v>
          </cell>
        </row>
        <row r="12338">
          <cell r="A12338" t="str">
            <v>7538</v>
          </cell>
          <cell r="C12338" t="str">
            <v>16065</v>
          </cell>
          <cell r="F12338">
            <v>0</v>
          </cell>
        </row>
        <row r="12339">
          <cell r="A12339" t="str">
            <v>7538</v>
          </cell>
          <cell r="C12339" t="str">
            <v>16066</v>
          </cell>
          <cell r="F12339">
            <v>0</v>
          </cell>
        </row>
        <row r="12340">
          <cell r="A12340" t="str">
            <v>7538</v>
          </cell>
          <cell r="C12340" t="str">
            <v>11201</v>
          </cell>
          <cell r="F12340">
            <v>0</v>
          </cell>
        </row>
        <row r="12341">
          <cell r="A12341" t="str">
            <v>7538</v>
          </cell>
          <cell r="C12341" t="str">
            <v>11202</v>
          </cell>
          <cell r="F12341">
            <v>0</v>
          </cell>
        </row>
        <row r="12342">
          <cell r="A12342" t="str">
            <v>7538</v>
          </cell>
          <cell r="C12342" t="str">
            <v>11206</v>
          </cell>
          <cell r="F12342">
            <v>-16493.259999999998</v>
          </cell>
        </row>
        <row r="12343">
          <cell r="A12343" t="str">
            <v>7538</v>
          </cell>
          <cell r="C12343" t="str">
            <v>13000</v>
          </cell>
          <cell r="F12343">
            <v>0</v>
          </cell>
        </row>
        <row r="12344">
          <cell r="A12344" t="str">
            <v>7538</v>
          </cell>
          <cell r="C12344" t="str">
            <v>13620</v>
          </cell>
          <cell r="F12344">
            <v>0</v>
          </cell>
        </row>
        <row r="12345">
          <cell r="A12345" t="str">
            <v>7538</v>
          </cell>
          <cell r="C12345" t="str">
            <v>13622</v>
          </cell>
          <cell r="F12345">
            <v>0</v>
          </cell>
        </row>
        <row r="12346">
          <cell r="A12346" t="str">
            <v>7538</v>
          </cell>
          <cell r="C12346" t="str">
            <v>13920</v>
          </cell>
          <cell r="F12346">
            <v>0</v>
          </cell>
        </row>
        <row r="12347">
          <cell r="A12347" t="str">
            <v>7538</v>
          </cell>
          <cell r="C12347" t="str">
            <v>14000</v>
          </cell>
          <cell r="F12347">
            <v>2901.45</v>
          </cell>
        </row>
        <row r="12348">
          <cell r="A12348" t="str">
            <v>7538</v>
          </cell>
          <cell r="C12348" t="str">
            <v>14070</v>
          </cell>
          <cell r="F12348">
            <v>0</v>
          </cell>
        </row>
        <row r="12349">
          <cell r="A12349" t="str">
            <v>7538</v>
          </cell>
          <cell r="C12349" t="str">
            <v>14075</v>
          </cell>
          <cell r="F12349">
            <v>67220.990000000005</v>
          </cell>
        </row>
        <row r="12350">
          <cell r="A12350" t="str">
            <v>7538</v>
          </cell>
          <cell r="C12350" t="str">
            <v>14085</v>
          </cell>
          <cell r="F12350">
            <v>0</v>
          </cell>
        </row>
        <row r="12351">
          <cell r="A12351" t="str">
            <v>7538</v>
          </cell>
          <cell r="C12351" t="str">
            <v>15000</v>
          </cell>
          <cell r="F12351">
            <v>0</v>
          </cell>
        </row>
        <row r="12352">
          <cell r="A12352" t="str">
            <v>7538</v>
          </cell>
          <cell r="C12352" t="str">
            <v>15060</v>
          </cell>
          <cell r="F12352">
            <v>0</v>
          </cell>
        </row>
        <row r="12353">
          <cell r="A12353" t="str">
            <v>7538</v>
          </cell>
          <cell r="C12353" t="str">
            <v>15090</v>
          </cell>
          <cell r="F12353">
            <v>0</v>
          </cell>
        </row>
        <row r="12354">
          <cell r="A12354" t="str">
            <v>7538</v>
          </cell>
          <cell r="C12354" t="str">
            <v>15114</v>
          </cell>
          <cell r="F12354">
            <v>0</v>
          </cell>
        </row>
        <row r="12355">
          <cell r="A12355" t="str">
            <v>7538</v>
          </cell>
          <cell r="C12355" t="str">
            <v>15115</v>
          </cell>
          <cell r="F12355">
            <v>0</v>
          </cell>
        </row>
        <row r="12356">
          <cell r="A12356" t="str">
            <v>7538</v>
          </cell>
          <cell r="C12356" t="str">
            <v>15150</v>
          </cell>
          <cell r="F12356">
            <v>0</v>
          </cell>
        </row>
        <row r="12357">
          <cell r="A12357" t="str">
            <v>7538</v>
          </cell>
          <cell r="C12357" t="str">
            <v>15151</v>
          </cell>
          <cell r="F12357">
            <v>0</v>
          </cell>
        </row>
        <row r="12358">
          <cell r="A12358" t="str">
            <v>7538</v>
          </cell>
          <cell r="C12358" t="str">
            <v>15155</v>
          </cell>
          <cell r="F12358">
            <v>0</v>
          </cell>
        </row>
        <row r="12359">
          <cell r="A12359" t="str">
            <v>7538</v>
          </cell>
          <cell r="C12359" t="str">
            <v>16115</v>
          </cell>
          <cell r="F12359">
            <v>0</v>
          </cell>
        </row>
        <row r="12360">
          <cell r="A12360" t="str">
            <v>7538</v>
          </cell>
          <cell r="C12360" t="str">
            <v>16020</v>
          </cell>
          <cell r="F12360">
            <v>0</v>
          </cell>
        </row>
        <row r="12361">
          <cell r="A12361" t="str">
            <v>7538</v>
          </cell>
          <cell r="C12361" t="str">
            <v>16021</v>
          </cell>
          <cell r="F12361">
            <v>0</v>
          </cell>
        </row>
        <row r="12362">
          <cell r="A12362" t="str">
            <v>7538</v>
          </cell>
          <cell r="C12362" t="str">
            <v>16022</v>
          </cell>
          <cell r="F12362">
            <v>0</v>
          </cell>
        </row>
        <row r="12363">
          <cell r="A12363" t="str">
            <v>7538</v>
          </cell>
          <cell r="C12363" t="str">
            <v>16023</v>
          </cell>
          <cell r="F12363">
            <v>0</v>
          </cell>
        </row>
        <row r="12364">
          <cell r="A12364" t="str">
            <v>7538</v>
          </cell>
          <cell r="C12364" t="str">
            <v>16024</v>
          </cell>
          <cell r="F12364">
            <v>0</v>
          </cell>
        </row>
        <row r="12365">
          <cell r="A12365" t="str">
            <v>7538</v>
          </cell>
          <cell r="C12365" t="str">
            <v>16034</v>
          </cell>
          <cell r="F12365">
            <v>0</v>
          </cell>
        </row>
        <row r="12366">
          <cell r="A12366" t="str">
            <v>7538</v>
          </cell>
          <cell r="C12366" t="str">
            <v>16035</v>
          </cell>
          <cell r="F12366">
            <v>102.69</v>
          </cell>
        </row>
        <row r="12367">
          <cell r="A12367" t="str">
            <v>7538</v>
          </cell>
          <cell r="C12367" t="str">
            <v>16037</v>
          </cell>
          <cell r="F12367">
            <v>0</v>
          </cell>
        </row>
        <row r="12368">
          <cell r="A12368" t="str">
            <v>7538</v>
          </cell>
          <cell r="C12368" t="str">
            <v>16050</v>
          </cell>
          <cell r="F12368">
            <v>0</v>
          </cell>
        </row>
        <row r="12369">
          <cell r="A12369" t="str">
            <v>7538</v>
          </cell>
          <cell r="C12369" t="str">
            <v>16080</v>
          </cell>
          <cell r="F12369">
            <v>0</v>
          </cell>
        </row>
        <row r="12370">
          <cell r="A12370" t="str">
            <v>7538</v>
          </cell>
          <cell r="C12370" t="str">
            <v>16085</v>
          </cell>
          <cell r="F12370">
            <v>0</v>
          </cell>
        </row>
        <row r="12371">
          <cell r="A12371" t="str">
            <v>7538</v>
          </cell>
          <cell r="C12371" t="str">
            <v>16200</v>
          </cell>
          <cell r="F12371">
            <v>0</v>
          </cell>
        </row>
        <row r="12372">
          <cell r="A12372" t="str">
            <v>7538</v>
          </cell>
          <cell r="C12372" t="str">
            <v>17871</v>
          </cell>
          <cell r="F12372">
            <v>0</v>
          </cell>
        </row>
        <row r="12373">
          <cell r="A12373" t="str">
            <v>7538</v>
          </cell>
          <cell r="C12373" t="str">
            <v>24005</v>
          </cell>
          <cell r="F12373">
            <v>0</v>
          </cell>
        </row>
        <row r="12374">
          <cell r="A12374" t="str">
            <v>7538</v>
          </cell>
          <cell r="C12374" t="str">
            <v>24010</v>
          </cell>
          <cell r="F12374">
            <v>-8900.3799999999992</v>
          </cell>
        </row>
        <row r="12375">
          <cell r="A12375" t="str">
            <v>7538</v>
          </cell>
          <cell r="C12375" t="str">
            <v>24011</v>
          </cell>
          <cell r="F12375">
            <v>0</v>
          </cell>
        </row>
        <row r="12376">
          <cell r="A12376" t="str">
            <v>7538</v>
          </cell>
          <cell r="C12376" t="str">
            <v>24012</v>
          </cell>
          <cell r="F12376">
            <v>0</v>
          </cell>
        </row>
        <row r="12377">
          <cell r="A12377" t="str">
            <v>7538</v>
          </cell>
          <cell r="C12377" t="str">
            <v>21328</v>
          </cell>
          <cell r="F12377">
            <v>0</v>
          </cell>
        </row>
        <row r="12378">
          <cell r="A12378" t="str">
            <v>7538</v>
          </cell>
          <cell r="C12378" t="str">
            <v>24015</v>
          </cell>
          <cell r="F12378">
            <v>0</v>
          </cell>
        </row>
        <row r="12379">
          <cell r="A12379" t="str">
            <v>7538</v>
          </cell>
          <cell r="C12379" t="str">
            <v>27500</v>
          </cell>
          <cell r="F12379">
            <v>0</v>
          </cell>
        </row>
        <row r="12380">
          <cell r="A12380" t="str">
            <v>7538</v>
          </cell>
          <cell r="C12380" t="str">
            <v>27502</v>
          </cell>
          <cell r="F12380">
            <v>0</v>
          </cell>
        </row>
        <row r="12381">
          <cell r="A12381" t="str">
            <v>7538</v>
          </cell>
          <cell r="C12381" t="str">
            <v>27505</v>
          </cell>
          <cell r="F12381">
            <v>0</v>
          </cell>
        </row>
        <row r="12382">
          <cell r="A12382" t="str">
            <v>7538</v>
          </cell>
          <cell r="C12382" t="str">
            <v>27511</v>
          </cell>
          <cell r="F12382">
            <v>0</v>
          </cell>
        </row>
        <row r="12383">
          <cell r="A12383" t="str">
            <v>7538</v>
          </cell>
          <cell r="C12383" t="str">
            <v>25000</v>
          </cell>
          <cell r="F12383">
            <v>0</v>
          </cell>
        </row>
        <row r="12384">
          <cell r="A12384" t="str">
            <v>7538</v>
          </cell>
          <cell r="C12384" t="str">
            <v>25020</v>
          </cell>
          <cell r="F12384">
            <v>0</v>
          </cell>
        </row>
        <row r="12385">
          <cell r="A12385" t="str">
            <v>7538</v>
          </cell>
          <cell r="C12385" t="str">
            <v>25025</v>
          </cell>
          <cell r="F12385">
            <v>0</v>
          </cell>
        </row>
        <row r="12386">
          <cell r="A12386" t="str">
            <v>7538</v>
          </cell>
          <cell r="C12386" t="str">
            <v>25109</v>
          </cell>
          <cell r="F12386">
            <v>0</v>
          </cell>
        </row>
        <row r="12387">
          <cell r="A12387" t="str">
            <v>7538</v>
          </cell>
          <cell r="C12387" t="str">
            <v>25110</v>
          </cell>
          <cell r="F12387">
            <v>0</v>
          </cell>
        </row>
        <row r="12388">
          <cell r="A12388" t="str">
            <v>7538</v>
          </cell>
          <cell r="C12388" t="str">
            <v>26000</v>
          </cell>
          <cell r="F12388">
            <v>0</v>
          </cell>
        </row>
        <row r="12389">
          <cell r="A12389" t="str">
            <v>7538</v>
          </cell>
          <cell r="C12389" t="str">
            <v>26001</v>
          </cell>
          <cell r="F12389">
            <v>0</v>
          </cell>
        </row>
        <row r="12390">
          <cell r="A12390" t="str">
            <v>7538</v>
          </cell>
          <cell r="C12390" t="str">
            <v>26002</v>
          </cell>
          <cell r="F12390">
            <v>0</v>
          </cell>
        </row>
        <row r="12391">
          <cell r="A12391" t="str">
            <v>7538</v>
          </cell>
          <cell r="C12391" t="str">
            <v>26003</v>
          </cell>
          <cell r="F12391">
            <v>0</v>
          </cell>
        </row>
        <row r="12392">
          <cell r="A12392" t="str">
            <v>7538</v>
          </cell>
          <cell r="C12392" t="str">
            <v>20000</v>
          </cell>
          <cell r="F12392">
            <v>0</v>
          </cell>
        </row>
        <row r="12393">
          <cell r="A12393" t="str">
            <v>7538</v>
          </cell>
          <cell r="C12393" t="str">
            <v>20001</v>
          </cell>
          <cell r="F12393">
            <v>22389.5</v>
          </cell>
        </row>
        <row r="12394">
          <cell r="A12394" t="str">
            <v>7538</v>
          </cell>
          <cell r="C12394" t="str">
            <v>20015</v>
          </cell>
          <cell r="F12394">
            <v>0</v>
          </cell>
        </row>
        <row r="12395">
          <cell r="A12395" t="str">
            <v>7538</v>
          </cell>
          <cell r="C12395" t="str">
            <v>20108</v>
          </cell>
          <cell r="F12395">
            <v>0</v>
          </cell>
        </row>
        <row r="12396">
          <cell r="A12396" t="str">
            <v>7538</v>
          </cell>
          <cell r="C12396" t="str">
            <v>20110</v>
          </cell>
          <cell r="F12396">
            <v>0</v>
          </cell>
        </row>
        <row r="12397">
          <cell r="A12397" t="str">
            <v>7538</v>
          </cell>
          <cell r="C12397" t="str">
            <v>20215</v>
          </cell>
          <cell r="F12397">
            <v>0</v>
          </cell>
        </row>
        <row r="12398">
          <cell r="A12398" t="str">
            <v>7538</v>
          </cell>
          <cell r="C12398" t="str">
            <v>20272</v>
          </cell>
          <cell r="F12398">
            <v>0</v>
          </cell>
        </row>
        <row r="12399">
          <cell r="A12399" t="str">
            <v>7538</v>
          </cell>
          <cell r="C12399" t="str">
            <v>21081</v>
          </cell>
          <cell r="F12399">
            <v>0</v>
          </cell>
        </row>
        <row r="12400">
          <cell r="A12400" t="str">
            <v>7538</v>
          </cell>
          <cell r="C12400" t="str">
            <v>21085</v>
          </cell>
          <cell r="F12400">
            <v>0</v>
          </cell>
        </row>
        <row r="12401">
          <cell r="A12401" t="str">
            <v>7538</v>
          </cell>
          <cell r="C12401" t="str">
            <v>21086</v>
          </cell>
          <cell r="F12401">
            <v>0</v>
          </cell>
        </row>
        <row r="12402">
          <cell r="A12402" t="str">
            <v>7538</v>
          </cell>
          <cell r="C12402" t="str">
            <v>21087</v>
          </cell>
          <cell r="F12402">
            <v>0</v>
          </cell>
        </row>
        <row r="12403">
          <cell r="A12403" t="str">
            <v>7538</v>
          </cell>
          <cell r="C12403" t="str">
            <v>21089</v>
          </cell>
          <cell r="F12403">
            <v>0</v>
          </cell>
        </row>
        <row r="12404">
          <cell r="A12404" t="str">
            <v>7538</v>
          </cell>
          <cell r="C12404" t="str">
            <v>21090</v>
          </cell>
          <cell r="F12404">
            <v>522181.21</v>
          </cell>
        </row>
        <row r="12405">
          <cell r="A12405" t="str">
            <v>7538</v>
          </cell>
          <cell r="C12405" t="str">
            <v>21095</v>
          </cell>
          <cell r="F12405">
            <v>0</v>
          </cell>
        </row>
        <row r="12406">
          <cell r="A12406" t="str">
            <v>7538</v>
          </cell>
          <cell r="C12406" t="str">
            <v>21098</v>
          </cell>
          <cell r="F12406">
            <v>0</v>
          </cell>
        </row>
        <row r="12407">
          <cell r="A12407" t="str">
            <v>7538</v>
          </cell>
          <cell r="C12407" t="str">
            <v>21200</v>
          </cell>
          <cell r="F12407">
            <v>0</v>
          </cell>
        </row>
        <row r="12408">
          <cell r="A12408" t="str">
            <v>7538</v>
          </cell>
          <cell r="C12408" t="str">
            <v>21201</v>
          </cell>
          <cell r="F12408">
            <v>0</v>
          </cell>
        </row>
        <row r="12409">
          <cell r="A12409" t="str">
            <v>7538</v>
          </cell>
          <cell r="C12409" t="str">
            <v>21300</v>
          </cell>
          <cell r="F12409">
            <v>0</v>
          </cell>
        </row>
        <row r="12410">
          <cell r="A12410" t="str">
            <v>7538</v>
          </cell>
          <cell r="C12410" t="str">
            <v>21319</v>
          </cell>
          <cell r="F12410">
            <v>0</v>
          </cell>
        </row>
        <row r="12411">
          <cell r="A12411" t="str">
            <v>7538</v>
          </cell>
          <cell r="C12411" t="str">
            <v>21400</v>
          </cell>
          <cell r="F12411">
            <v>0</v>
          </cell>
        </row>
        <row r="12412">
          <cell r="A12412" t="str">
            <v>7538</v>
          </cell>
          <cell r="C12412" t="str">
            <v>21600</v>
          </cell>
          <cell r="F12412">
            <v>0</v>
          </cell>
        </row>
        <row r="12413">
          <cell r="A12413" t="str">
            <v>7538</v>
          </cell>
          <cell r="C12413" t="str">
            <v>23001</v>
          </cell>
          <cell r="F12413">
            <v>66701.48</v>
          </cell>
        </row>
        <row r="12414">
          <cell r="A12414" t="str">
            <v>7538</v>
          </cell>
          <cell r="C12414" t="str">
            <v>23002</v>
          </cell>
          <cell r="F12414">
            <v>0</v>
          </cell>
        </row>
        <row r="12415">
          <cell r="A12415" t="str">
            <v>7538</v>
          </cell>
          <cell r="C12415" t="str">
            <v>FTP01</v>
          </cell>
          <cell r="F12415">
            <v>0</v>
          </cell>
        </row>
        <row r="12416">
          <cell r="A12416" t="str">
            <v>7538</v>
          </cell>
          <cell r="C12416" t="str">
            <v>13600</v>
          </cell>
          <cell r="F12416">
            <v>0</v>
          </cell>
        </row>
        <row r="12417">
          <cell r="A12417" t="str">
            <v>7538</v>
          </cell>
          <cell r="C12417" t="str">
            <v>13602</v>
          </cell>
          <cell r="F12417">
            <v>0</v>
          </cell>
        </row>
        <row r="12418">
          <cell r="A12418" t="str">
            <v>7538</v>
          </cell>
          <cell r="C12418" t="str">
            <v>13618</v>
          </cell>
          <cell r="F12418">
            <v>0</v>
          </cell>
        </row>
        <row r="12419">
          <cell r="A12419" t="str">
            <v>7538</v>
          </cell>
          <cell r="C12419" t="str">
            <v>13619</v>
          </cell>
          <cell r="F12419">
            <v>0</v>
          </cell>
        </row>
        <row r="12420">
          <cell r="A12420" t="str">
            <v>7538</v>
          </cell>
          <cell r="C12420" t="str">
            <v>13900</v>
          </cell>
          <cell r="F12420">
            <v>0</v>
          </cell>
        </row>
        <row r="12421">
          <cell r="A12421" t="str">
            <v>7538</v>
          </cell>
          <cell r="C12421" t="str">
            <v>13901</v>
          </cell>
          <cell r="F12421">
            <v>0</v>
          </cell>
        </row>
        <row r="12422">
          <cell r="A12422" t="str">
            <v>7538</v>
          </cell>
          <cell r="C12422" t="str">
            <v>24000</v>
          </cell>
          <cell r="F12422">
            <v>0</v>
          </cell>
        </row>
        <row r="12423">
          <cell r="A12423" t="str">
            <v>7538</v>
          </cell>
          <cell r="C12423" t="str">
            <v>24001</v>
          </cell>
          <cell r="F12423">
            <v>0</v>
          </cell>
        </row>
        <row r="12424">
          <cell r="A12424" t="str">
            <v>7538</v>
          </cell>
          <cell r="C12424" t="str">
            <v>24002</v>
          </cell>
          <cell r="F12424">
            <v>0</v>
          </cell>
        </row>
        <row r="12425">
          <cell r="A12425" t="str">
            <v>7538</v>
          </cell>
          <cell r="C12425" t="str">
            <v>11204</v>
          </cell>
          <cell r="F12425">
            <v>0</v>
          </cell>
        </row>
        <row r="12426">
          <cell r="A12426" t="str">
            <v>7538</v>
          </cell>
          <cell r="C12426" t="str">
            <v>11225</v>
          </cell>
          <cell r="F12426">
            <v>0</v>
          </cell>
        </row>
        <row r="12427">
          <cell r="A12427" t="str">
            <v>7538</v>
          </cell>
          <cell r="C12427" t="str">
            <v>11230</v>
          </cell>
          <cell r="F12427">
            <v>0</v>
          </cell>
        </row>
        <row r="12428">
          <cell r="A12428" t="str">
            <v>7538</v>
          </cell>
          <cell r="C12428" t="str">
            <v>11235</v>
          </cell>
          <cell r="F12428">
            <v>0</v>
          </cell>
        </row>
        <row r="12429">
          <cell r="A12429" t="str">
            <v>7538</v>
          </cell>
          <cell r="C12429" t="str">
            <v>22024</v>
          </cell>
          <cell r="F12429">
            <v>0</v>
          </cell>
        </row>
        <row r="12430">
          <cell r="A12430" t="str">
            <v>7538</v>
          </cell>
          <cell r="C12430" t="str">
            <v>22025</v>
          </cell>
          <cell r="F12430">
            <v>0</v>
          </cell>
        </row>
        <row r="12431">
          <cell r="A12431" t="str">
            <v>7538</v>
          </cell>
          <cell r="C12431" t="str">
            <v>22030</v>
          </cell>
          <cell r="F12431">
            <v>0</v>
          </cell>
        </row>
        <row r="12432">
          <cell r="A12432" t="str">
            <v>7538</v>
          </cell>
          <cell r="C12432" t="str">
            <v>21080</v>
          </cell>
          <cell r="F12432">
            <v>0</v>
          </cell>
        </row>
        <row r="12433">
          <cell r="A12433" t="str">
            <v>7538</v>
          </cell>
          <cell r="C12433" t="str">
            <v>21083</v>
          </cell>
          <cell r="F12433">
            <v>2989.29</v>
          </cell>
        </row>
        <row r="12434">
          <cell r="A12434" t="str">
            <v>7538</v>
          </cell>
          <cell r="C12434" t="str">
            <v>21084</v>
          </cell>
          <cell r="F12434">
            <v>3809.81</v>
          </cell>
        </row>
        <row r="12435">
          <cell r="A12435" t="str">
            <v>7538</v>
          </cell>
          <cell r="C12435" t="str">
            <v>21421</v>
          </cell>
          <cell r="F12435">
            <v>-105087.16</v>
          </cell>
        </row>
        <row r="12436">
          <cell r="A12436" t="str">
            <v>7538</v>
          </cell>
          <cell r="C12436" t="str">
            <v>21423</v>
          </cell>
          <cell r="F12436">
            <v>0</v>
          </cell>
        </row>
        <row r="12437">
          <cell r="A12437" t="str">
            <v>7538</v>
          </cell>
          <cell r="C12437" t="str">
            <v>21448</v>
          </cell>
          <cell r="F12437">
            <v>0</v>
          </cell>
        </row>
        <row r="12438">
          <cell r="A12438" t="str">
            <v>7538</v>
          </cell>
          <cell r="C12438" t="str">
            <v>21449</v>
          </cell>
          <cell r="F12438">
            <v>0</v>
          </cell>
        </row>
        <row r="12439">
          <cell r="A12439" t="str">
            <v>7538</v>
          </cell>
          <cell r="C12439" t="str">
            <v>21450</v>
          </cell>
          <cell r="F12439">
            <v>0</v>
          </cell>
        </row>
        <row r="12440">
          <cell r="A12440" t="str">
            <v>7538</v>
          </cell>
          <cell r="C12440" t="str">
            <v>21223</v>
          </cell>
          <cell r="F12440">
            <v>0</v>
          </cell>
        </row>
        <row r="12441">
          <cell r="A12441" t="str">
            <v>7538</v>
          </cell>
          <cell r="C12441" t="str">
            <v>21224</v>
          </cell>
          <cell r="F12441">
            <v>0</v>
          </cell>
        </row>
        <row r="12442">
          <cell r="A12442" t="str">
            <v>7538</v>
          </cell>
          <cell r="C12442" t="str">
            <v>21610</v>
          </cell>
          <cell r="F12442">
            <v>0</v>
          </cell>
        </row>
        <row r="12443">
          <cell r="A12443" t="str">
            <v>7538</v>
          </cell>
          <cell r="C12443" t="str">
            <v>21611</v>
          </cell>
          <cell r="F12443">
            <v>0</v>
          </cell>
        </row>
        <row r="12444">
          <cell r="A12444" t="str">
            <v>7538</v>
          </cell>
          <cell r="C12444" t="str">
            <v>21620</v>
          </cell>
          <cell r="F12444">
            <v>0</v>
          </cell>
        </row>
        <row r="12445">
          <cell r="A12445" t="str">
            <v>7538</v>
          </cell>
          <cell r="C12445" t="str">
            <v>21621</v>
          </cell>
          <cell r="F12445">
            <v>0</v>
          </cell>
        </row>
        <row r="12446">
          <cell r="A12446" t="str">
            <v>7538</v>
          </cell>
          <cell r="C12446" t="str">
            <v>21622</v>
          </cell>
          <cell r="F12446">
            <v>0</v>
          </cell>
        </row>
        <row r="12447">
          <cell r="A12447" t="str">
            <v>7538</v>
          </cell>
          <cell r="C12447" t="str">
            <v>30000</v>
          </cell>
          <cell r="F12447">
            <v>66063.040000000008</v>
          </cell>
        </row>
        <row r="12448">
          <cell r="A12448" t="str">
            <v>7538</v>
          </cell>
          <cell r="C12448" t="str">
            <v>30010</v>
          </cell>
          <cell r="F12448">
            <v>8367719.2699999996</v>
          </cell>
        </row>
        <row r="12449">
          <cell r="A12449" t="str">
            <v>7538</v>
          </cell>
          <cell r="C12449" t="str">
            <v>30011</v>
          </cell>
          <cell r="F12449">
            <v>0</v>
          </cell>
        </row>
        <row r="12450">
          <cell r="A12450" t="str">
            <v>7538</v>
          </cell>
          <cell r="C12450" t="str">
            <v>30201</v>
          </cell>
          <cell r="F12450">
            <v>0</v>
          </cell>
        </row>
        <row r="12451">
          <cell r="A12451" t="str">
            <v>7538</v>
          </cell>
          <cell r="C12451" t="str">
            <v>30100</v>
          </cell>
          <cell r="F12451">
            <v>0</v>
          </cell>
        </row>
        <row r="12452">
          <cell r="A12452" t="str">
            <v>7538</v>
          </cell>
          <cell r="C12452" t="str">
            <v>30101</v>
          </cell>
          <cell r="F12452">
            <v>0</v>
          </cell>
        </row>
        <row r="12453">
          <cell r="A12453" t="str">
            <v>7538</v>
          </cell>
          <cell r="C12453" t="str">
            <v>30102</v>
          </cell>
          <cell r="F12453">
            <v>0</v>
          </cell>
        </row>
        <row r="12454">
          <cell r="A12454" t="str">
            <v>7538</v>
          </cell>
          <cell r="C12454" t="str">
            <v>30105</v>
          </cell>
          <cell r="F12454">
            <v>0</v>
          </cell>
        </row>
        <row r="12455">
          <cell r="A12455" t="str">
            <v>7538</v>
          </cell>
          <cell r="C12455" t="str">
            <v>30115</v>
          </cell>
          <cell r="F12455">
            <v>0</v>
          </cell>
        </row>
        <row r="12456">
          <cell r="A12456" t="str">
            <v>7538</v>
          </cell>
          <cell r="C12456" t="str">
            <v>30130</v>
          </cell>
          <cell r="F12456">
            <v>0</v>
          </cell>
        </row>
        <row r="12457">
          <cell r="A12457" t="str">
            <v>7538</v>
          </cell>
          <cell r="C12457" t="str">
            <v>30131</v>
          </cell>
          <cell r="F12457">
            <v>0</v>
          </cell>
        </row>
        <row r="12458">
          <cell r="A12458" t="str">
            <v>7538</v>
          </cell>
          <cell r="C12458" t="str">
            <v>30132</v>
          </cell>
          <cell r="F12458">
            <v>0</v>
          </cell>
        </row>
        <row r="12459">
          <cell r="A12459" t="str">
            <v>7538</v>
          </cell>
          <cell r="C12459" t="str">
            <v>30135</v>
          </cell>
          <cell r="F12459">
            <v>0</v>
          </cell>
        </row>
        <row r="12460">
          <cell r="A12460" t="str">
            <v>7538</v>
          </cell>
          <cell r="C12460" t="str">
            <v>30140</v>
          </cell>
          <cell r="F12460">
            <v>0</v>
          </cell>
        </row>
        <row r="12461">
          <cell r="A12461" t="str">
            <v>7538</v>
          </cell>
          <cell r="C12461" t="str">
            <v>30145</v>
          </cell>
          <cell r="F12461">
            <v>0</v>
          </cell>
        </row>
        <row r="12462">
          <cell r="A12462" t="str">
            <v>7538</v>
          </cell>
          <cell r="C12462" t="str">
            <v>30400</v>
          </cell>
          <cell r="F12462">
            <v>410676.37</v>
          </cell>
        </row>
        <row r="12463">
          <cell r="A12463" t="str">
            <v>7538</v>
          </cell>
          <cell r="C12463" t="str">
            <v>30405</v>
          </cell>
          <cell r="F12463">
            <v>0</v>
          </cell>
        </row>
        <row r="12464">
          <cell r="A12464" t="str">
            <v>7538</v>
          </cell>
          <cell r="C12464" t="str">
            <v>FTP02</v>
          </cell>
          <cell r="F12464">
            <v>0</v>
          </cell>
        </row>
        <row r="12465">
          <cell r="A12465" t="str">
            <v>7538</v>
          </cell>
          <cell r="C12465" t="str">
            <v>30200</v>
          </cell>
          <cell r="F12465">
            <v>-240574.43</v>
          </cell>
        </row>
        <row r="12466">
          <cell r="A12466" t="str">
            <v>7538</v>
          </cell>
          <cell r="C12466" t="str">
            <v>30210</v>
          </cell>
          <cell r="F12466">
            <v>-551232.98</v>
          </cell>
        </row>
        <row r="12467">
          <cell r="A12467" t="str">
            <v>7538</v>
          </cell>
          <cell r="C12467" t="str">
            <v>30220</v>
          </cell>
          <cell r="F12467">
            <v>0</v>
          </cell>
        </row>
        <row r="12468">
          <cell r="A12468" t="str">
            <v>7538</v>
          </cell>
          <cell r="C12468" t="str">
            <v>40000</v>
          </cell>
          <cell r="F12468">
            <v>0</v>
          </cell>
        </row>
        <row r="12469">
          <cell r="A12469" t="str">
            <v>7538</v>
          </cell>
          <cell r="C12469" t="str">
            <v>40002</v>
          </cell>
          <cell r="F12469">
            <v>0</v>
          </cell>
        </row>
        <row r="12470">
          <cell r="A12470" t="str">
            <v>7538</v>
          </cell>
          <cell r="C12470" t="str">
            <v>40005</v>
          </cell>
          <cell r="F12470">
            <v>0</v>
          </cell>
        </row>
        <row r="12471">
          <cell r="A12471" t="str">
            <v>7538</v>
          </cell>
          <cell r="C12471" t="str">
            <v>40006</v>
          </cell>
          <cell r="F12471">
            <v>0</v>
          </cell>
        </row>
        <row r="12472">
          <cell r="A12472" t="str">
            <v>7538</v>
          </cell>
          <cell r="C12472" t="str">
            <v>40007</v>
          </cell>
          <cell r="F12472">
            <v>0</v>
          </cell>
        </row>
        <row r="12473">
          <cell r="A12473" t="str">
            <v>7538</v>
          </cell>
          <cell r="C12473" t="str">
            <v>40010</v>
          </cell>
          <cell r="F12473">
            <v>0</v>
          </cell>
        </row>
        <row r="12474">
          <cell r="A12474" t="str">
            <v>7538</v>
          </cell>
          <cell r="C12474" t="str">
            <v>40020</v>
          </cell>
          <cell r="F12474">
            <v>0</v>
          </cell>
        </row>
        <row r="12475">
          <cell r="A12475" t="str">
            <v>7538</v>
          </cell>
          <cell r="C12475" t="str">
            <v>40100</v>
          </cell>
          <cell r="F12475">
            <v>0</v>
          </cell>
        </row>
        <row r="12476">
          <cell r="A12476" t="str">
            <v>7538</v>
          </cell>
          <cell r="C12476" t="str">
            <v>40101</v>
          </cell>
          <cell r="F12476">
            <v>0</v>
          </cell>
        </row>
        <row r="12477">
          <cell r="A12477" t="str">
            <v>7538</v>
          </cell>
          <cell r="C12477" t="str">
            <v>40300</v>
          </cell>
          <cell r="F12477">
            <v>0</v>
          </cell>
        </row>
        <row r="12478">
          <cell r="A12478" t="str">
            <v>7538</v>
          </cell>
          <cell r="C12478" t="str">
            <v>40031</v>
          </cell>
          <cell r="F12478">
            <v>0</v>
          </cell>
        </row>
        <row r="12479">
          <cell r="A12479" t="str">
            <v>7538</v>
          </cell>
          <cell r="C12479" t="str">
            <v>40307</v>
          </cell>
          <cell r="F12479">
            <v>0</v>
          </cell>
        </row>
        <row r="12480">
          <cell r="A12480" t="str">
            <v>7538</v>
          </cell>
          <cell r="C12480" t="str">
            <v>40309</v>
          </cell>
          <cell r="F12480">
            <v>0</v>
          </cell>
        </row>
        <row r="12481">
          <cell r="A12481" t="str">
            <v>7538</v>
          </cell>
          <cell r="C12481" t="str">
            <v>40310</v>
          </cell>
          <cell r="F12481">
            <v>0</v>
          </cell>
        </row>
        <row r="12482">
          <cell r="A12482" t="str">
            <v>7538</v>
          </cell>
          <cell r="C12482" t="str">
            <v>40200</v>
          </cell>
          <cell r="F12482">
            <v>0</v>
          </cell>
        </row>
        <row r="12483">
          <cell r="A12483" t="str">
            <v>7538</v>
          </cell>
          <cell r="C12483" t="str">
            <v>40205</v>
          </cell>
          <cell r="F12483">
            <v>0</v>
          </cell>
        </row>
        <row r="12484">
          <cell r="A12484" t="str">
            <v>7538</v>
          </cell>
          <cell r="C12484" t="str">
            <v>40220</v>
          </cell>
          <cell r="F12484">
            <v>0</v>
          </cell>
        </row>
        <row r="12485">
          <cell r="A12485" t="str">
            <v>7538</v>
          </cell>
          <cell r="C12485" t="str">
            <v>40235</v>
          </cell>
          <cell r="F12485">
            <v>0</v>
          </cell>
        </row>
        <row r="12486">
          <cell r="A12486" t="str">
            <v>7538</v>
          </cell>
          <cell r="C12486" t="str">
            <v>40046</v>
          </cell>
          <cell r="F12486">
            <v>0</v>
          </cell>
        </row>
        <row r="12487">
          <cell r="A12487" t="str">
            <v>7538</v>
          </cell>
          <cell r="C12487" t="str">
            <v>40102</v>
          </cell>
          <cell r="F12487">
            <v>0</v>
          </cell>
        </row>
        <row r="12488">
          <cell r="A12488" t="str">
            <v>7538</v>
          </cell>
          <cell r="C12488" t="str">
            <v>40230</v>
          </cell>
          <cell r="F12488">
            <v>0</v>
          </cell>
        </row>
        <row r="12489">
          <cell r="A12489" t="str">
            <v>7538</v>
          </cell>
          <cell r="C12489" t="str">
            <v>40231</v>
          </cell>
          <cell r="F12489">
            <v>0</v>
          </cell>
        </row>
        <row r="12490">
          <cell r="A12490" t="str">
            <v>7538</v>
          </cell>
          <cell r="C12490" t="str">
            <v>43000</v>
          </cell>
          <cell r="F12490">
            <v>1594.37</v>
          </cell>
        </row>
        <row r="12491">
          <cell r="A12491" t="str">
            <v>7538</v>
          </cell>
          <cell r="C12491" t="str">
            <v>43010</v>
          </cell>
          <cell r="F12491">
            <v>0</v>
          </cell>
        </row>
        <row r="12492">
          <cell r="A12492" t="str">
            <v>7538</v>
          </cell>
          <cell r="C12492" t="str">
            <v>44020</v>
          </cell>
          <cell r="F12492">
            <v>0</v>
          </cell>
        </row>
        <row r="12493">
          <cell r="A12493" t="str">
            <v>7538</v>
          </cell>
          <cell r="C12493" t="str">
            <v>44065</v>
          </cell>
          <cell r="F12493">
            <v>0</v>
          </cell>
        </row>
        <row r="12494">
          <cell r="A12494" t="str">
            <v>7538</v>
          </cell>
          <cell r="C12494" t="str">
            <v>44100</v>
          </cell>
          <cell r="F12494">
            <v>0</v>
          </cell>
        </row>
        <row r="12495">
          <cell r="A12495" t="str">
            <v>7538</v>
          </cell>
          <cell r="C12495" t="str">
            <v>44105</v>
          </cell>
          <cell r="F12495">
            <v>0</v>
          </cell>
        </row>
        <row r="12496">
          <cell r="A12496" t="str">
            <v>7538</v>
          </cell>
          <cell r="C12496" t="str">
            <v>44900</v>
          </cell>
          <cell r="F12496">
            <v>0</v>
          </cell>
        </row>
        <row r="12497">
          <cell r="A12497" t="str">
            <v>7538</v>
          </cell>
          <cell r="C12497" t="str">
            <v>81600</v>
          </cell>
          <cell r="F12497">
            <v>0</v>
          </cell>
        </row>
        <row r="12498">
          <cell r="A12498" t="str">
            <v>7538</v>
          </cell>
          <cell r="C12498" t="str">
            <v>83000</v>
          </cell>
          <cell r="F12498">
            <v>0</v>
          </cell>
        </row>
        <row r="12499">
          <cell r="A12499" t="str">
            <v>7538</v>
          </cell>
          <cell r="C12499" t="str">
            <v>60000</v>
          </cell>
          <cell r="F12499">
            <v>16719.48</v>
          </cell>
        </row>
        <row r="12500">
          <cell r="A12500" t="str">
            <v>7538</v>
          </cell>
          <cell r="C12500" t="str">
            <v>60005</v>
          </cell>
          <cell r="F12500">
            <v>0</v>
          </cell>
        </row>
        <row r="12501">
          <cell r="A12501" t="str">
            <v>7538</v>
          </cell>
          <cell r="C12501" t="str">
            <v>60009</v>
          </cell>
          <cell r="F12501">
            <v>0</v>
          </cell>
        </row>
        <row r="12502">
          <cell r="A12502" t="str">
            <v>7538</v>
          </cell>
          <cell r="C12502" t="str">
            <v>60010</v>
          </cell>
          <cell r="F12502">
            <v>0</v>
          </cell>
        </row>
        <row r="12503">
          <cell r="A12503" t="str">
            <v>7538</v>
          </cell>
          <cell r="C12503" t="str">
            <v>AIP</v>
          </cell>
          <cell r="F12503">
            <v>0</v>
          </cell>
        </row>
        <row r="12504">
          <cell r="A12504" t="str">
            <v>7538</v>
          </cell>
          <cell r="C12504" t="str">
            <v>LTI</v>
          </cell>
          <cell r="F12504">
            <v>0</v>
          </cell>
        </row>
        <row r="12505">
          <cell r="A12505" t="str">
            <v>7538</v>
          </cell>
          <cell r="C12505" t="str">
            <v>NI9403</v>
          </cell>
          <cell r="F12505">
            <v>0</v>
          </cell>
        </row>
        <row r="12506">
          <cell r="A12506" t="str">
            <v>7538</v>
          </cell>
          <cell r="C12506" t="str">
            <v>60018</v>
          </cell>
          <cell r="F12506">
            <v>0</v>
          </cell>
        </row>
        <row r="12507">
          <cell r="A12507" t="str">
            <v>7538</v>
          </cell>
          <cell r="C12507" t="str">
            <v>60030</v>
          </cell>
          <cell r="F12507">
            <v>931.25</v>
          </cell>
        </row>
        <row r="12508">
          <cell r="A12508" t="str">
            <v>7538</v>
          </cell>
          <cell r="C12508" t="str">
            <v>60100</v>
          </cell>
          <cell r="F12508">
            <v>0</v>
          </cell>
        </row>
        <row r="12509">
          <cell r="A12509" t="str">
            <v>7538</v>
          </cell>
          <cell r="C12509" t="str">
            <v>60200</v>
          </cell>
          <cell r="F12509">
            <v>3621.48</v>
          </cell>
        </row>
        <row r="12510">
          <cell r="A12510" t="str">
            <v>7538</v>
          </cell>
          <cell r="C12510" t="str">
            <v>60220</v>
          </cell>
          <cell r="F12510">
            <v>0</v>
          </cell>
        </row>
        <row r="12511">
          <cell r="A12511" t="str">
            <v>7538</v>
          </cell>
          <cell r="C12511" t="str">
            <v>60235</v>
          </cell>
          <cell r="F12511">
            <v>1253.31</v>
          </cell>
        </row>
        <row r="12512">
          <cell r="A12512" t="str">
            <v>7538</v>
          </cell>
          <cell r="C12512" t="str">
            <v>60530</v>
          </cell>
          <cell r="F12512">
            <v>0</v>
          </cell>
        </row>
        <row r="12513">
          <cell r="A12513" t="str">
            <v>7538</v>
          </cell>
          <cell r="C12513" t="str">
            <v>60610</v>
          </cell>
          <cell r="F12513">
            <v>0</v>
          </cell>
        </row>
        <row r="12514">
          <cell r="A12514" t="str">
            <v>7538</v>
          </cell>
          <cell r="C12514" t="str">
            <v>60700</v>
          </cell>
          <cell r="F12514">
            <v>0</v>
          </cell>
        </row>
        <row r="12515">
          <cell r="A12515" t="str">
            <v>7538</v>
          </cell>
          <cell r="C12515" t="str">
            <v>60710</v>
          </cell>
          <cell r="F12515">
            <v>40.78</v>
          </cell>
        </row>
        <row r="12516">
          <cell r="A12516" t="str">
            <v>7538</v>
          </cell>
          <cell r="C12516" t="str">
            <v>61000</v>
          </cell>
          <cell r="F12516">
            <v>17299.77</v>
          </cell>
        </row>
        <row r="12517">
          <cell r="A12517" t="str">
            <v>7538</v>
          </cell>
          <cell r="C12517" t="str">
            <v>61050</v>
          </cell>
          <cell r="F12517">
            <v>0</v>
          </cell>
        </row>
        <row r="12518">
          <cell r="A12518" t="str">
            <v>7538</v>
          </cell>
          <cell r="C12518" t="str">
            <v>62000</v>
          </cell>
          <cell r="F12518">
            <v>1879.47</v>
          </cell>
        </row>
        <row r="12519">
          <cell r="A12519" t="str">
            <v>7538</v>
          </cell>
          <cell r="C12519" t="str">
            <v>62200</v>
          </cell>
          <cell r="F12519">
            <v>0</v>
          </cell>
        </row>
        <row r="12520">
          <cell r="A12520" t="str">
            <v>7538</v>
          </cell>
          <cell r="C12520" t="str">
            <v>63010</v>
          </cell>
          <cell r="F12520">
            <v>2275.9</v>
          </cell>
        </row>
        <row r="12521">
          <cell r="A12521" t="str">
            <v>7538</v>
          </cell>
          <cell r="C12521" t="str">
            <v>63100</v>
          </cell>
          <cell r="F12521">
            <v>10265.34</v>
          </cell>
        </row>
        <row r="12522">
          <cell r="A12522" t="str">
            <v>7538</v>
          </cell>
          <cell r="C12522" t="str">
            <v>63104</v>
          </cell>
          <cell r="F12522">
            <v>0</v>
          </cell>
        </row>
        <row r="12523">
          <cell r="A12523" t="str">
            <v>7538</v>
          </cell>
          <cell r="C12523" t="str">
            <v>63110</v>
          </cell>
          <cell r="F12523">
            <v>0</v>
          </cell>
        </row>
        <row r="12524">
          <cell r="A12524" t="str">
            <v>7538</v>
          </cell>
          <cell r="C12524" t="str">
            <v>63111</v>
          </cell>
          <cell r="F12524">
            <v>0</v>
          </cell>
        </row>
        <row r="12525">
          <cell r="A12525" t="str">
            <v>7538</v>
          </cell>
          <cell r="C12525" t="str">
            <v>63112</v>
          </cell>
          <cell r="F12525">
            <v>849.68</v>
          </cell>
        </row>
        <row r="12526">
          <cell r="A12526" t="str">
            <v>7538</v>
          </cell>
          <cell r="C12526" t="str">
            <v>63120</v>
          </cell>
          <cell r="F12526">
            <v>0</v>
          </cell>
        </row>
        <row r="12527">
          <cell r="A12527" t="str">
            <v>7538</v>
          </cell>
          <cell r="C12527" t="str">
            <v>63121</v>
          </cell>
          <cell r="F12527">
            <v>0</v>
          </cell>
        </row>
        <row r="12528">
          <cell r="A12528" t="str">
            <v>7538</v>
          </cell>
          <cell r="C12528" t="str">
            <v>63300</v>
          </cell>
          <cell r="F12528">
            <v>41.4</v>
          </cell>
        </row>
        <row r="12529">
          <cell r="A12529" t="str">
            <v>7538</v>
          </cell>
          <cell r="C12529" t="str">
            <v>63810</v>
          </cell>
          <cell r="F12529">
            <v>0</v>
          </cell>
        </row>
        <row r="12530">
          <cell r="A12530" t="str">
            <v>7538</v>
          </cell>
          <cell r="C12530" t="str">
            <v>64000</v>
          </cell>
          <cell r="F12530">
            <v>222.11</v>
          </cell>
        </row>
        <row r="12531">
          <cell r="A12531" t="str">
            <v>7538</v>
          </cell>
          <cell r="C12531" t="str">
            <v>64030</v>
          </cell>
          <cell r="F12531">
            <v>0</v>
          </cell>
        </row>
        <row r="12532">
          <cell r="A12532" t="str">
            <v>7538</v>
          </cell>
          <cell r="C12532" t="str">
            <v>64210</v>
          </cell>
          <cell r="F12532">
            <v>1229.31</v>
          </cell>
        </row>
        <row r="12533">
          <cell r="A12533" t="str">
            <v>7538</v>
          </cell>
          <cell r="C12533" t="str">
            <v>64215</v>
          </cell>
          <cell r="F12533">
            <v>3213.73</v>
          </cell>
        </row>
        <row r="12534">
          <cell r="A12534" t="str">
            <v>7538</v>
          </cell>
          <cell r="C12534" t="str">
            <v>64300</v>
          </cell>
          <cell r="F12534">
            <v>0</v>
          </cell>
        </row>
        <row r="12535">
          <cell r="A12535" t="str">
            <v>7538</v>
          </cell>
          <cell r="C12535" t="str">
            <v>64900</v>
          </cell>
          <cell r="F12535">
            <v>25.31</v>
          </cell>
        </row>
        <row r="12536">
          <cell r="A12536" t="str">
            <v>7538</v>
          </cell>
          <cell r="C12536" t="str">
            <v>64920</v>
          </cell>
          <cell r="F12536">
            <v>0</v>
          </cell>
        </row>
        <row r="12537">
          <cell r="A12537" t="str">
            <v>7538</v>
          </cell>
          <cell r="C12537" t="str">
            <v>65000</v>
          </cell>
          <cell r="F12537">
            <v>793.77</v>
          </cell>
        </row>
        <row r="12538">
          <cell r="A12538" t="str">
            <v>7538</v>
          </cell>
          <cell r="C12538" t="str">
            <v>65010</v>
          </cell>
          <cell r="F12538">
            <v>0</v>
          </cell>
        </row>
        <row r="12539">
          <cell r="A12539" t="str">
            <v>7538</v>
          </cell>
          <cell r="C12539" t="str">
            <v>65050</v>
          </cell>
          <cell r="F12539">
            <v>0</v>
          </cell>
        </row>
        <row r="12540">
          <cell r="A12540" t="str">
            <v>7538</v>
          </cell>
          <cell r="C12540" t="str">
            <v>65055</v>
          </cell>
          <cell r="F12540">
            <v>0</v>
          </cell>
        </row>
        <row r="12541">
          <cell r="A12541" t="str">
            <v>7538</v>
          </cell>
          <cell r="C12541" t="str">
            <v>65070</v>
          </cell>
          <cell r="F12541">
            <v>0</v>
          </cell>
        </row>
        <row r="12542">
          <cell r="A12542" t="str">
            <v>7538</v>
          </cell>
          <cell r="C12542" t="str">
            <v>65100</v>
          </cell>
          <cell r="F12542">
            <v>700.34</v>
          </cell>
        </row>
        <row r="12543">
          <cell r="A12543" t="str">
            <v>7538</v>
          </cell>
          <cell r="C12543" t="str">
            <v>65110</v>
          </cell>
          <cell r="F12543">
            <v>0</v>
          </cell>
        </row>
        <row r="12544">
          <cell r="A12544" t="str">
            <v>7538</v>
          </cell>
          <cell r="C12544" t="str">
            <v>60520</v>
          </cell>
          <cell r="F12544">
            <v>0</v>
          </cell>
        </row>
        <row r="12545">
          <cell r="A12545" t="str">
            <v>7538</v>
          </cell>
          <cell r="C12545" t="str">
            <v>66000</v>
          </cell>
          <cell r="F12545">
            <v>0</v>
          </cell>
        </row>
        <row r="12546">
          <cell r="A12546" t="str">
            <v>7538</v>
          </cell>
          <cell r="C12546" t="str">
            <v>66410</v>
          </cell>
          <cell r="F12546">
            <v>0</v>
          </cell>
        </row>
        <row r="12547">
          <cell r="A12547" t="str">
            <v>7538</v>
          </cell>
          <cell r="C12547" t="str">
            <v>66900</v>
          </cell>
          <cell r="F12547">
            <v>645.4</v>
          </cell>
        </row>
        <row r="12548">
          <cell r="A12548" t="str">
            <v>7538</v>
          </cell>
          <cell r="C12548" t="str">
            <v>68002</v>
          </cell>
          <cell r="F12548">
            <v>22442.47</v>
          </cell>
        </row>
        <row r="12549">
          <cell r="A12549" t="str">
            <v>7538</v>
          </cell>
          <cell r="C12549" t="str">
            <v>68010</v>
          </cell>
          <cell r="F12549">
            <v>0</v>
          </cell>
        </row>
        <row r="12550">
          <cell r="A12550" t="str">
            <v>7538</v>
          </cell>
          <cell r="C12550" t="str">
            <v>68210</v>
          </cell>
          <cell r="F12550">
            <v>0</v>
          </cell>
        </row>
        <row r="12551">
          <cell r="A12551" t="str">
            <v>7538</v>
          </cell>
          <cell r="C12551" t="str">
            <v>68220</v>
          </cell>
          <cell r="F12551">
            <v>0</v>
          </cell>
        </row>
        <row r="12552">
          <cell r="A12552" t="str">
            <v>7538</v>
          </cell>
          <cell r="C12552" t="str">
            <v>68230</v>
          </cell>
          <cell r="F12552">
            <v>0</v>
          </cell>
        </row>
        <row r="12553">
          <cell r="A12553" t="str">
            <v>7538</v>
          </cell>
          <cell r="C12553" t="str">
            <v>68240</v>
          </cell>
          <cell r="F12553">
            <v>0</v>
          </cell>
        </row>
        <row r="12554">
          <cell r="A12554" t="str">
            <v>7538</v>
          </cell>
          <cell r="C12554" t="str">
            <v>68260</v>
          </cell>
          <cell r="F12554">
            <v>0</v>
          </cell>
        </row>
        <row r="12555">
          <cell r="A12555" t="str">
            <v>7538</v>
          </cell>
          <cell r="C12555" t="str">
            <v>68261</v>
          </cell>
          <cell r="F12555">
            <v>0</v>
          </cell>
        </row>
        <row r="12556">
          <cell r="A12556" t="str">
            <v>7538</v>
          </cell>
          <cell r="C12556" t="str">
            <v>68270</v>
          </cell>
          <cell r="F12556">
            <v>0</v>
          </cell>
        </row>
        <row r="12557">
          <cell r="A12557" t="str">
            <v>7538</v>
          </cell>
          <cell r="C12557" t="str">
            <v>68271</v>
          </cell>
          <cell r="F12557">
            <v>0</v>
          </cell>
        </row>
        <row r="12558">
          <cell r="A12558" t="str">
            <v>7538</v>
          </cell>
          <cell r="C12558" t="str">
            <v>68272</v>
          </cell>
          <cell r="F12558">
            <v>0</v>
          </cell>
        </row>
        <row r="12559">
          <cell r="A12559" t="str">
            <v>7538</v>
          </cell>
          <cell r="C12559" t="str">
            <v>68273</v>
          </cell>
          <cell r="F12559">
            <v>0</v>
          </cell>
        </row>
        <row r="12560">
          <cell r="A12560" t="str">
            <v>7538</v>
          </cell>
          <cell r="C12560" t="str">
            <v>68274</v>
          </cell>
          <cell r="F12560">
            <v>0</v>
          </cell>
        </row>
        <row r="12561">
          <cell r="A12561" t="str">
            <v>7538</v>
          </cell>
          <cell r="C12561" t="str">
            <v>68280</v>
          </cell>
          <cell r="F12561">
            <v>0</v>
          </cell>
        </row>
        <row r="12562">
          <cell r="A12562" t="str">
            <v>7538</v>
          </cell>
          <cell r="C12562" t="str">
            <v>68281</v>
          </cell>
          <cell r="F12562">
            <v>0</v>
          </cell>
        </row>
        <row r="12563">
          <cell r="A12563" t="str">
            <v>7538</v>
          </cell>
          <cell r="C12563" t="str">
            <v>68290</v>
          </cell>
          <cell r="F12563">
            <v>2955.36</v>
          </cell>
        </row>
        <row r="12564">
          <cell r="A12564" t="str">
            <v>7538</v>
          </cell>
          <cell r="C12564" t="str">
            <v>68299</v>
          </cell>
          <cell r="F12564">
            <v>0</v>
          </cell>
        </row>
        <row r="12565">
          <cell r="A12565" t="str">
            <v>7538</v>
          </cell>
          <cell r="C12565" t="str">
            <v>68310</v>
          </cell>
          <cell r="F12565">
            <v>0</v>
          </cell>
        </row>
        <row r="12566">
          <cell r="A12566" t="str">
            <v>7538</v>
          </cell>
          <cell r="C12566" t="str">
            <v>68320</v>
          </cell>
          <cell r="F12566">
            <v>0</v>
          </cell>
        </row>
        <row r="12567">
          <cell r="A12567" t="str">
            <v>7538</v>
          </cell>
          <cell r="C12567" t="str">
            <v>68335</v>
          </cell>
          <cell r="F12567">
            <v>0</v>
          </cell>
        </row>
        <row r="12568">
          <cell r="A12568" t="str">
            <v>7538</v>
          </cell>
          <cell r="C12568" t="str">
            <v>68351</v>
          </cell>
          <cell r="F12568">
            <v>0</v>
          </cell>
        </row>
        <row r="12569">
          <cell r="A12569" t="str">
            <v>7538</v>
          </cell>
          <cell r="C12569" t="str">
            <v>68352</v>
          </cell>
          <cell r="F12569">
            <v>0</v>
          </cell>
        </row>
        <row r="12570">
          <cell r="A12570" t="str">
            <v>7538</v>
          </cell>
          <cell r="C12570" t="str">
            <v>68400</v>
          </cell>
          <cell r="F12570">
            <v>0</v>
          </cell>
        </row>
        <row r="12571">
          <cell r="A12571" t="str">
            <v>7538</v>
          </cell>
          <cell r="C12571" t="str">
            <v>68401</v>
          </cell>
          <cell r="F12571">
            <v>0</v>
          </cell>
        </row>
        <row r="12572">
          <cell r="A12572" t="str">
            <v>7538</v>
          </cell>
          <cell r="C12572" t="str">
            <v>68402</v>
          </cell>
          <cell r="F12572">
            <v>0</v>
          </cell>
        </row>
        <row r="12573">
          <cell r="A12573" t="str">
            <v>7538</v>
          </cell>
          <cell r="C12573" t="str">
            <v>68403</v>
          </cell>
          <cell r="F12573">
            <v>6955.29</v>
          </cell>
        </row>
        <row r="12574">
          <cell r="A12574" t="str">
            <v>7538</v>
          </cell>
          <cell r="C12574" t="str">
            <v>68404</v>
          </cell>
          <cell r="F12574">
            <v>0</v>
          </cell>
        </row>
        <row r="12575">
          <cell r="A12575" t="str">
            <v>7538</v>
          </cell>
          <cell r="C12575" t="str">
            <v>69000</v>
          </cell>
          <cell r="F12575">
            <v>1131.99</v>
          </cell>
        </row>
        <row r="12576">
          <cell r="A12576" t="str">
            <v>7538</v>
          </cell>
          <cell r="C12576" t="str">
            <v>69001</v>
          </cell>
          <cell r="F12576">
            <v>0</v>
          </cell>
        </row>
        <row r="12577">
          <cell r="A12577" t="str">
            <v>7538</v>
          </cell>
          <cell r="C12577" t="str">
            <v>69010</v>
          </cell>
          <cell r="F12577">
            <v>0</v>
          </cell>
        </row>
        <row r="12578">
          <cell r="A12578" t="str">
            <v>7538</v>
          </cell>
          <cell r="C12578" t="str">
            <v>69080</v>
          </cell>
          <cell r="F12578">
            <v>0</v>
          </cell>
        </row>
        <row r="12579">
          <cell r="A12579" t="str">
            <v>7538</v>
          </cell>
          <cell r="C12579" t="str">
            <v>69081</v>
          </cell>
          <cell r="F12579">
            <v>0</v>
          </cell>
        </row>
        <row r="12580">
          <cell r="A12580" t="str">
            <v>7538</v>
          </cell>
          <cell r="C12580" t="str">
            <v>69211</v>
          </cell>
          <cell r="F12580">
            <v>0</v>
          </cell>
        </row>
        <row r="12581">
          <cell r="A12581" t="str">
            <v>7538</v>
          </cell>
          <cell r="C12581" t="str">
            <v>83001</v>
          </cell>
          <cell r="F12581">
            <v>0</v>
          </cell>
        </row>
        <row r="12582">
          <cell r="A12582" t="str">
            <v>7538</v>
          </cell>
          <cell r="C12582" t="str">
            <v>68355</v>
          </cell>
          <cell r="F12582">
            <v>0</v>
          </cell>
        </row>
        <row r="12583">
          <cell r="A12583" t="str">
            <v>7538</v>
          </cell>
          <cell r="C12583" t="str">
            <v>68356</v>
          </cell>
          <cell r="F12583">
            <v>0</v>
          </cell>
        </row>
        <row r="12584">
          <cell r="A12584" t="str">
            <v>7538</v>
          </cell>
          <cell r="C12584" t="str">
            <v>69210</v>
          </cell>
          <cell r="F12584">
            <v>0</v>
          </cell>
        </row>
        <row r="12585">
          <cell r="A12585" t="str">
            <v>7538</v>
          </cell>
          <cell r="C12585" t="str">
            <v>80002</v>
          </cell>
          <cell r="F12585">
            <v>-3325.52</v>
          </cell>
        </row>
        <row r="12586">
          <cell r="A12586" t="str">
            <v>7538</v>
          </cell>
          <cell r="C12586" t="str">
            <v>80100</v>
          </cell>
          <cell r="F12586">
            <v>0</v>
          </cell>
        </row>
        <row r="12587">
          <cell r="A12587" t="str">
            <v>7538</v>
          </cell>
          <cell r="C12587" t="str">
            <v>80000</v>
          </cell>
          <cell r="F12587">
            <v>0</v>
          </cell>
        </row>
        <row r="12588">
          <cell r="A12588" t="str">
            <v>7538</v>
          </cell>
          <cell r="C12588" t="str">
            <v>80005</v>
          </cell>
          <cell r="F12588">
            <v>-6510.52</v>
          </cell>
        </row>
        <row r="12589">
          <cell r="A12589" t="str">
            <v>7538</v>
          </cell>
          <cell r="C12589" t="str">
            <v>80003</v>
          </cell>
          <cell r="F12589">
            <v>0</v>
          </cell>
        </row>
        <row r="12590">
          <cell r="A12590" t="str">
            <v>7538</v>
          </cell>
          <cell r="C12590" t="str">
            <v>68275</v>
          </cell>
          <cell r="F12590">
            <v>0</v>
          </cell>
        </row>
        <row r="12591">
          <cell r="A12591" t="str">
            <v>7538</v>
          </cell>
          <cell r="C12591" t="str">
            <v>81000</v>
          </cell>
          <cell r="F12591">
            <v>0</v>
          </cell>
        </row>
        <row r="12592">
          <cell r="A12592" t="str">
            <v>7538</v>
          </cell>
          <cell r="C12592" t="str">
            <v>81001</v>
          </cell>
          <cell r="F12592">
            <v>0</v>
          </cell>
        </row>
        <row r="12593">
          <cell r="A12593" t="str">
            <v>7538</v>
          </cell>
          <cell r="C12593" t="str">
            <v>81100</v>
          </cell>
          <cell r="F12593">
            <v>0</v>
          </cell>
        </row>
        <row r="12594">
          <cell r="A12594" t="str">
            <v>7538</v>
          </cell>
          <cell r="C12594" t="str">
            <v>81200</v>
          </cell>
          <cell r="F12594">
            <v>0</v>
          </cell>
        </row>
        <row r="12595">
          <cell r="A12595" t="str">
            <v>7538</v>
          </cell>
          <cell r="C12595" t="str">
            <v>81224</v>
          </cell>
          <cell r="F12595">
            <v>0</v>
          </cell>
        </row>
        <row r="12596">
          <cell r="A12596" t="str">
            <v>7538</v>
          </cell>
          <cell r="C12596" t="str">
            <v>81400</v>
          </cell>
          <cell r="F12596">
            <v>0</v>
          </cell>
        </row>
        <row r="12597">
          <cell r="A12597" t="str">
            <v>7538</v>
          </cell>
          <cell r="C12597" t="str">
            <v>81403</v>
          </cell>
          <cell r="F12597">
            <v>0</v>
          </cell>
        </row>
        <row r="12598">
          <cell r="A12598" t="str">
            <v>7538</v>
          </cell>
          <cell r="C12598" t="str">
            <v>81500</v>
          </cell>
          <cell r="F12598">
            <v>0</v>
          </cell>
        </row>
        <row r="12599">
          <cell r="A12599" t="str">
            <v>7538</v>
          </cell>
          <cell r="C12599" t="str">
            <v>81510</v>
          </cell>
          <cell r="F12599">
            <v>0</v>
          </cell>
        </row>
        <row r="12600">
          <cell r="A12600" t="str">
            <v>7538</v>
          </cell>
          <cell r="C12600" t="str">
            <v>81520</v>
          </cell>
          <cell r="F12600">
            <v>0</v>
          </cell>
        </row>
        <row r="12601">
          <cell r="A12601" t="str">
            <v>7538</v>
          </cell>
          <cell r="C12601" t="str">
            <v>81620</v>
          </cell>
          <cell r="F12601">
            <v>0</v>
          </cell>
        </row>
        <row r="12602">
          <cell r="A12602" t="str">
            <v>7538</v>
          </cell>
          <cell r="C12602" t="str">
            <v>81651</v>
          </cell>
          <cell r="F12602">
            <v>0</v>
          </cell>
        </row>
        <row r="12603">
          <cell r="A12603" t="str">
            <v>7538</v>
          </cell>
          <cell r="C12603" t="str">
            <v>81652</v>
          </cell>
          <cell r="F12603">
            <v>0</v>
          </cell>
        </row>
        <row r="12604">
          <cell r="A12604" t="str">
            <v>7538</v>
          </cell>
          <cell r="C12604" t="str">
            <v>81890</v>
          </cell>
          <cell r="F12604">
            <v>0</v>
          </cell>
        </row>
        <row r="12605">
          <cell r="A12605" t="str">
            <v>7538</v>
          </cell>
          <cell r="C12605" t="str">
            <v>FTP03</v>
          </cell>
          <cell r="F12605">
            <v>0</v>
          </cell>
        </row>
        <row r="12606">
          <cell r="A12606" t="str">
            <v>7538</v>
          </cell>
          <cell r="C12606" t="str">
            <v>82000</v>
          </cell>
          <cell r="F12606">
            <v>0</v>
          </cell>
        </row>
        <row r="12607">
          <cell r="A12607" t="str">
            <v>7538</v>
          </cell>
          <cell r="C12607" t="str">
            <v>82001</v>
          </cell>
          <cell r="F12607">
            <v>0</v>
          </cell>
        </row>
        <row r="12608">
          <cell r="A12608" t="str">
            <v>7538</v>
          </cell>
          <cell r="C12608" t="str">
            <v>82002</v>
          </cell>
          <cell r="F12608">
            <v>0</v>
          </cell>
        </row>
        <row r="12609">
          <cell r="A12609" t="str">
            <v>7538</v>
          </cell>
          <cell r="C12609" t="str">
            <v>82003</v>
          </cell>
          <cell r="F12609">
            <v>0</v>
          </cell>
        </row>
        <row r="12610">
          <cell r="A12610" t="str">
            <v>7538</v>
          </cell>
          <cell r="C12610" t="str">
            <v>82004</v>
          </cell>
          <cell r="F12610">
            <v>0</v>
          </cell>
        </row>
        <row r="12611">
          <cell r="A12611" t="str">
            <v>7538</v>
          </cell>
          <cell r="C12611" t="str">
            <v>82005</v>
          </cell>
          <cell r="F12611">
            <v>0</v>
          </cell>
        </row>
        <row r="12612">
          <cell r="A12612" t="str">
            <v>7538</v>
          </cell>
          <cell r="C12612" t="str">
            <v>82006</v>
          </cell>
          <cell r="F12612">
            <v>0</v>
          </cell>
        </row>
        <row r="12613">
          <cell r="A12613" t="str">
            <v>7538</v>
          </cell>
          <cell r="C12613" t="str">
            <v>82007</v>
          </cell>
          <cell r="F12613">
            <v>0</v>
          </cell>
        </row>
        <row r="12614">
          <cell r="A12614" t="str">
            <v>7538</v>
          </cell>
          <cell r="C12614" t="str">
            <v>82008</v>
          </cell>
          <cell r="F12614">
            <v>0</v>
          </cell>
        </row>
        <row r="12615">
          <cell r="A12615" t="str">
            <v>7538</v>
          </cell>
          <cell r="C12615" t="str">
            <v>82009</v>
          </cell>
          <cell r="F12615">
            <v>0</v>
          </cell>
        </row>
        <row r="12616">
          <cell r="A12616" t="str">
            <v>7538</v>
          </cell>
          <cell r="C12616" t="str">
            <v>82010</v>
          </cell>
          <cell r="F12616">
            <v>0</v>
          </cell>
        </row>
        <row r="12617">
          <cell r="A12617" t="str">
            <v>7538</v>
          </cell>
          <cell r="C12617" t="str">
            <v>82011</v>
          </cell>
          <cell r="F12617">
            <v>0</v>
          </cell>
        </row>
        <row r="12618">
          <cell r="A12618" t="str">
            <v>7538</v>
          </cell>
          <cell r="C12618" t="str">
            <v>New Account Placeholder</v>
          </cell>
          <cell r="F12618">
            <v>0</v>
          </cell>
        </row>
        <row r="12619">
          <cell r="A12619" t="str">
            <v>7538</v>
          </cell>
          <cell r="C12619" t="str">
            <v>Z9999</v>
          </cell>
          <cell r="F12619">
            <v>0</v>
          </cell>
        </row>
        <row r="12620">
          <cell r="A12620" t="str">
            <v>7538</v>
          </cell>
          <cell r="C12620" t="str">
            <v>000000</v>
          </cell>
          <cell r="F12620">
            <v>0</v>
          </cell>
        </row>
        <row r="12621">
          <cell r="A12621" t="str">
            <v>7538</v>
          </cell>
          <cell r="C12621" t="str">
            <v>GL000</v>
          </cell>
          <cell r="F12621">
            <v>0</v>
          </cell>
        </row>
        <row r="12622">
          <cell r="A12622" t="str">
            <v>7539</v>
          </cell>
          <cell r="C12622" t="str">
            <v>10001</v>
          </cell>
          <cell r="F12622">
            <v>0</v>
          </cell>
        </row>
        <row r="12623">
          <cell r="A12623" t="str">
            <v>7539</v>
          </cell>
          <cell r="C12623" t="str">
            <v>10003</v>
          </cell>
          <cell r="F12623">
            <v>11300579.799999999</v>
          </cell>
        </row>
        <row r="12624">
          <cell r="A12624" t="str">
            <v>7539</v>
          </cell>
          <cell r="C12624" t="str">
            <v>10019</v>
          </cell>
          <cell r="F12624">
            <v>581.89</v>
          </cell>
        </row>
        <row r="12625">
          <cell r="A12625" t="str">
            <v>7539</v>
          </cell>
          <cell r="C12625" t="str">
            <v>10312</v>
          </cell>
          <cell r="F12625">
            <v>5476600</v>
          </cell>
        </row>
        <row r="12626">
          <cell r="A12626" t="str">
            <v>7539</v>
          </cell>
          <cell r="C12626" t="str">
            <v>11300</v>
          </cell>
          <cell r="F12626">
            <v>0</v>
          </cell>
        </row>
        <row r="12627">
          <cell r="A12627" t="str">
            <v>7539</v>
          </cell>
          <cell r="C12627" t="str">
            <v>11315</v>
          </cell>
          <cell r="F12627">
            <v>0</v>
          </cell>
        </row>
        <row r="12628">
          <cell r="A12628" t="str">
            <v>7539</v>
          </cell>
          <cell r="C12628" t="str">
            <v>11320</v>
          </cell>
          <cell r="F12628">
            <v>0</v>
          </cell>
        </row>
        <row r="12629">
          <cell r="A12629" t="str">
            <v>7539</v>
          </cell>
          <cell r="C12629" t="str">
            <v>11330</v>
          </cell>
          <cell r="F12629">
            <v>0</v>
          </cell>
        </row>
        <row r="12630">
          <cell r="A12630" t="str">
            <v>7539</v>
          </cell>
          <cell r="C12630" t="str">
            <v>11396</v>
          </cell>
          <cell r="F12630">
            <v>0</v>
          </cell>
        </row>
        <row r="12631">
          <cell r="A12631" t="str">
            <v>7539</v>
          </cell>
          <cell r="C12631" t="str">
            <v>11400</v>
          </cell>
          <cell r="F12631">
            <v>0</v>
          </cell>
        </row>
        <row r="12632">
          <cell r="A12632" t="str">
            <v>7539</v>
          </cell>
          <cell r="C12632" t="str">
            <v>11401</v>
          </cell>
          <cell r="F12632">
            <v>0</v>
          </cell>
        </row>
        <row r="12633">
          <cell r="A12633" t="str">
            <v>7539</v>
          </cell>
          <cell r="C12633" t="str">
            <v>11420</v>
          </cell>
          <cell r="F12633">
            <v>0</v>
          </cell>
        </row>
        <row r="12634">
          <cell r="A12634" t="str">
            <v>7539</v>
          </cell>
          <cell r="C12634" t="str">
            <v>11421</v>
          </cell>
          <cell r="F12634">
            <v>0</v>
          </cell>
        </row>
        <row r="12635">
          <cell r="A12635" t="str">
            <v>7539</v>
          </cell>
          <cell r="C12635" t="str">
            <v>13608</v>
          </cell>
          <cell r="F12635">
            <v>0</v>
          </cell>
        </row>
        <row r="12636">
          <cell r="A12636" t="str">
            <v>7539</v>
          </cell>
          <cell r="C12636" t="str">
            <v>13625</v>
          </cell>
          <cell r="F12636">
            <v>0</v>
          </cell>
        </row>
        <row r="12637">
          <cell r="A12637" t="str">
            <v>7539</v>
          </cell>
          <cell r="C12637" t="str">
            <v>11000</v>
          </cell>
          <cell r="F12637">
            <v>689113.57</v>
          </cell>
        </row>
        <row r="12638">
          <cell r="A12638" t="str">
            <v>7539</v>
          </cell>
          <cell r="C12638" t="str">
            <v>11010</v>
          </cell>
          <cell r="F12638">
            <v>5178.55</v>
          </cell>
        </row>
        <row r="12639">
          <cell r="A12639" t="str">
            <v>7539</v>
          </cell>
          <cell r="C12639" t="str">
            <v>11015</v>
          </cell>
          <cell r="F12639">
            <v>0</v>
          </cell>
        </row>
        <row r="12640">
          <cell r="A12640" t="str">
            <v>7539</v>
          </cell>
          <cell r="C12640" t="str">
            <v>11016</v>
          </cell>
          <cell r="F12640">
            <v>0</v>
          </cell>
        </row>
        <row r="12641">
          <cell r="A12641" t="str">
            <v>7539</v>
          </cell>
          <cell r="C12641" t="str">
            <v>11017</v>
          </cell>
          <cell r="F12641">
            <v>0</v>
          </cell>
        </row>
        <row r="12642">
          <cell r="A12642" t="str">
            <v>7539</v>
          </cell>
          <cell r="C12642" t="str">
            <v>11020</v>
          </cell>
          <cell r="F12642">
            <v>0</v>
          </cell>
        </row>
        <row r="12643">
          <cell r="A12643" t="str">
            <v>7539</v>
          </cell>
          <cell r="C12643" t="str">
            <v>11021</v>
          </cell>
          <cell r="F12643">
            <v>0</v>
          </cell>
        </row>
        <row r="12644">
          <cell r="A12644" t="str">
            <v>7539</v>
          </cell>
          <cell r="C12644" t="str">
            <v>11025</v>
          </cell>
          <cell r="F12644">
            <v>0</v>
          </cell>
        </row>
        <row r="12645">
          <cell r="A12645" t="str">
            <v>7539</v>
          </cell>
          <cell r="C12645" t="str">
            <v>11030</v>
          </cell>
          <cell r="F12645">
            <v>0</v>
          </cell>
        </row>
        <row r="12646">
          <cell r="A12646" t="str">
            <v>7539</v>
          </cell>
          <cell r="C12646" t="str">
            <v>11035</v>
          </cell>
          <cell r="F12646">
            <v>2810.96</v>
          </cell>
        </row>
        <row r="12647">
          <cell r="A12647" t="str">
            <v>7539</v>
          </cell>
          <cell r="C12647" t="str">
            <v>11040</v>
          </cell>
          <cell r="F12647">
            <v>-6139.34</v>
          </cell>
        </row>
        <row r="12648">
          <cell r="A12648" t="str">
            <v>7539</v>
          </cell>
          <cell r="C12648" t="str">
            <v>11100</v>
          </cell>
          <cell r="F12648">
            <v>27666.58</v>
          </cell>
        </row>
        <row r="12649">
          <cell r="A12649" t="str">
            <v>7539</v>
          </cell>
          <cell r="C12649" t="str">
            <v>11105</v>
          </cell>
          <cell r="F12649">
            <v>70</v>
          </cell>
        </row>
        <row r="12650">
          <cell r="A12650" t="str">
            <v>7539</v>
          </cell>
          <cell r="C12650" t="str">
            <v>11110</v>
          </cell>
          <cell r="F12650">
            <v>-1205.1400000000001</v>
          </cell>
        </row>
        <row r="12651">
          <cell r="A12651" t="str">
            <v>7539</v>
          </cell>
          <cell r="C12651" t="str">
            <v>11115</v>
          </cell>
          <cell r="F12651">
            <v>0</v>
          </cell>
        </row>
        <row r="12652">
          <cell r="A12652" t="str">
            <v>7539</v>
          </cell>
          <cell r="C12652" t="str">
            <v>11116</v>
          </cell>
          <cell r="F12652">
            <v>0</v>
          </cell>
        </row>
        <row r="12653">
          <cell r="A12653" t="str">
            <v>7539</v>
          </cell>
          <cell r="C12653" t="str">
            <v>11117</v>
          </cell>
          <cell r="F12653">
            <v>0</v>
          </cell>
        </row>
        <row r="12654">
          <cell r="A12654" t="str">
            <v>7539</v>
          </cell>
          <cell r="C12654" t="str">
            <v>11120</v>
          </cell>
          <cell r="F12654">
            <v>0</v>
          </cell>
        </row>
        <row r="12655">
          <cell r="A12655" t="str">
            <v>7539</v>
          </cell>
          <cell r="C12655" t="str">
            <v>11125</v>
          </cell>
          <cell r="F12655">
            <v>0</v>
          </cell>
        </row>
        <row r="12656">
          <cell r="A12656" t="str">
            <v>7539</v>
          </cell>
          <cell r="C12656" t="str">
            <v>11129</v>
          </cell>
          <cell r="F12656">
            <v>0</v>
          </cell>
        </row>
        <row r="12657">
          <cell r="A12657" t="str">
            <v>7539</v>
          </cell>
          <cell r="C12657" t="str">
            <v>11175</v>
          </cell>
          <cell r="F12657">
            <v>0</v>
          </cell>
        </row>
        <row r="12658">
          <cell r="A12658" t="str">
            <v>7539</v>
          </cell>
          <cell r="C12658" t="str">
            <v>11177</v>
          </cell>
          <cell r="F12658">
            <v>0</v>
          </cell>
        </row>
        <row r="12659">
          <cell r="A12659" t="str">
            <v>7539</v>
          </cell>
          <cell r="C12659" t="str">
            <v>105800</v>
          </cell>
          <cell r="F12659">
            <v>0</v>
          </cell>
        </row>
        <row r="12660">
          <cell r="A12660" t="str">
            <v>7539</v>
          </cell>
          <cell r="C12660" t="str">
            <v>105801</v>
          </cell>
          <cell r="F12660">
            <v>0</v>
          </cell>
        </row>
        <row r="12661">
          <cell r="A12661" t="str">
            <v>7539</v>
          </cell>
          <cell r="C12661" t="str">
            <v>105802</v>
          </cell>
          <cell r="F12661">
            <v>0</v>
          </cell>
        </row>
        <row r="12662">
          <cell r="A12662" t="str">
            <v>7539</v>
          </cell>
          <cell r="C12662" t="str">
            <v>105803</v>
          </cell>
          <cell r="F12662">
            <v>0</v>
          </cell>
        </row>
        <row r="12663">
          <cell r="A12663" t="str">
            <v>7539</v>
          </cell>
          <cell r="C12663" t="str">
            <v>105804</v>
          </cell>
          <cell r="F12663">
            <v>0</v>
          </cell>
        </row>
        <row r="12664">
          <cell r="A12664" t="str">
            <v>7539</v>
          </cell>
          <cell r="C12664" t="str">
            <v>105805</v>
          </cell>
          <cell r="F12664">
            <v>0</v>
          </cell>
        </row>
        <row r="12665">
          <cell r="A12665" t="str">
            <v>7539</v>
          </cell>
          <cell r="C12665" t="str">
            <v>205800</v>
          </cell>
          <cell r="F12665">
            <v>0</v>
          </cell>
        </row>
        <row r="12666">
          <cell r="A12666" t="str">
            <v>7539</v>
          </cell>
          <cell r="C12666" t="str">
            <v>205801</v>
          </cell>
          <cell r="F12666">
            <v>0</v>
          </cell>
        </row>
        <row r="12667">
          <cell r="A12667" t="str">
            <v>7539</v>
          </cell>
          <cell r="C12667" t="str">
            <v>205802</v>
          </cell>
          <cell r="F12667">
            <v>0</v>
          </cell>
        </row>
        <row r="12668">
          <cell r="A12668" t="str">
            <v>7539</v>
          </cell>
          <cell r="C12668" t="str">
            <v>205803</v>
          </cell>
          <cell r="F12668">
            <v>0</v>
          </cell>
        </row>
        <row r="12669">
          <cell r="A12669" t="str">
            <v>7539</v>
          </cell>
          <cell r="C12669" t="str">
            <v>205804</v>
          </cell>
          <cell r="F12669">
            <v>0</v>
          </cell>
        </row>
        <row r="12670">
          <cell r="A12670" t="str">
            <v>7539</v>
          </cell>
          <cell r="C12670" t="str">
            <v>205805</v>
          </cell>
          <cell r="F12670">
            <v>0</v>
          </cell>
        </row>
        <row r="12671">
          <cell r="A12671" t="str">
            <v>7539</v>
          </cell>
          <cell r="C12671" t="str">
            <v>105900</v>
          </cell>
          <cell r="F12671">
            <v>0</v>
          </cell>
        </row>
        <row r="12672">
          <cell r="A12672" t="str">
            <v>7539</v>
          </cell>
          <cell r="C12672" t="str">
            <v>105901</v>
          </cell>
          <cell r="F12672">
            <v>0</v>
          </cell>
        </row>
        <row r="12673">
          <cell r="A12673" t="str">
            <v>7539</v>
          </cell>
          <cell r="C12673" t="str">
            <v>105902</v>
          </cell>
          <cell r="F12673">
            <v>0</v>
          </cell>
        </row>
        <row r="12674">
          <cell r="A12674" t="str">
            <v>7539</v>
          </cell>
          <cell r="C12674" t="str">
            <v>105903</v>
          </cell>
          <cell r="F12674">
            <v>0</v>
          </cell>
        </row>
        <row r="12675">
          <cell r="A12675" t="str">
            <v>7539</v>
          </cell>
          <cell r="C12675" t="str">
            <v>105904</v>
          </cell>
          <cell r="F12675">
            <v>0</v>
          </cell>
        </row>
        <row r="12676">
          <cell r="A12676" t="str">
            <v>7539</v>
          </cell>
          <cell r="C12676" t="str">
            <v>105905</v>
          </cell>
          <cell r="F12676">
            <v>0</v>
          </cell>
        </row>
        <row r="12677">
          <cell r="A12677" t="str">
            <v>7539</v>
          </cell>
          <cell r="C12677" t="str">
            <v>106000</v>
          </cell>
          <cell r="F12677">
            <v>0</v>
          </cell>
        </row>
        <row r="12678">
          <cell r="A12678" t="str">
            <v>7539</v>
          </cell>
          <cell r="C12678" t="str">
            <v>106001</v>
          </cell>
          <cell r="F12678">
            <v>0</v>
          </cell>
        </row>
        <row r="12679">
          <cell r="A12679" t="str">
            <v>7539</v>
          </cell>
          <cell r="C12679" t="str">
            <v>106002</v>
          </cell>
          <cell r="F12679">
            <v>0</v>
          </cell>
        </row>
        <row r="12680">
          <cell r="A12680" t="str">
            <v>7539</v>
          </cell>
          <cell r="C12680" t="str">
            <v>106003</v>
          </cell>
          <cell r="F12680">
            <v>0</v>
          </cell>
        </row>
        <row r="12681">
          <cell r="A12681" t="str">
            <v>7539</v>
          </cell>
          <cell r="C12681" t="str">
            <v>106004</v>
          </cell>
          <cell r="F12681">
            <v>0</v>
          </cell>
        </row>
        <row r="12682">
          <cell r="A12682" t="str">
            <v>7539</v>
          </cell>
          <cell r="C12682" t="str">
            <v>106005</v>
          </cell>
          <cell r="F12682">
            <v>0</v>
          </cell>
        </row>
        <row r="12683">
          <cell r="A12683" t="str">
            <v>7539</v>
          </cell>
          <cell r="C12683" t="str">
            <v>105400</v>
          </cell>
          <cell r="F12683">
            <v>-2950.97</v>
          </cell>
        </row>
        <row r="12684">
          <cell r="A12684" t="str">
            <v>7539</v>
          </cell>
          <cell r="C12684" t="str">
            <v>105401</v>
          </cell>
          <cell r="F12684">
            <v>140911.51999999999</v>
          </cell>
        </row>
        <row r="12685">
          <cell r="A12685" t="str">
            <v>7539</v>
          </cell>
          <cell r="C12685" t="str">
            <v>105402</v>
          </cell>
          <cell r="F12685">
            <v>55593.54</v>
          </cell>
        </row>
        <row r="12686">
          <cell r="A12686" t="str">
            <v>7539</v>
          </cell>
          <cell r="C12686" t="str">
            <v>105403</v>
          </cell>
          <cell r="F12686">
            <v>-195268.56</v>
          </cell>
        </row>
        <row r="12687">
          <cell r="A12687" t="str">
            <v>7539</v>
          </cell>
          <cell r="C12687" t="str">
            <v>105404</v>
          </cell>
          <cell r="F12687">
            <v>0</v>
          </cell>
        </row>
        <row r="12688">
          <cell r="A12688" t="str">
            <v>7539</v>
          </cell>
          <cell r="C12688" t="str">
            <v>105405</v>
          </cell>
          <cell r="F12688">
            <v>0</v>
          </cell>
        </row>
        <row r="12689">
          <cell r="A12689" t="str">
            <v>7539</v>
          </cell>
          <cell r="C12689" t="str">
            <v>205400</v>
          </cell>
          <cell r="F12689">
            <v>0</v>
          </cell>
        </row>
        <row r="12690">
          <cell r="A12690" t="str">
            <v>7539</v>
          </cell>
          <cell r="C12690" t="str">
            <v>205401</v>
          </cell>
          <cell r="F12690">
            <v>0</v>
          </cell>
        </row>
        <row r="12691">
          <cell r="A12691" t="str">
            <v>7539</v>
          </cell>
          <cell r="C12691" t="str">
            <v>205402</v>
          </cell>
          <cell r="F12691">
            <v>0</v>
          </cell>
        </row>
        <row r="12692">
          <cell r="A12692" t="str">
            <v>7539</v>
          </cell>
          <cell r="C12692" t="str">
            <v>205403</v>
          </cell>
          <cell r="F12692">
            <v>0</v>
          </cell>
        </row>
        <row r="12693">
          <cell r="A12693" t="str">
            <v>7539</v>
          </cell>
          <cell r="C12693" t="str">
            <v>205404</v>
          </cell>
          <cell r="F12693">
            <v>0</v>
          </cell>
        </row>
        <row r="12694">
          <cell r="A12694" t="str">
            <v>7539</v>
          </cell>
          <cell r="C12694" t="str">
            <v>205405</v>
          </cell>
          <cell r="F12694">
            <v>0</v>
          </cell>
        </row>
        <row r="12695">
          <cell r="A12695" t="str">
            <v>7539</v>
          </cell>
          <cell r="C12695" t="str">
            <v>105500</v>
          </cell>
          <cell r="F12695">
            <v>0</v>
          </cell>
        </row>
        <row r="12696">
          <cell r="A12696" t="str">
            <v>7539</v>
          </cell>
          <cell r="C12696" t="str">
            <v>105501</v>
          </cell>
          <cell r="F12696">
            <v>0</v>
          </cell>
        </row>
        <row r="12697">
          <cell r="A12697" t="str">
            <v>7539</v>
          </cell>
          <cell r="C12697" t="str">
            <v>105502</v>
          </cell>
          <cell r="F12697">
            <v>0</v>
          </cell>
        </row>
        <row r="12698">
          <cell r="A12698" t="str">
            <v>7539</v>
          </cell>
          <cell r="C12698" t="str">
            <v>105503</v>
          </cell>
          <cell r="F12698">
            <v>0</v>
          </cell>
        </row>
        <row r="12699">
          <cell r="A12699" t="str">
            <v>7539</v>
          </cell>
          <cell r="C12699" t="str">
            <v>105504</v>
          </cell>
          <cell r="F12699">
            <v>0</v>
          </cell>
        </row>
        <row r="12700">
          <cell r="A12700" t="str">
            <v>7539</v>
          </cell>
          <cell r="C12700" t="str">
            <v>105505</v>
          </cell>
          <cell r="F12700">
            <v>0</v>
          </cell>
        </row>
        <row r="12701">
          <cell r="A12701" t="str">
            <v>7539</v>
          </cell>
          <cell r="C12701" t="str">
            <v>105600</v>
          </cell>
          <cell r="F12701">
            <v>0</v>
          </cell>
        </row>
        <row r="12702">
          <cell r="A12702" t="str">
            <v>7539</v>
          </cell>
          <cell r="C12702" t="str">
            <v>105601</v>
          </cell>
          <cell r="F12702">
            <v>0</v>
          </cell>
        </row>
        <row r="12703">
          <cell r="A12703" t="str">
            <v>7539</v>
          </cell>
          <cell r="C12703" t="str">
            <v>105602</v>
          </cell>
          <cell r="F12703">
            <v>0</v>
          </cell>
        </row>
        <row r="12704">
          <cell r="A12704" t="str">
            <v>7539</v>
          </cell>
          <cell r="C12704" t="str">
            <v>105603</v>
          </cell>
          <cell r="F12704">
            <v>0</v>
          </cell>
        </row>
        <row r="12705">
          <cell r="A12705" t="str">
            <v>7539</v>
          </cell>
          <cell r="C12705" t="str">
            <v>105604</v>
          </cell>
          <cell r="F12705">
            <v>0</v>
          </cell>
        </row>
        <row r="12706">
          <cell r="A12706" t="str">
            <v>7539</v>
          </cell>
          <cell r="C12706" t="str">
            <v>105605</v>
          </cell>
          <cell r="F12706">
            <v>0</v>
          </cell>
        </row>
        <row r="12707">
          <cell r="A12707" t="str">
            <v>7539</v>
          </cell>
          <cell r="C12707" t="str">
            <v>105700</v>
          </cell>
          <cell r="F12707">
            <v>-169.91</v>
          </cell>
        </row>
        <row r="12708">
          <cell r="A12708" t="str">
            <v>7539</v>
          </cell>
          <cell r="C12708" t="str">
            <v>105701</v>
          </cell>
          <cell r="F12708">
            <v>23692.15</v>
          </cell>
        </row>
        <row r="12709">
          <cell r="A12709" t="str">
            <v>7539</v>
          </cell>
          <cell r="C12709" t="str">
            <v>105702</v>
          </cell>
          <cell r="F12709">
            <v>0</v>
          </cell>
        </row>
        <row r="12710">
          <cell r="A12710" t="str">
            <v>7539</v>
          </cell>
          <cell r="C12710" t="str">
            <v>105703</v>
          </cell>
          <cell r="F12710">
            <v>-23588.400000000001</v>
          </cell>
        </row>
        <row r="12711">
          <cell r="A12711" t="str">
            <v>7539</v>
          </cell>
          <cell r="C12711" t="str">
            <v>105704</v>
          </cell>
          <cell r="F12711">
            <v>0</v>
          </cell>
        </row>
        <row r="12712">
          <cell r="A12712" t="str">
            <v>7539</v>
          </cell>
          <cell r="C12712" t="str">
            <v>105705</v>
          </cell>
          <cell r="F12712">
            <v>0</v>
          </cell>
        </row>
        <row r="12713">
          <cell r="A12713" t="str">
            <v>7539</v>
          </cell>
          <cell r="C12713" t="str">
            <v>205700</v>
          </cell>
          <cell r="F12713">
            <v>0</v>
          </cell>
        </row>
        <row r="12714">
          <cell r="A12714" t="str">
            <v>7539</v>
          </cell>
          <cell r="C12714" t="str">
            <v>205701</v>
          </cell>
          <cell r="F12714">
            <v>0</v>
          </cell>
        </row>
        <row r="12715">
          <cell r="A12715" t="str">
            <v>7539</v>
          </cell>
          <cell r="C12715" t="str">
            <v>205702</v>
          </cell>
          <cell r="F12715">
            <v>0</v>
          </cell>
        </row>
        <row r="12716">
          <cell r="A12716" t="str">
            <v>7539</v>
          </cell>
          <cell r="C12716" t="str">
            <v>205703</v>
          </cell>
          <cell r="F12716">
            <v>0</v>
          </cell>
        </row>
        <row r="12717">
          <cell r="A12717" t="str">
            <v>7539</v>
          </cell>
          <cell r="C12717" t="str">
            <v>205704</v>
          </cell>
          <cell r="F12717">
            <v>0</v>
          </cell>
        </row>
        <row r="12718">
          <cell r="A12718" t="str">
            <v>7539</v>
          </cell>
          <cell r="C12718" t="str">
            <v>205705</v>
          </cell>
          <cell r="F12718">
            <v>0</v>
          </cell>
        </row>
        <row r="12719">
          <cell r="A12719" t="str">
            <v>7539</v>
          </cell>
          <cell r="C12719" t="str">
            <v>10945</v>
          </cell>
          <cell r="F12719">
            <v>0</v>
          </cell>
        </row>
        <row r="12720">
          <cell r="A12720" t="str">
            <v>7539</v>
          </cell>
          <cell r="C12720" t="str">
            <v>10970</v>
          </cell>
          <cell r="F12720">
            <v>0</v>
          </cell>
        </row>
        <row r="12721">
          <cell r="A12721" t="str">
            <v>7539</v>
          </cell>
          <cell r="C12721" t="str">
            <v>10971</v>
          </cell>
          <cell r="F12721">
            <v>0</v>
          </cell>
        </row>
        <row r="12722">
          <cell r="A12722" t="str">
            <v>7539</v>
          </cell>
          <cell r="C12722" t="str">
            <v>10980</v>
          </cell>
          <cell r="F12722">
            <v>0</v>
          </cell>
        </row>
        <row r="12723">
          <cell r="A12723" t="str">
            <v>7539</v>
          </cell>
          <cell r="C12723" t="str">
            <v>10999</v>
          </cell>
          <cell r="F12723">
            <v>0</v>
          </cell>
        </row>
        <row r="12724">
          <cell r="A12724" t="str">
            <v>7539</v>
          </cell>
          <cell r="C12724" t="str">
            <v>18000</v>
          </cell>
          <cell r="F12724">
            <v>0</v>
          </cell>
        </row>
        <row r="12725">
          <cell r="A12725" t="str">
            <v>7539</v>
          </cell>
          <cell r="C12725" t="str">
            <v>18010</v>
          </cell>
          <cell r="F12725">
            <v>0</v>
          </cell>
        </row>
        <row r="12726">
          <cell r="A12726" t="str">
            <v>7539</v>
          </cell>
          <cell r="C12726" t="str">
            <v>18015</v>
          </cell>
          <cell r="F12726">
            <v>1439290.03</v>
          </cell>
        </row>
        <row r="12727">
          <cell r="A12727" t="str">
            <v>7539</v>
          </cell>
          <cell r="C12727" t="str">
            <v>18020</v>
          </cell>
          <cell r="F12727">
            <v>50249.35</v>
          </cell>
        </row>
        <row r="12728">
          <cell r="A12728" t="str">
            <v>7539</v>
          </cell>
          <cell r="C12728" t="str">
            <v>18025</v>
          </cell>
          <cell r="F12728">
            <v>0</v>
          </cell>
        </row>
        <row r="12729">
          <cell r="A12729" t="str">
            <v>7539</v>
          </cell>
          <cell r="C12729" t="str">
            <v>18030</v>
          </cell>
          <cell r="F12729">
            <v>981806.05</v>
          </cell>
        </row>
        <row r="12730">
          <cell r="A12730" t="str">
            <v>7539</v>
          </cell>
          <cell r="C12730" t="str">
            <v>18050</v>
          </cell>
          <cell r="F12730">
            <v>0</v>
          </cell>
        </row>
        <row r="12731">
          <cell r="A12731" t="str">
            <v>7539</v>
          </cell>
          <cell r="C12731" t="str">
            <v>18060</v>
          </cell>
          <cell r="F12731">
            <v>0</v>
          </cell>
        </row>
        <row r="12732">
          <cell r="A12732" t="str">
            <v>7539</v>
          </cell>
          <cell r="C12732" t="str">
            <v>18090</v>
          </cell>
          <cell r="F12732">
            <v>0</v>
          </cell>
        </row>
        <row r="12733">
          <cell r="A12733" t="str">
            <v>7539</v>
          </cell>
          <cell r="C12733" t="str">
            <v>18100</v>
          </cell>
          <cell r="F12733">
            <v>-2457232.8199999998</v>
          </cell>
        </row>
        <row r="12734">
          <cell r="A12734" t="str">
            <v>7539</v>
          </cell>
          <cell r="C12734" t="str">
            <v>18110</v>
          </cell>
          <cell r="F12734">
            <v>0</v>
          </cell>
        </row>
        <row r="12735">
          <cell r="A12735" t="str">
            <v>7539</v>
          </cell>
          <cell r="C12735" t="str">
            <v>18095</v>
          </cell>
          <cell r="F12735">
            <v>0</v>
          </cell>
        </row>
        <row r="12736">
          <cell r="A12736" t="str">
            <v>7539</v>
          </cell>
          <cell r="C12736" t="str">
            <v>18195</v>
          </cell>
          <cell r="F12736">
            <v>0</v>
          </cell>
        </row>
        <row r="12737">
          <cell r="A12737" t="str">
            <v>7539</v>
          </cell>
          <cell r="C12737" t="str">
            <v>18200</v>
          </cell>
          <cell r="F12737">
            <v>0</v>
          </cell>
        </row>
        <row r="12738">
          <cell r="A12738" t="str">
            <v>7539</v>
          </cell>
          <cell r="C12738" t="str">
            <v>16100</v>
          </cell>
          <cell r="F12738">
            <v>0</v>
          </cell>
        </row>
        <row r="12739">
          <cell r="A12739" t="str">
            <v>7539</v>
          </cell>
          <cell r="C12739" t="str">
            <v>16101</v>
          </cell>
          <cell r="F12739">
            <v>-17335.419999999998</v>
          </cell>
        </row>
        <row r="12740">
          <cell r="A12740" t="str">
            <v>7539</v>
          </cell>
          <cell r="C12740" t="str">
            <v>16151</v>
          </cell>
          <cell r="F12740">
            <v>17335.419999999998</v>
          </cell>
        </row>
        <row r="12741">
          <cell r="A12741" t="str">
            <v>7539</v>
          </cell>
          <cell r="C12741" t="str">
            <v>19000</v>
          </cell>
          <cell r="F12741">
            <v>0</v>
          </cell>
        </row>
        <row r="12742">
          <cell r="A12742" t="str">
            <v>7539</v>
          </cell>
          <cell r="C12742" t="str">
            <v>16054</v>
          </cell>
          <cell r="F12742">
            <v>0</v>
          </cell>
        </row>
        <row r="12743">
          <cell r="A12743" t="str">
            <v>7539</v>
          </cell>
          <cell r="C12743" t="str">
            <v>16055</v>
          </cell>
          <cell r="F12743">
            <v>0</v>
          </cell>
        </row>
        <row r="12744">
          <cell r="A12744" t="str">
            <v>7539</v>
          </cell>
          <cell r="C12744" t="str">
            <v>16056</v>
          </cell>
          <cell r="F12744">
            <v>0</v>
          </cell>
        </row>
        <row r="12745">
          <cell r="A12745" t="str">
            <v>7539</v>
          </cell>
          <cell r="C12745" t="str">
            <v>16065</v>
          </cell>
          <cell r="F12745">
            <v>0</v>
          </cell>
        </row>
        <row r="12746">
          <cell r="A12746" t="str">
            <v>7539</v>
          </cell>
          <cell r="C12746" t="str">
            <v>16066</v>
          </cell>
          <cell r="F12746">
            <v>0</v>
          </cell>
        </row>
        <row r="12747">
          <cell r="A12747" t="str">
            <v>7539</v>
          </cell>
          <cell r="C12747" t="str">
            <v>11201</v>
          </cell>
          <cell r="F12747">
            <v>0</v>
          </cell>
        </row>
        <row r="12748">
          <cell r="A12748" t="str">
            <v>7539</v>
          </cell>
          <cell r="C12748" t="str">
            <v>11202</v>
          </cell>
          <cell r="F12748">
            <v>0</v>
          </cell>
        </row>
        <row r="12749">
          <cell r="A12749" t="str">
            <v>7539</v>
          </cell>
          <cell r="C12749" t="str">
            <v>11206</v>
          </cell>
          <cell r="F12749">
            <v>0</v>
          </cell>
        </row>
        <row r="12750">
          <cell r="A12750" t="str">
            <v>7539</v>
          </cell>
          <cell r="C12750" t="str">
            <v>13000</v>
          </cell>
          <cell r="F12750">
            <v>0</v>
          </cell>
        </row>
        <row r="12751">
          <cell r="A12751" t="str">
            <v>7539</v>
          </cell>
          <cell r="C12751" t="str">
            <v>13620</v>
          </cell>
          <cell r="F12751">
            <v>0</v>
          </cell>
        </row>
        <row r="12752">
          <cell r="A12752" t="str">
            <v>7539</v>
          </cell>
          <cell r="C12752" t="str">
            <v>13622</v>
          </cell>
          <cell r="F12752">
            <v>0</v>
          </cell>
        </row>
        <row r="12753">
          <cell r="A12753" t="str">
            <v>7539</v>
          </cell>
          <cell r="C12753" t="str">
            <v>13920</v>
          </cell>
          <cell r="F12753">
            <v>0</v>
          </cell>
        </row>
        <row r="12754">
          <cell r="A12754" t="str">
            <v>7539</v>
          </cell>
          <cell r="C12754" t="str">
            <v>14000</v>
          </cell>
          <cell r="F12754">
            <v>74768.75</v>
          </cell>
        </row>
        <row r="12755">
          <cell r="A12755" t="str">
            <v>7539</v>
          </cell>
          <cell r="C12755" t="str">
            <v>14070</v>
          </cell>
          <cell r="F12755">
            <v>0</v>
          </cell>
        </row>
        <row r="12756">
          <cell r="A12756" t="str">
            <v>7539</v>
          </cell>
          <cell r="C12756" t="str">
            <v>14075</v>
          </cell>
          <cell r="F12756">
            <v>0</v>
          </cell>
        </row>
        <row r="12757">
          <cell r="A12757" t="str">
            <v>7539</v>
          </cell>
          <cell r="C12757" t="str">
            <v>14085</v>
          </cell>
          <cell r="F12757">
            <v>0</v>
          </cell>
        </row>
        <row r="12758">
          <cell r="A12758" t="str">
            <v>7539</v>
          </cell>
          <cell r="C12758" t="str">
            <v>15000</v>
          </cell>
          <cell r="F12758">
            <v>0</v>
          </cell>
        </row>
        <row r="12759">
          <cell r="A12759" t="str">
            <v>7539</v>
          </cell>
          <cell r="C12759" t="str">
            <v>15060</v>
          </cell>
          <cell r="F12759">
            <v>0</v>
          </cell>
        </row>
        <row r="12760">
          <cell r="A12760" t="str">
            <v>7539</v>
          </cell>
          <cell r="C12760" t="str">
            <v>15090</v>
          </cell>
          <cell r="F12760">
            <v>0</v>
          </cell>
        </row>
        <row r="12761">
          <cell r="A12761" t="str">
            <v>7539</v>
          </cell>
          <cell r="C12761" t="str">
            <v>15114</v>
          </cell>
          <cell r="F12761">
            <v>0</v>
          </cell>
        </row>
        <row r="12762">
          <cell r="A12762" t="str">
            <v>7539</v>
          </cell>
          <cell r="C12762" t="str">
            <v>15115</v>
          </cell>
          <cell r="F12762">
            <v>0</v>
          </cell>
        </row>
        <row r="12763">
          <cell r="A12763" t="str">
            <v>7539</v>
          </cell>
          <cell r="C12763" t="str">
            <v>15150</v>
          </cell>
          <cell r="F12763">
            <v>0</v>
          </cell>
        </row>
        <row r="12764">
          <cell r="A12764" t="str">
            <v>7539</v>
          </cell>
          <cell r="C12764" t="str">
            <v>15151</v>
          </cell>
          <cell r="F12764">
            <v>0</v>
          </cell>
        </row>
        <row r="12765">
          <cell r="A12765" t="str">
            <v>7539</v>
          </cell>
          <cell r="C12765" t="str">
            <v>15155</v>
          </cell>
          <cell r="F12765">
            <v>0</v>
          </cell>
        </row>
        <row r="12766">
          <cell r="A12766" t="str">
            <v>7539</v>
          </cell>
          <cell r="C12766" t="str">
            <v>16115</v>
          </cell>
          <cell r="F12766">
            <v>0</v>
          </cell>
        </row>
        <row r="12767">
          <cell r="A12767" t="str">
            <v>7539</v>
          </cell>
          <cell r="C12767" t="str">
            <v>16020</v>
          </cell>
          <cell r="F12767">
            <v>0</v>
          </cell>
        </row>
        <row r="12768">
          <cell r="A12768" t="str">
            <v>7539</v>
          </cell>
          <cell r="C12768" t="str">
            <v>16021</v>
          </cell>
          <cell r="F12768">
            <v>0</v>
          </cell>
        </row>
        <row r="12769">
          <cell r="A12769" t="str">
            <v>7539</v>
          </cell>
          <cell r="C12769" t="str">
            <v>16022</v>
          </cell>
          <cell r="F12769">
            <v>0</v>
          </cell>
        </row>
        <row r="12770">
          <cell r="A12770" t="str">
            <v>7539</v>
          </cell>
          <cell r="C12770" t="str">
            <v>16023</v>
          </cell>
          <cell r="F12770">
            <v>0</v>
          </cell>
        </row>
        <row r="12771">
          <cell r="A12771" t="str">
            <v>7539</v>
          </cell>
          <cell r="C12771" t="str">
            <v>16024</v>
          </cell>
          <cell r="F12771">
            <v>0</v>
          </cell>
        </row>
        <row r="12772">
          <cell r="A12772" t="str">
            <v>7539</v>
          </cell>
          <cell r="C12772" t="str">
            <v>16034</v>
          </cell>
          <cell r="F12772">
            <v>0</v>
          </cell>
        </row>
        <row r="12773">
          <cell r="A12773" t="str">
            <v>7539</v>
          </cell>
          <cell r="C12773" t="str">
            <v>16035</v>
          </cell>
          <cell r="F12773">
            <v>0</v>
          </cell>
        </row>
        <row r="12774">
          <cell r="A12774" t="str">
            <v>7539</v>
          </cell>
          <cell r="C12774" t="str">
            <v>16037</v>
          </cell>
          <cell r="F12774">
            <v>0</v>
          </cell>
        </row>
        <row r="12775">
          <cell r="A12775" t="str">
            <v>7539</v>
          </cell>
          <cell r="C12775" t="str">
            <v>16050</v>
          </cell>
          <cell r="F12775">
            <v>0</v>
          </cell>
        </row>
        <row r="12776">
          <cell r="A12776" t="str">
            <v>7539</v>
          </cell>
          <cell r="C12776" t="str">
            <v>16080</v>
          </cell>
          <cell r="F12776">
            <v>0</v>
          </cell>
        </row>
        <row r="12777">
          <cell r="A12777" t="str">
            <v>7539</v>
          </cell>
          <cell r="C12777" t="str">
            <v>16085</v>
          </cell>
          <cell r="F12777">
            <v>0</v>
          </cell>
        </row>
        <row r="12778">
          <cell r="A12778" t="str">
            <v>7539</v>
          </cell>
          <cell r="C12778" t="str">
            <v>16200</v>
          </cell>
          <cell r="F12778">
            <v>0</v>
          </cell>
        </row>
        <row r="12779">
          <cell r="A12779" t="str">
            <v>7539</v>
          </cell>
          <cell r="C12779" t="str">
            <v>17871</v>
          </cell>
          <cell r="F12779">
            <v>16219.94</v>
          </cell>
        </row>
        <row r="12780">
          <cell r="A12780" t="str">
            <v>7539</v>
          </cell>
          <cell r="C12780" t="str">
            <v>24005</v>
          </cell>
          <cell r="F12780">
            <v>0</v>
          </cell>
        </row>
        <row r="12781">
          <cell r="A12781" t="str">
            <v>7539</v>
          </cell>
          <cell r="C12781" t="str">
            <v>24010</v>
          </cell>
          <cell r="F12781">
            <v>8900.3799999999992</v>
          </cell>
        </row>
        <row r="12782">
          <cell r="A12782" t="str">
            <v>7539</v>
          </cell>
          <cell r="C12782" t="str">
            <v>24011</v>
          </cell>
          <cell r="F12782">
            <v>0</v>
          </cell>
        </row>
        <row r="12783">
          <cell r="A12783" t="str">
            <v>7539</v>
          </cell>
          <cell r="C12783" t="str">
            <v>24012</v>
          </cell>
          <cell r="F12783">
            <v>0</v>
          </cell>
        </row>
        <row r="12784">
          <cell r="A12784" t="str">
            <v>7539</v>
          </cell>
          <cell r="C12784" t="str">
            <v>21328</v>
          </cell>
          <cell r="F12784">
            <v>0</v>
          </cell>
        </row>
        <row r="12785">
          <cell r="A12785" t="str">
            <v>7539</v>
          </cell>
          <cell r="C12785" t="str">
            <v>24015</v>
          </cell>
          <cell r="F12785">
            <v>0</v>
          </cell>
        </row>
        <row r="12786">
          <cell r="A12786" t="str">
            <v>7539</v>
          </cell>
          <cell r="C12786" t="str">
            <v>27500</v>
          </cell>
          <cell r="F12786">
            <v>0</v>
          </cell>
        </row>
        <row r="12787">
          <cell r="A12787" t="str">
            <v>7539</v>
          </cell>
          <cell r="C12787" t="str">
            <v>27502</v>
          </cell>
          <cell r="F12787">
            <v>0</v>
          </cell>
        </row>
        <row r="12788">
          <cell r="A12788" t="str">
            <v>7539</v>
          </cell>
          <cell r="C12788" t="str">
            <v>27505</v>
          </cell>
          <cell r="F12788">
            <v>0</v>
          </cell>
        </row>
        <row r="12789">
          <cell r="A12789" t="str">
            <v>7539</v>
          </cell>
          <cell r="C12789" t="str">
            <v>27511</v>
          </cell>
          <cell r="F12789">
            <v>0</v>
          </cell>
        </row>
        <row r="12790">
          <cell r="A12790" t="str">
            <v>7539</v>
          </cell>
          <cell r="C12790" t="str">
            <v>25000</v>
          </cell>
          <cell r="F12790">
            <v>0</v>
          </cell>
        </row>
        <row r="12791">
          <cell r="A12791" t="str">
            <v>7539</v>
          </cell>
          <cell r="C12791" t="str">
            <v>25020</v>
          </cell>
          <cell r="F12791">
            <v>0</v>
          </cell>
        </row>
        <row r="12792">
          <cell r="A12792" t="str">
            <v>7539</v>
          </cell>
          <cell r="C12792" t="str">
            <v>25025</v>
          </cell>
          <cell r="F12792">
            <v>0</v>
          </cell>
        </row>
        <row r="12793">
          <cell r="A12793" t="str">
            <v>7539</v>
          </cell>
          <cell r="C12793" t="str">
            <v>25109</v>
          </cell>
          <cell r="F12793">
            <v>0</v>
          </cell>
        </row>
        <row r="12794">
          <cell r="A12794" t="str">
            <v>7539</v>
          </cell>
          <cell r="C12794" t="str">
            <v>25110</v>
          </cell>
          <cell r="F12794">
            <v>0</v>
          </cell>
        </row>
        <row r="12795">
          <cell r="A12795" t="str">
            <v>7539</v>
          </cell>
          <cell r="C12795" t="str">
            <v>26000</v>
          </cell>
          <cell r="F12795">
            <v>0</v>
          </cell>
        </row>
        <row r="12796">
          <cell r="A12796" t="str">
            <v>7539</v>
          </cell>
          <cell r="C12796" t="str">
            <v>26001</v>
          </cell>
          <cell r="F12796">
            <v>0</v>
          </cell>
        </row>
        <row r="12797">
          <cell r="A12797" t="str">
            <v>7539</v>
          </cell>
          <cell r="C12797" t="str">
            <v>26002</v>
          </cell>
          <cell r="F12797">
            <v>0</v>
          </cell>
        </row>
        <row r="12798">
          <cell r="A12798" t="str">
            <v>7539</v>
          </cell>
          <cell r="C12798" t="str">
            <v>26003</v>
          </cell>
          <cell r="F12798">
            <v>0</v>
          </cell>
        </row>
        <row r="12799">
          <cell r="A12799" t="str">
            <v>7539</v>
          </cell>
          <cell r="C12799" t="str">
            <v>20000</v>
          </cell>
          <cell r="F12799">
            <v>0</v>
          </cell>
        </row>
        <row r="12800">
          <cell r="A12800" t="str">
            <v>7539</v>
          </cell>
          <cell r="C12800" t="str">
            <v>20001</v>
          </cell>
          <cell r="F12800">
            <v>85749.97</v>
          </cell>
        </row>
        <row r="12801">
          <cell r="A12801" t="str">
            <v>7539</v>
          </cell>
          <cell r="C12801" t="str">
            <v>20015</v>
          </cell>
          <cell r="F12801">
            <v>0</v>
          </cell>
        </row>
        <row r="12802">
          <cell r="A12802" t="str">
            <v>7539</v>
          </cell>
          <cell r="C12802" t="str">
            <v>20108</v>
          </cell>
          <cell r="F12802">
            <v>0</v>
          </cell>
        </row>
        <row r="12803">
          <cell r="A12803" t="str">
            <v>7539</v>
          </cell>
          <cell r="C12803" t="str">
            <v>20110</v>
          </cell>
          <cell r="F12803">
            <v>0</v>
          </cell>
        </row>
        <row r="12804">
          <cell r="A12804" t="str">
            <v>7539</v>
          </cell>
          <cell r="C12804" t="str">
            <v>20215</v>
          </cell>
          <cell r="F12804">
            <v>0</v>
          </cell>
        </row>
        <row r="12805">
          <cell r="A12805" t="str">
            <v>7539</v>
          </cell>
          <cell r="C12805" t="str">
            <v>20272</v>
          </cell>
          <cell r="F12805">
            <v>0</v>
          </cell>
        </row>
        <row r="12806">
          <cell r="A12806" t="str">
            <v>7539</v>
          </cell>
          <cell r="C12806" t="str">
            <v>21081</v>
          </cell>
          <cell r="F12806">
            <v>0</v>
          </cell>
        </row>
        <row r="12807">
          <cell r="A12807" t="str">
            <v>7539</v>
          </cell>
          <cell r="C12807" t="str">
            <v>21085</v>
          </cell>
          <cell r="F12807">
            <v>0</v>
          </cell>
        </row>
        <row r="12808">
          <cell r="A12808" t="str">
            <v>7539</v>
          </cell>
          <cell r="C12808" t="str">
            <v>21086</v>
          </cell>
          <cell r="F12808">
            <v>0</v>
          </cell>
        </row>
        <row r="12809">
          <cell r="A12809" t="str">
            <v>7539</v>
          </cell>
          <cell r="C12809" t="str">
            <v>21087</v>
          </cell>
          <cell r="F12809">
            <v>0</v>
          </cell>
        </row>
        <row r="12810">
          <cell r="A12810" t="str">
            <v>7539</v>
          </cell>
          <cell r="C12810" t="str">
            <v>21089</v>
          </cell>
          <cell r="F12810">
            <v>0</v>
          </cell>
        </row>
        <row r="12811">
          <cell r="A12811" t="str">
            <v>7539</v>
          </cell>
          <cell r="C12811" t="str">
            <v>21090</v>
          </cell>
          <cell r="F12811">
            <v>588249.81999999995</v>
          </cell>
        </row>
        <row r="12812">
          <cell r="A12812" t="str">
            <v>7539</v>
          </cell>
          <cell r="C12812" t="str">
            <v>21095</v>
          </cell>
          <cell r="F12812">
            <v>0</v>
          </cell>
        </row>
        <row r="12813">
          <cell r="A12813" t="str">
            <v>7539</v>
          </cell>
          <cell r="C12813" t="str">
            <v>21098</v>
          </cell>
          <cell r="F12813">
            <v>0</v>
          </cell>
        </row>
        <row r="12814">
          <cell r="A12814" t="str">
            <v>7539</v>
          </cell>
          <cell r="C12814" t="str">
            <v>21200</v>
          </cell>
          <cell r="F12814">
            <v>0</v>
          </cell>
        </row>
        <row r="12815">
          <cell r="A12815" t="str">
            <v>7539</v>
          </cell>
          <cell r="C12815" t="str">
            <v>21201</v>
          </cell>
          <cell r="F12815">
            <v>0</v>
          </cell>
        </row>
        <row r="12816">
          <cell r="A12816" t="str">
            <v>7539</v>
          </cell>
          <cell r="C12816" t="str">
            <v>21300</v>
          </cell>
          <cell r="F12816">
            <v>0</v>
          </cell>
        </row>
        <row r="12817">
          <cell r="A12817" t="str">
            <v>7539</v>
          </cell>
          <cell r="C12817" t="str">
            <v>21319</v>
          </cell>
          <cell r="F12817">
            <v>0</v>
          </cell>
        </row>
        <row r="12818">
          <cell r="A12818" t="str">
            <v>7539</v>
          </cell>
          <cell r="C12818" t="str">
            <v>21400</v>
          </cell>
          <cell r="F12818">
            <v>0</v>
          </cell>
        </row>
        <row r="12819">
          <cell r="A12819" t="str">
            <v>7539</v>
          </cell>
          <cell r="C12819" t="str">
            <v>21600</v>
          </cell>
          <cell r="F12819">
            <v>0</v>
          </cell>
        </row>
        <row r="12820">
          <cell r="A12820" t="str">
            <v>7539</v>
          </cell>
          <cell r="C12820" t="str">
            <v>23001</v>
          </cell>
          <cell r="F12820">
            <v>0</v>
          </cell>
        </row>
        <row r="12821">
          <cell r="A12821" t="str">
            <v>7539</v>
          </cell>
          <cell r="C12821" t="str">
            <v>23002</v>
          </cell>
          <cell r="F12821">
            <v>0</v>
          </cell>
        </row>
        <row r="12822">
          <cell r="A12822" t="str">
            <v>7539</v>
          </cell>
          <cell r="C12822" t="str">
            <v>FTP01</v>
          </cell>
          <cell r="F12822">
            <v>0</v>
          </cell>
        </row>
        <row r="12823">
          <cell r="A12823" t="str">
            <v>7539</v>
          </cell>
          <cell r="C12823" t="str">
            <v>13600</v>
          </cell>
          <cell r="F12823">
            <v>0</v>
          </cell>
        </row>
        <row r="12824">
          <cell r="A12824" t="str">
            <v>7539</v>
          </cell>
          <cell r="C12824" t="str">
            <v>13602</v>
          </cell>
          <cell r="F12824">
            <v>0</v>
          </cell>
        </row>
        <row r="12825">
          <cell r="A12825" t="str">
            <v>7539</v>
          </cell>
          <cell r="C12825" t="str">
            <v>13618</v>
          </cell>
          <cell r="F12825">
            <v>0</v>
          </cell>
        </row>
        <row r="12826">
          <cell r="A12826" t="str">
            <v>7539</v>
          </cell>
          <cell r="C12826" t="str">
            <v>13619</v>
          </cell>
          <cell r="F12826">
            <v>0</v>
          </cell>
        </row>
        <row r="12827">
          <cell r="A12827" t="str">
            <v>7539</v>
          </cell>
          <cell r="C12827" t="str">
            <v>13900</v>
          </cell>
          <cell r="F12827">
            <v>0</v>
          </cell>
        </row>
        <row r="12828">
          <cell r="A12828" t="str">
            <v>7539</v>
          </cell>
          <cell r="C12828" t="str">
            <v>13901</v>
          </cell>
          <cell r="F12828">
            <v>0</v>
          </cell>
        </row>
        <row r="12829">
          <cell r="A12829" t="str">
            <v>7539</v>
          </cell>
          <cell r="C12829" t="str">
            <v>24000</v>
          </cell>
          <cell r="F12829">
            <v>0</v>
          </cell>
        </row>
        <row r="12830">
          <cell r="A12830" t="str">
            <v>7539</v>
          </cell>
          <cell r="C12830" t="str">
            <v>24001</v>
          </cell>
          <cell r="F12830">
            <v>0</v>
          </cell>
        </row>
        <row r="12831">
          <cell r="A12831" t="str">
            <v>7539</v>
          </cell>
          <cell r="C12831" t="str">
            <v>24002</v>
          </cell>
          <cell r="F12831">
            <v>0</v>
          </cell>
        </row>
        <row r="12832">
          <cell r="A12832" t="str">
            <v>7539</v>
          </cell>
          <cell r="C12832" t="str">
            <v>11204</v>
          </cell>
          <cell r="F12832">
            <v>0</v>
          </cell>
        </row>
        <row r="12833">
          <cell r="A12833" t="str">
            <v>7539</v>
          </cell>
          <cell r="C12833" t="str">
            <v>11225</v>
          </cell>
          <cell r="F12833">
            <v>0</v>
          </cell>
        </row>
        <row r="12834">
          <cell r="A12834" t="str">
            <v>7539</v>
          </cell>
          <cell r="C12834" t="str">
            <v>11230</v>
          </cell>
          <cell r="F12834">
            <v>0</v>
          </cell>
        </row>
        <row r="12835">
          <cell r="A12835" t="str">
            <v>7539</v>
          </cell>
          <cell r="C12835" t="str">
            <v>11235</v>
          </cell>
          <cell r="F12835">
            <v>0</v>
          </cell>
        </row>
        <row r="12836">
          <cell r="A12836" t="str">
            <v>7539</v>
          </cell>
          <cell r="C12836" t="str">
            <v>22024</v>
          </cell>
          <cell r="F12836">
            <v>0</v>
          </cell>
        </row>
        <row r="12837">
          <cell r="A12837" t="str">
            <v>7539</v>
          </cell>
          <cell r="C12837" t="str">
            <v>22025</v>
          </cell>
          <cell r="F12837">
            <v>0</v>
          </cell>
        </row>
        <row r="12838">
          <cell r="A12838" t="str">
            <v>7539</v>
          </cell>
          <cell r="C12838" t="str">
            <v>22030</v>
          </cell>
          <cell r="F12838">
            <v>0</v>
          </cell>
        </row>
        <row r="12839">
          <cell r="A12839" t="str">
            <v>7539</v>
          </cell>
          <cell r="C12839" t="str">
            <v>21080</v>
          </cell>
          <cell r="F12839">
            <v>0</v>
          </cell>
        </row>
        <row r="12840">
          <cell r="A12840" t="str">
            <v>7539</v>
          </cell>
          <cell r="C12840" t="str">
            <v>21083</v>
          </cell>
          <cell r="F12840">
            <v>-937.58</v>
          </cell>
        </row>
        <row r="12841">
          <cell r="A12841" t="str">
            <v>7539</v>
          </cell>
          <cell r="C12841" t="str">
            <v>21084</v>
          </cell>
          <cell r="F12841">
            <v>0</v>
          </cell>
        </row>
        <row r="12842">
          <cell r="A12842" t="str">
            <v>7539</v>
          </cell>
          <cell r="C12842" t="str">
            <v>21421</v>
          </cell>
          <cell r="F12842">
            <v>5751.76</v>
          </cell>
        </row>
        <row r="12843">
          <cell r="A12843" t="str">
            <v>7539</v>
          </cell>
          <cell r="C12843" t="str">
            <v>21423</v>
          </cell>
          <cell r="F12843">
            <v>0</v>
          </cell>
        </row>
        <row r="12844">
          <cell r="A12844" t="str">
            <v>7539</v>
          </cell>
          <cell r="C12844" t="str">
            <v>21448</v>
          </cell>
          <cell r="F12844">
            <v>0</v>
          </cell>
        </row>
        <row r="12845">
          <cell r="A12845" t="str">
            <v>7539</v>
          </cell>
          <cell r="C12845" t="str">
            <v>21449</v>
          </cell>
          <cell r="F12845">
            <v>0</v>
          </cell>
        </row>
        <row r="12846">
          <cell r="A12846" t="str">
            <v>7539</v>
          </cell>
          <cell r="C12846" t="str">
            <v>21450</v>
          </cell>
          <cell r="F12846">
            <v>0</v>
          </cell>
        </row>
        <row r="12847">
          <cell r="A12847" t="str">
            <v>7539</v>
          </cell>
          <cell r="C12847" t="str">
            <v>21223</v>
          </cell>
          <cell r="F12847">
            <v>0</v>
          </cell>
        </row>
        <row r="12848">
          <cell r="A12848" t="str">
            <v>7539</v>
          </cell>
          <cell r="C12848" t="str">
            <v>21224</v>
          </cell>
          <cell r="F12848">
            <v>0</v>
          </cell>
        </row>
        <row r="12849">
          <cell r="A12849" t="str">
            <v>7539</v>
          </cell>
          <cell r="C12849" t="str">
            <v>21610</v>
          </cell>
          <cell r="F12849">
            <v>0</v>
          </cell>
        </row>
        <row r="12850">
          <cell r="A12850" t="str">
            <v>7539</v>
          </cell>
          <cell r="C12850" t="str">
            <v>21611</v>
          </cell>
          <cell r="F12850">
            <v>0</v>
          </cell>
        </row>
        <row r="12851">
          <cell r="A12851" t="str">
            <v>7539</v>
          </cell>
          <cell r="C12851" t="str">
            <v>21620</v>
          </cell>
          <cell r="F12851">
            <v>0</v>
          </cell>
        </row>
        <row r="12852">
          <cell r="A12852" t="str">
            <v>7539</v>
          </cell>
          <cell r="C12852" t="str">
            <v>21621</v>
          </cell>
          <cell r="F12852">
            <v>0</v>
          </cell>
        </row>
        <row r="12853">
          <cell r="A12853" t="str">
            <v>7539</v>
          </cell>
          <cell r="C12853" t="str">
            <v>21622</v>
          </cell>
          <cell r="F12853">
            <v>0</v>
          </cell>
        </row>
        <row r="12854">
          <cell r="A12854" t="str">
            <v>7539</v>
          </cell>
          <cell r="C12854" t="str">
            <v>30000</v>
          </cell>
          <cell r="F12854">
            <v>13271000</v>
          </cell>
        </row>
        <row r="12855">
          <cell r="A12855" t="str">
            <v>7539</v>
          </cell>
          <cell r="C12855" t="str">
            <v>30010</v>
          </cell>
          <cell r="F12855">
            <v>3041893.12</v>
          </cell>
        </row>
        <row r="12856">
          <cell r="A12856" t="str">
            <v>7539</v>
          </cell>
          <cell r="C12856" t="str">
            <v>30011</v>
          </cell>
          <cell r="F12856">
            <v>0</v>
          </cell>
        </row>
        <row r="12857">
          <cell r="A12857" t="str">
            <v>7539</v>
          </cell>
          <cell r="C12857" t="str">
            <v>30201</v>
          </cell>
          <cell r="F12857">
            <v>0</v>
          </cell>
        </row>
        <row r="12858">
          <cell r="A12858" t="str">
            <v>7539</v>
          </cell>
          <cell r="C12858" t="str">
            <v>30100</v>
          </cell>
          <cell r="F12858">
            <v>0</v>
          </cell>
        </row>
        <row r="12859">
          <cell r="A12859" t="str">
            <v>7539</v>
          </cell>
          <cell r="C12859" t="str">
            <v>30101</v>
          </cell>
          <cell r="F12859">
            <v>0</v>
          </cell>
        </row>
        <row r="12860">
          <cell r="A12860" t="str">
            <v>7539</v>
          </cell>
          <cell r="C12860" t="str">
            <v>30102</v>
          </cell>
          <cell r="F12860">
            <v>0</v>
          </cell>
        </row>
        <row r="12861">
          <cell r="A12861" t="str">
            <v>7539</v>
          </cell>
          <cell r="C12861" t="str">
            <v>30105</v>
          </cell>
          <cell r="F12861">
            <v>0</v>
          </cell>
        </row>
        <row r="12862">
          <cell r="A12862" t="str">
            <v>7539</v>
          </cell>
          <cell r="C12862" t="str">
            <v>30115</v>
          </cell>
          <cell r="F12862">
            <v>0</v>
          </cell>
        </row>
        <row r="12863">
          <cell r="A12863" t="str">
            <v>7539</v>
          </cell>
          <cell r="C12863" t="str">
            <v>30130</v>
          </cell>
          <cell r="F12863">
            <v>0</v>
          </cell>
        </row>
        <row r="12864">
          <cell r="A12864" t="str">
            <v>7539</v>
          </cell>
          <cell r="C12864" t="str">
            <v>30131</v>
          </cell>
          <cell r="F12864">
            <v>0</v>
          </cell>
        </row>
        <row r="12865">
          <cell r="A12865" t="str">
            <v>7539</v>
          </cell>
          <cell r="C12865" t="str">
            <v>30132</v>
          </cell>
          <cell r="F12865">
            <v>0</v>
          </cell>
        </row>
        <row r="12866">
          <cell r="A12866" t="str">
            <v>7539</v>
          </cell>
          <cell r="C12866" t="str">
            <v>30135</v>
          </cell>
          <cell r="F12866">
            <v>0</v>
          </cell>
        </row>
        <row r="12867">
          <cell r="A12867" t="str">
            <v>7539</v>
          </cell>
          <cell r="C12867" t="str">
            <v>30140</v>
          </cell>
          <cell r="F12867">
            <v>0</v>
          </cell>
        </row>
        <row r="12868">
          <cell r="A12868" t="str">
            <v>7539</v>
          </cell>
          <cell r="C12868" t="str">
            <v>30145</v>
          </cell>
          <cell r="F12868">
            <v>0</v>
          </cell>
        </row>
        <row r="12869">
          <cell r="A12869" t="str">
            <v>7539</v>
          </cell>
          <cell r="C12869" t="str">
            <v>30400</v>
          </cell>
          <cell r="F12869">
            <v>804953.73</v>
          </cell>
        </row>
        <row r="12870">
          <cell r="A12870" t="str">
            <v>7539</v>
          </cell>
          <cell r="C12870" t="str">
            <v>30405</v>
          </cell>
          <cell r="F12870">
            <v>767.87</v>
          </cell>
        </row>
        <row r="12871">
          <cell r="A12871" t="str">
            <v>7539</v>
          </cell>
          <cell r="C12871" t="str">
            <v>FTP02</v>
          </cell>
          <cell r="F12871">
            <v>0</v>
          </cell>
        </row>
        <row r="12872">
          <cell r="A12872" t="str">
            <v>7539</v>
          </cell>
          <cell r="C12872" t="str">
            <v>30200</v>
          </cell>
          <cell r="F12872">
            <v>-198428.00999999998</v>
          </cell>
        </row>
        <row r="12873">
          <cell r="A12873" t="str">
            <v>7539</v>
          </cell>
          <cell r="C12873" t="str">
            <v>30210</v>
          </cell>
          <cell r="F12873">
            <v>-9323.5200000000332</v>
          </cell>
        </row>
        <row r="12874">
          <cell r="A12874" t="str">
            <v>7539</v>
          </cell>
          <cell r="C12874" t="str">
            <v>30220</v>
          </cell>
          <cell r="F12874">
            <v>0</v>
          </cell>
        </row>
        <row r="12875">
          <cell r="A12875" t="str">
            <v>7539</v>
          </cell>
          <cell r="C12875" t="str">
            <v>40000</v>
          </cell>
          <cell r="F12875">
            <v>5649.01</v>
          </cell>
        </row>
        <row r="12876">
          <cell r="A12876" t="str">
            <v>7539</v>
          </cell>
          <cell r="C12876" t="str">
            <v>40002</v>
          </cell>
          <cell r="F12876">
            <v>0</v>
          </cell>
        </row>
        <row r="12877">
          <cell r="A12877" t="str">
            <v>7539</v>
          </cell>
          <cell r="C12877" t="str">
            <v>40005</v>
          </cell>
          <cell r="F12877">
            <v>0</v>
          </cell>
        </row>
        <row r="12878">
          <cell r="A12878" t="str">
            <v>7539</v>
          </cell>
          <cell r="C12878" t="str">
            <v>40006</v>
          </cell>
          <cell r="F12878">
            <v>0</v>
          </cell>
        </row>
        <row r="12879">
          <cell r="A12879" t="str">
            <v>7539</v>
          </cell>
          <cell r="C12879" t="str">
            <v>40007</v>
          </cell>
          <cell r="F12879">
            <v>0</v>
          </cell>
        </row>
        <row r="12880">
          <cell r="A12880" t="str">
            <v>7539</v>
          </cell>
          <cell r="C12880" t="str">
            <v>40010</v>
          </cell>
          <cell r="F12880">
            <v>0</v>
          </cell>
        </row>
        <row r="12881">
          <cell r="A12881" t="str">
            <v>7539</v>
          </cell>
          <cell r="C12881" t="str">
            <v>40020</v>
          </cell>
          <cell r="F12881">
            <v>-999.39</v>
          </cell>
        </row>
        <row r="12882">
          <cell r="A12882" t="str">
            <v>7539</v>
          </cell>
          <cell r="C12882" t="str">
            <v>40100</v>
          </cell>
          <cell r="F12882">
            <v>381.54</v>
          </cell>
        </row>
        <row r="12883">
          <cell r="A12883" t="str">
            <v>7539</v>
          </cell>
          <cell r="C12883" t="str">
            <v>40101</v>
          </cell>
          <cell r="F12883">
            <v>0</v>
          </cell>
        </row>
        <row r="12884">
          <cell r="A12884" t="str">
            <v>7539</v>
          </cell>
          <cell r="C12884" t="str">
            <v>40300</v>
          </cell>
          <cell r="F12884">
            <v>0</v>
          </cell>
        </row>
        <row r="12885">
          <cell r="A12885" t="str">
            <v>7539</v>
          </cell>
          <cell r="C12885" t="str">
            <v>40031</v>
          </cell>
          <cell r="F12885">
            <v>0</v>
          </cell>
        </row>
        <row r="12886">
          <cell r="A12886" t="str">
            <v>7539</v>
          </cell>
          <cell r="C12886" t="str">
            <v>40307</v>
          </cell>
          <cell r="F12886">
            <v>0</v>
          </cell>
        </row>
        <row r="12887">
          <cell r="A12887" t="str">
            <v>7539</v>
          </cell>
          <cell r="C12887" t="str">
            <v>40309</v>
          </cell>
          <cell r="F12887">
            <v>0</v>
          </cell>
        </row>
        <row r="12888">
          <cell r="A12888" t="str">
            <v>7539</v>
          </cell>
          <cell r="C12888" t="str">
            <v>40310</v>
          </cell>
          <cell r="F12888">
            <v>0</v>
          </cell>
        </row>
        <row r="12889">
          <cell r="A12889" t="str">
            <v>7539</v>
          </cell>
          <cell r="C12889" t="str">
            <v>40200</v>
          </cell>
          <cell r="F12889">
            <v>0</v>
          </cell>
        </row>
        <row r="12890">
          <cell r="A12890" t="str">
            <v>7539</v>
          </cell>
          <cell r="C12890" t="str">
            <v>40205</v>
          </cell>
          <cell r="F12890">
            <v>0</v>
          </cell>
        </row>
        <row r="12891">
          <cell r="A12891" t="str">
            <v>7539</v>
          </cell>
          <cell r="C12891" t="str">
            <v>40220</v>
          </cell>
          <cell r="F12891">
            <v>0</v>
          </cell>
        </row>
        <row r="12892">
          <cell r="A12892" t="str">
            <v>7539</v>
          </cell>
          <cell r="C12892" t="str">
            <v>40235</v>
          </cell>
          <cell r="F12892">
            <v>0</v>
          </cell>
        </row>
        <row r="12893">
          <cell r="A12893" t="str">
            <v>7539</v>
          </cell>
          <cell r="C12893" t="str">
            <v>40046</v>
          </cell>
          <cell r="F12893">
            <v>0</v>
          </cell>
        </row>
        <row r="12894">
          <cell r="A12894" t="str">
            <v>7539</v>
          </cell>
          <cell r="C12894" t="str">
            <v>40102</v>
          </cell>
          <cell r="F12894">
            <v>0</v>
          </cell>
        </row>
        <row r="12895">
          <cell r="A12895" t="str">
            <v>7539</v>
          </cell>
          <cell r="C12895" t="str">
            <v>40230</v>
          </cell>
          <cell r="F12895">
            <v>0</v>
          </cell>
        </row>
        <row r="12896">
          <cell r="A12896" t="str">
            <v>7539</v>
          </cell>
          <cell r="C12896" t="str">
            <v>40231</v>
          </cell>
          <cell r="F12896">
            <v>0</v>
          </cell>
        </row>
        <row r="12897">
          <cell r="A12897" t="str">
            <v>7539</v>
          </cell>
          <cell r="C12897" t="str">
            <v>43000</v>
          </cell>
          <cell r="F12897">
            <v>1508.75</v>
          </cell>
        </row>
        <row r="12898">
          <cell r="A12898" t="str">
            <v>7539</v>
          </cell>
          <cell r="C12898" t="str">
            <v>43010</v>
          </cell>
          <cell r="F12898">
            <v>0</v>
          </cell>
        </row>
        <row r="12899">
          <cell r="A12899" t="str">
            <v>7539</v>
          </cell>
          <cell r="C12899" t="str">
            <v>44020</v>
          </cell>
          <cell r="F12899">
            <v>96.2</v>
          </cell>
        </row>
        <row r="12900">
          <cell r="A12900" t="str">
            <v>7539</v>
          </cell>
          <cell r="C12900" t="str">
            <v>44065</v>
          </cell>
          <cell r="F12900">
            <v>142.38</v>
          </cell>
        </row>
        <row r="12901">
          <cell r="A12901" t="str">
            <v>7539</v>
          </cell>
          <cell r="C12901" t="str">
            <v>44100</v>
          </cell>
          <cell r="F12901">
            <v>0</v>
          </cell>
        </row>
        <row r="12902">
          <cell r="A12902" t="str">
            <v>7539</v>
          </cell>
          <cell r="C12902" t="str">
            <v>44105</v>
          </cell>
          <cell r="F12902">
            <v>0</v>
          </cell>
        </row>
        <row r="12903">
          <cell r="A12903" t="str">
            <v>7539</v>
          </cell>
          <cell r="C12903" t="str">
            <v>44900</v>
          </cell>
          <cell r="F12903">
            <v>14619.35</v>
          </cell>
        </row>
        <row r="12904">
          <cell r="A12904" t="str">
            <v>7539</v>
          </cell>
          <cell r="C12904" t="str">
            <v>81600</v>
          </cell>
          <cell r="F12904">
            <v>0</v>
          </cell>
        </row>
        <row r="12905">
          <cell r="A12905" t="str">
            <v>7539</v>
          </cell>
          <cell r="C12905" t="str">
            <v>83000</v>
          </cell>
          <cell r="F12905">
            <v>0</v>
          </cell>
        </row>
        <row r="12906">
          <cell r="A12906" t="str">
            <v>7539</v>
          </cell>
          <cell r="C12906" t="str">
            <v>60000</v>
          </cell>
          <cell r="F12906">
            <v>14476.06</v>
          </cell>
        </row>
        <row r="12907">
          <cell r="A12907" t="str">
            <v>7539</v>
          </cell>
          <cell r="C12907" t="str">
            <v>60005</v>
          </cell>
          <cell r="F12907">
            <v>0</v>
          </cell>
        </row>
        <row r="12908">
          <cell r="A12908" t="str">
            <v>7539</v>
          </cell>
          <cell r="C12908" t="str">
            <v>60009</v>
          </cell>
          <cell r="F12908">
            <v>0</v>
          </cell>
        </row>
        <row r="12909">
          <cell r="A12909" t="str">
            <v>7539</v>
          </cell>
          <cell r="C12909" t="str">
            <v>60010</v>
          </cell>
          <cell r="F12909">
            <v>0</v>
          </cell>
        </row>
        <row r="12910">
          <cell r="A12910" t="str">
            <v>7539</v>
          </cell>
          <cell r="C12910" t="str">
            <v>AIP</v>
          </cell>
          <cell r="F12910">
            <v>0</v>
          </cell>
        </row>
        <row r="12911">
          <cell r="A12911" t="str">
            <v>7539</v>
          </cell>
          <cell r="C12911" t="str">
            <v>LTI</v>
          </cell>
          <cell r="F12911">
            <v>0</v>
          </cell>
        </row>
        <row r="12912">
          <cell r="A12912" t="str">
            <v>7539</v>
          </cell>
          <cell r="C12912" t="str">
            <v>NI9403</v>
          </cell>
          <cell r="F12912">
            <v>0</v>
          </cell>
        </row>
        <row r="12913">
          <cell r="A12913" t="str">
            <v>7539</v>
          </cell>
          <cell r="C12913" t="str">
            <v>60018</v>
          </cell>
          <cell r="F12913">
            <v>0</v>
          </cell>
        </row>
        <row r="12914">
          <cell r="A12914" t="str">
            <v>7539</v>
          </cell>
          <cell r="C12914" t="str">
            <v>60030</v>
          </cell>
          <cell r="F12914">
            <v>0</v>
          </cell>
        </row>
        <row r="12915">
          <cell r="A12915" t="str">
            <v>7539</v>
          </cell>
          <cell r="C12915" t="str">
            <v>60100</v>
          </cell>
          <cell r="F12915">
            <v>0</v>
          </cell>
        </row>
        <row r="12916">
          <cell r="A12916" t="str">
            <v>7539</v>
          </cell>
          <cell r="C12916" t="str">
            <v>60200</v>
          </cell>
          <cell r="F12916">
            <v>2265.41</v>
          </cell>
        </row>
        <row r="12917">
          <cell r="A12917" t="str">
            <v>7539</v>
          </cell>
          <cell r="C12917" t="str">
            <v>60220</v>
          </cell>
          <cell r="F12917">
            <v>0</v>
          </cell>
        </row>
        <row r="12918">
          <cell r="A12918" t="str">
            <v>7539</v>
          </cell>
          <cell r="C12918" t="str">
            <v>60235</v>
          </cell>
          <cell r="F12918">
            <v>1080.22</v>
          </cell>
        </row>
        <row r="12919">
          <cell r="A12919" t="str">
            <v>7539</v>
          </cell>
          <cell r="C12919" t="str">
            <v>60530</v>
          </cell>
          <cell r="F12919">
            <v>0</v>
          </cell>
        </row>
        <row r="12920">
          <cell r="A12920" t="str">
            <v>7539</v>
          </cell>
          <cell r="C12920" t="str">
            <v>60610</v>
          </cell>
          <cell r="F12920">
            <v>0</v>
          </cell>
        </row>
        <row r="12921">
          <cell r="A12921" t="str">
            <v>7539</v>
          </cell>
          <cell r="C12921" t="str">
            <v>60700</v>
          </cell>
          <cell r="F12921">
            <v>0</v>
          </cell>
        </row>
        <row r="12922">
          <cell r="A12922" t="str">
            <v>7539</v>
          </cell>
          <cell r="C12922" t="str">
            <v>60710</v>
          </cell>
          <cell r="F12922">
            <v>319.48</v>
          </cell>
        </row>
        <row r="12923">
          <cell r="A12923" t="str">
            <v>7539</v>
          </cell>
          <cell r="C12923" t="str">
            <v>61000</v>
          </cell>
          <cell r="F12923">
            <v>1026.54</v>
          </cell>
        </row>
        <row r="12924">
          <cell r="A12924" t="str">
            <v>7539</v>
          </cell>
          <cell r="C12924" t="str">
            <v>61050</v>
          </cell>
          <cell r="F12924">
            <v>0</v>
          </cell>
        </row>
        <row r="12925">
          <cell r="A12925" t="str">
            <v>7539</v>
          </cell>
          <cell r="C12925" t="str">
            <v>62000</v>
          </cell>
          <cell r="F12925">
            <v>0</v>
          </cell>
        </row>
        <row r="12926">
          <cell r="A12926" t="str">
            <v>7539</v>
          </cell>
          <cell r="C12926" t="str">
            <v>62200</v>
          </cell>
          <cell r="F12926">
            <v>0</v>
          </cell>
        </row>
        <row r="12927">
          <cell r="A12927" t="str">
            <v>7539</v>
          </cell>
          <cell r="C12927" t="str">
            <v>63010</v>
          </cell>
          <cell r="F12927">
            <v>1135.1500000000001</v>
          </cell>
        </row>
        <row r="12928">
          <cell r="A12928" t="str">
            <v>7539</v>
          </cell>
          <cell r="C12928" t="str">
            <v>63100</v>
          </cell>
          <cell r="F12928">
            <v>7845.32</v>
          </cell>
        </row>
        <row r="12929">
          <cell r="A12929" t="str">
            <v>7539</v>
          </cell>
          <cell r="C12929" t="str">
            <v>63104</v>
          </cell>
          <cell r="F12929">
            <v>0</v>
          </cell>
        </row>
        <row r="12930">
          <cell r="A12930" t="str">
            <v>7539</v>
          </cell>
          <cell r="C12930" t="str">
            <v>63110</v>
          </cell>
          <cell r="F12930">
            <v>0</v>
          </cell>
        </row>
        <row r="12931">
          <cell r="A12931" t="str">
            <v>7539</v>
          </cell>
          <cell r="C12931" t="str">
            <v>63111</v>
          </cell>
          <cell r="F12931">
            <v>0</v>
          </cell>
        </row>
        <row r="12932">
          <cell r="A12932" t="str">
            <v>7539</v>
          </cell>
          <cell r="C12932" t="str">
            <v>63112</v>
          </cell>
          <cell r="F12932">
            <v>4877.17</v>
          </cell>
        </row>
        <row r="12933">
          <cell r="A12933" t="str">
            <v>7539</v>
          </cell>
          <cell r="C12933" t="str">
            <v>63120</v>
          </cell>
          <cell r="F12933">
            <v>0</v>
          </cell>
        </row>
        <row r="12934">
          <cell r="A12934" t="str">
            <v>7539</v>
          </cell>
          <cell r="C12934" t="str">
            <v>63121</v>
          </cell>
          <cell r="F12934">
            <v>0</v>
          </cell>
        </row>
        <row r="12935">
          <cell r="A12935" t="str">
            <v>7539</v>
          </cell>
          <cell r="C12935" t="str">
            <v>63300</v>
          </cell>
          <cell r="F12935">
            <v>4392.09</v>
          </cell>
        </row>
        <row r="12936">
          <cell r="A12936" t="str">
            <v>7539</v>
          </cell>
          <cell r="C12936" t="str">
            <v>63810</v>
          </cell>
          <cell r="F12936">
            <v>0</v>
          </cell>
        </row>
        <row r="12937">
          <cell r="A12937" t="str">
            <v>7539</v>
          </cell>
          <cell r="C12937" t="str">
            <v>64000</v>
          </cell>
          <cell r="F12937">
            <v>244.14</v>
          </cell>
        </row>
        <row r="12938">
          <cell r="A12938" t="str">
            <v>7539</v>
          </cell>
          <cell r="C12938" t="str">
            <v>64030</v>
          </cell>
          <cell r="F12938">
            <v>0</v>
          </cell>
        </row>
        <row r="12939">
          <cell r="A12939" t="str">
            <v>7539</v>
          </cell>
          <cell r="C12939" t="str">
            <v>64210</v>
          </cell>
          <cell r="F12939">
            <v>0</v>
          </cell>
        </row>
        <row r="12940">
          <cell r="A12940" t="str">
            <v>7539</v>
          </cell>
          <cell r="C12940" t="str">
            <v>64215</v>
          </cell>
          <cell r="F12940">
            <v>0</v>
          </cell>
        </row>
        <row r="12941">
          <cell r="A12941" t="str">
            <v>7539</v>
          </cell>
          <cell r="C12941" t="str">
            <v>64300</v>
          </cell>
          <cell r="F12941">
            <v>0</v>
          </cell>
        </row>
        <row r="12942">
          <cell r="A12942" t="str">
            <v>7539</v>
          </cell>
          <cell r="C12942" t="str">
            <v>64900</v>
          </cell>
          <cell r="F12942">
            <v>0</v>
          </cell>
        </row>
        <row r="12943">
          <cell r="A12943" t="str">
            <v>7539</v>
          </cell>
          <cell r="C12943" t="str">
            <v>64920</v>
          </cell>
          <cell r="F12943">
            <v>0</v>
          </cell>
        </row>
        <row r="12944">
          <cell r="A12944" t="str">
            <v>7539</v>
          </cell>
          <cell r="C12944" t="str">
            <v>65000</v>
          </cell>
          <cell r="F12944">
            <v>0</v>
          </cell>
        </row>
        <row r="12945">
          <cell r="A12945" t="str">
            <v>7539</v>
          </cell>
          <cell r="C12945" t="str">
            <v>65010</v>
          </cell>
          <cell r="F12945">
            <v>0</v>
          </cell>
        </row>
        <row r="12946">
          <cell r="A12946" t="str">
            <v>7539</v>
          </cell>
          <cell r="C12946" t="str">
            <v>65050</v>
          </cell>
          <cell r="F12946">
            <v>0</v>
          </cell>
        </row>
        <row r="12947">
          <cell r="A12947" t="str">
            <v>7539</v>
          </cell>
          <cell r="C12947" t="str">
            <v>65055</v>
          </cell>
          <cell r="F12947">
            <v>0</v>
          </cell>
        </row>
        <row r="12948">
          <cell r="A12948" t="str">
            <v>7539</v>
          </cell>
          <cell r="C12948" t="str">
            <v>65070</v>
          </cell>
          <cell r="F12948">
            <v>0</v>
          </cell>
        </row>
        <row r="12949">
          <cell r="A12949" t="str">
            <v>7539</v>
          </cell>
          <cell r="C12949" t="str">
            <v>65100</v>
          </cell>
          <cell r="F12949">
            <v>0</v>
          </cell>
        </row>
        <row r="12950">
          <cell r="A12950" t="str">
            <v>7539</v>
          </cell>
          <cell r="C12950" t="str">
            <v>65110</v>
          </cell>
          <cell r="F12950">
            <v>0</v>
          </cell>
        </row>
        <row r="12951">
          <cell r="A12951" t="str">
            <v>7539</v>
          </cell>
          <cell r="C12951" t="str">
            <v>60520</v>
          </cell>
          <cell r="F12951">
            <v>0</v>
          </cell>
        </row>
        <row r="12952">
          <cell r="A12952" t="str">
            <v>7539</v>
          </cell>
          <cell r="C12952" t="str">
            <v>66000</v>
          </cell>
          <cell r="F12952">
            <v>0</v>
          </cell>
        </row>
        <row r="12953">
          <cell r="A12953" t="str">
            <v>7539</v>
          </cell>
          <cell r="C12953" t="str">
            <v>66410</v>
          </cell>
          <cell r="F12953">
            <v>0</v>
          </cell>
        </row>
        <row r="12954">
          <cell r="A12954" t="str">
            <v>7539</v>
          </cell>
          <cell r="C12954" t="str">
            <v>66900</v>
          </cell>
          <cell r="F12954">
            <v>885.99</v>
          </cell>
        </row>
        <row r="12955">
          <cell r="A12955" t="str">
            <v>7539</v>
          </cell>
          <cell r="C12955" t="str">
            <v>68002</v>
          </cell>
          <cell r="F12955">
            <v>0</v>
          </cell>
        </row>
        <row r="12956">
          <cell r="A12956" t="str">
            <v>7539</v>
          </cell>
          <cell r="C12956" t="str">
            <v>68010</v>
          </cell>
          <cell r="F12956">
            <v>0</v>
          </cell>
        </row>
        <row r="12957">
          <cell r="A12957" t="str">
            <v>7539</v>
          </cell>
          <cell r="C12957" t="str">
            <v>68210</v>
          </cell>
          <cell r="F12957">
            <v>813.74</v>
          </cell>
        </row>
        <row r="12958">
          <cell r="A12958" t="str">
            <v>7539</v>
          </cell>
          <cell r="C12958" t="str">
            <v>68220</v>
          </cell>
          <cell r="F12958">
            <v>0</v>
          </cell>
        </row>
        <row r="12959">
          <cell r="A12959" t="str">
            <v>7539</v>
          </cell>
          <cell r="C12959" t="str">
            <v>68230</v>
          </cell>
          <cell r="F12959">
            <v>0</v>
          </cell>
        </row>
        <row r="12960">
          <cell r="A12960" t="str">
            <v>7539</v>
          </cell>
          <cell r="C12960" t="str">
            <v>68240</v>
          </cell>
          <cell r="F12960">
            <v>0</v>
          </cell>
        </row>
        <row r="12961">
          <cell r="A12961" t="str">
            <v>7539</v>
          </cell>
          <cell r="C12961" t="str">
            <v>68260</v>
          </cell>
          <cell r="F12961">
            <v>0</v>
          </cell>
        </row>
        <row r="12962">
          <cell r="A12962" t="str">
            <v>7539</v>
          </cell>
          <cell r="C12962" t="str">
            <v>68261</v>
          </cell>
          <cell r="F12962">
            <v>0</v>
          </cell>
        </row>
        <row r="12963">
          <cell r="A12963" t="str">
            <v>7539</v>
          </cell>
          <cell r="C12963" t="str">
            <v>68270</v>
          </cell>
          <cell r="F12963">
            <v>0</v>
          </cell>
        </row>
        <row r="12964">
          <cell r="A12964" t="str">
            <v>7539</v>
          </cell>
          <cell r="C12964" t="str">
            <v>68271</v>
          </cell>
          <cell r="F12964">
            <v>0</v>
          </cell>
        </row>
        <row r="12965">
          <cell r="A12965" t="str">
            <v>7539</v>
          </cell>
          <cell r="C12965" t="str">
            <v>68272</v>
          </cell>
          <cell r="F12965">
            <v>0</v>
          </cell>
        </row>
        <row r="12966">
          <cell r="A12966" t="str">
            <v>7539</v>
          </cell>
          <cell r="C12966" t="str">
            <v>68273</v>
          </cell>
          <cell r="F12966">
            <v>0</v>
          </cell>
        </row>
        <row r="12967">
          <cell r="A12967" t="str">
            <v>7539</v>
          </cell>
          <cell r="C12967" t="str">
            <v>68274</v>
          </cell>
          <cell r="F12967">
            <v>0</v>
          </cell>
        </row>
        <row r="12968">
          <cell r="A12968" t="str">
            <v>7539</v>
          </cell>
          <cell r="C12968" t="str">
            <v>68280</v>
          </cell>
          <cell r="F12968">
            <v>0</v>
          </cell>
        </row>
        <row r="12969">
          <cell r="A12969" t="str">
            <v>7539</v>
          </cell>
          <cell r="C12969" t="str">
            <v>68281</v>
          </cell>
          <cell r="F12969">
            <v>0</v>
          </cell>
        </row>
        <row r="12970">
          <cell r="A12970" t="str">
            <v>7539</v>
          </cell>
          <cell r="C12970" t="str">
            <v>68290</v>
          </cell>
          <cell r="F12970">
            <v>1036.45</v>
          </cell>
        </row>
        <row r="12971">
          <cell r="A12971" t="str">
            <v>7539</v>
          </cell>
          <cell r="C12971" t="str">
            <v>68299</v>
          </cell>
          <cell r="F12971">
            <v>0</v>
          </cell>
        </row>
        <row r="12972">
          <cell r="A12972" t="str">
            <v>7539</v>
          </cell>
          <cell r="C12972" t="str">
            <v>68310</v>
          </cell>
          <cell r="F12972">
            <v>0</v>
          </cell>
        </row>
        <row r="12973">
          <cell r="A12973" t="str">
            <v>7539</v>
          </cell>
          <cell r="C12973" t="str">
            <v>68320</v>
          </cell>
          <cell r="F12973">
            <v>74.94</v>
          </cell>
        </row>
        <row r="12974">
          <cell r="A12974" t="str">
            <v>7539</v>
          </cell>
          <cell r="C12974" t="str">
            <v>68335</v>
          </cell>
          <cell r="F12974">
            <v>0</v>
          </cell>
        </row>
        <row r="12975">
          <cell r="A12975" t="str">
            <v>7539</v>
          </cell>
          <cell r="C12975" t="str">
            <v>68351</v>
          </cell>
          <cell r="F12975">
            <v>0</v>
          </cell>
        </row>
        <row r="12976">
          <cell r="A12976" t="str">
            <v>7539</v>
          </cell>
          <cell r="C12976" t="str">
            <v>68352</v>
          </cell>
          <cell r="F12976">
            <v>0</v>
          </cell>
        </row>
        <row r="12977">
          <cell r="A12977" t="str">
            <v>7539</v>
          </cell>
          <cell r="C12977" t="str">
            <v>68400</v>
          </cell>
          <cell r="F12977">
            <v>0</v>
          </cell>
        </row>
        <row r="12978">
          <cell r="A12978" t="str">
            <v>7539</v>
          </cell>
          <cell r="C12978" t="str">
            <v>68401</v>
          </cell>
          <cell r="F12978">
            <v>0</v>
          </cell>
        </row>
        <row r="12979">
          <cell r="A12979" t="str">
            <v>7539</v>
          </cell>
          <cell r="C12979" t="str">
            <v>68402</v>
          </cell>
          <cell r="F12979">
            <v>0</v>
          </cell>
        </row>
        <row r="12980">
          <cell r="A12980" t="str">
            <v>7539</v>
          </cell>
          <cell r="C12980" t="str">
            <v>68403</v>
          </cell>
          <cell r="F12980">
            <v>0</v>
          </cell>
        </row>
        <row r="12981">
          <cell r="A12981" t="str">
            <v>7539</v>
          </cell>
          <cell r="C12981" t="str">
            <v>68404</v>
          </cell>
          <cell r="F12981">
            <v>0</v>
          </cell>
        </row>
        <row r="12982">
          <cell r="A12982" t="str">
            <v>7539</v>
          </cell>
          <cell r="C12982" t="str">
            <v>69000</v>
          </cell>
          <cell r="F12982">
            <v>0</v>
          </cell>
        </row>
        <row r="12983">
          <cell r="A12983" t="str">
            <v>7539</v>
          </cell>
          <cell r="C12983" t="str">
            <v>69001</v>
          </cell>
          <cell r="F12983">
            <v>0</v>
          </cell>
        </row>
        <row r="12984">
          <cell r="A12984" t="str">
            <v>7539</v>
          </cell>
          <cell r="C12984" t="str">
            <v>69010</v>
          </cell>
          <cell r="F12984">
            <v>488.98</v>
          </cell>
        </row>
        <row r="12985">
          <cell r="A12985" t="str">
            <v>7539</v>
          </cell>
          <cell r="C12985" t="str">
            <v>69080</v>
          </cell>
          <cell r="F12985">
            <v>0</v>
          </cell>
        </row>
        <row r="12986">
          <cell r="A12986" t="str">
            <v>7539</v>
          </cell>
          <cell r="C12986" t="str">
            <v>69081</v>
          </cell>
          <cell r="F12986">
            <v>0</v>
          </cell>
        </row>
        <row r="12987">
          <cell r="A12987" t="str">
            <v>7539</v>
          </cell>
          <cell r="C12987" t="str">
            <v>69211</v>
          </cell>
          <cell r="F12987">
            <v>0</v>
          </cell>
        </row>
        <row r="12988">
          <cell r="A12988" t="str">
            <v>7539</v>
          </cell>
          <cell r="C12988" t="str">
            <v>83001</v>
          </cell>
          <cell r="F12988">
            <v>0</v>
          </cell>
        </row>
        <row r="12989">
          <cell r="A12989" t="str">
            <v>7539</v>
          </cell>
          <cell r="C12989" t="str">
            <v>68355</v>
          </cell>
          <cell r="F12989">
            <v>0</v>
          </cell>
        </row>
        <row r="12990">
          <cell r="A12990" t="str">
            <v>7539</v>
          </cell>
          <cell r="C12990" t="str">
            <v>68356</v>
          </cell>
          <cell r="F12990">
            <v>0</v>
          </cell>
        </row>
        <row r="12991">
          <cell r="A12991" t="str">
            <v>7539</v>
          </cell>
          <cell r="C12991" t="str">
            <v>69210</v>
          </cell>
          <cell r="F12991">
            <v>0</v>
          </cell>
        </row>
        <row r="12992">
          <cell r="A12992" t="str">
            <v>7539</v>
          </cell>
          <cell r="C12992" t="str">
            <v>80002</v>
          </cell>
          <cell r="F12992">
            <v>0</v>
          </cell>
        </row>
        <row r="12993">
          <cell r="A12993" t="str">
            <v>7539</v>
          </cell>
          <cell r="C12993" t="str">
            <v>80100</v>
          </cell>
          <cell r="F12993">
            <v>0</v>
          </cell>
        </row>
        <row r="12994">
          <cell r="A12994" t="str">
            <v>7539</v>
          </cell>
          <cell r="C12994" t="str">
            <v>80000</v>
          </cell>
          <cell r="F12994">
            <v>-12298.79</v>
          </cell>
        </row>
        <row r="12995">
          <cell r="A12995" t="str">
            <v>7539</v>
          </cell>
          <cell r="C12995" t="str">
            <v>80005</v>
          </cell>
          <cell r="F12995">
            <v>-56.45</v>
          </cell>
        </row>
        <row r="12996">
          <cell r="A12996" t="str">
            <v>7539</v>
          </cell>
          <cell r="C12996" t="str">
            <v>80003</v>
          </cell>
          <cell r="F12996">
            <v>0</v>
          </cell>
        </row>
        <row r="12997">
          <cell r="A12997" t="str">
            <v>7539</v>
          </cell>
          <cell r="C12997" t="str">
            <v>68275</v>
          </cell>
          <cell r="F12997">
            <v>0</v>
          </cell>
        </row>
        <row r="12998">
          <cell r="A12998" t="str">
            <v>7539</v>
          </cell>
          <cell r="C12998" t="str">
            <v>81000</v>
          </cell>
          <cell r="F12998">
            <v>0</v>
          </cell>
        </row>
        <row r="12999">
          <cell r="A12999" t="str">
            <v>7539</v>
          </cell>
          <cell r="C12999" t="str">
            <v>81001</v>
          </cell>
          <cell r="F12999">
            <v>0</v>
          </cell>
        </row>
        <row r="13000">
          <cell r="A13000" t="str">
            <v>7539</v>
          </cell>
          <cell r="C13000" t="str">
            <v>81100</v>
          </cell>
          <cell r="F13000">
            <v>0</v>
          </cell>
        </row>
        <row r="13001">
          <cell r="A13001" t="str">
            <v>7539</v>
          </cell>
          <cell r="C13001" t="str">
            <v>81200</v>
          </cell>
          <cell r="F13001">
            <v>0</v>
          </cell>
        </row>
        <row r="13002">
          <cell r="A13002" t="str">
            <v>7539</v>
          </cell>
          <cell r="C13002" t="str">
            <v>81224</v>
          </cell>
          <cell r="F13002">
            <v>0</v>
          </cell>
        </row>
        <row r="13003">
          <cell r="A13003" t="str">
            <v>7539</v>
          </cell>
          <cell r="C13003" t="str">
            <v>81400</v>
          </cell>
          <cell r="F13003">
            <v>0</v>
          </cell>
        </row>
        <row r="13004">
          <cell r="A13004" t="str">
            <v>7539</v>
          </cell>
          <cell r="C13004" t="str">
            <v>81403</v>
          </cell>
          <cell r="F13004">
            <v>0</v>
          </cell>
        </row>
        <row r="13005">
          <cell r="A13005" t="str">
            <v>7539</v>
          </cell>
          <cell r="C13005" t="str">
            <v>81500</v>
          </cell>
          <cell r="F13005">
            <v>0</v>
          </cell>
        </row>
        <row r="13006">
          <cell r="A13006" t="str">
            <v>7539</v>
          </cell>
          <cell r="C13006" t="str">
            <v>81510</v>
          </cell>
          <cell r="F13006">
            <v>0</v>
          </cell>
        </row>
        <row r="13007">
          <cell r="A13007" t="str">
            <v>7539</v>
          </cell>
          <cell r="C13007" t="str">
            <v>81520</v>
          </cell>
          <cell r="F13007">
            <v>0</v>
          </cell>
        </row>
        <row r="13008">
          <cell r="A13008" t="str">
            <v>7539</v>
          </cell>
          <cell r="C13008" t="str">
            <v>81620</v>
          </cell>
          <cell r="F13008">
            <v>0</v>
          </cell>
        </row>
        <row r="13009">
          <cell r="A13009" t="str">
            <v>7539</v>
          </cell>
          <cell r="C13009" t="str">
            <v>81651</v>
          </cell>
          <cell r="F13009">
            <v>0</v>
          </cell>
        </row>
        <row r="13010">
          <cell r="A13010" t="str">
            <v>7539</v>
          </cell>
          <cell r="C13010" t="str">
            <v>81652</v>
          </cell>
          <cell r="F13010">
            <v>0</v>
          </cell>
        </row>
        <row r="13011">
          <cell r="A13011" t="str">
            <v>7539</v>
          </cell>
          <cell r="C13011" t="str">
            <v>81890</v>
          </cell>
          <cell r="F13011">
            <v>0</v>
          </cell>
        </row>
        <row r="13012">
          <cell r="A13012" t="str">
            <v>7539</v>
          </cell>
          <cell r="C13012" t="str">
            <v>FTP03</v>
          </cell>
          <cell r="F13012">
            <v>0</v>
          </cell>
        </row>
        <row r="13013">
          <cell r="A13013" t="str">
            <v>7539</v>
          </cell>
          <cell r="C13013" t="str">
            <v>82000</v>
          </cell>
          <cell r="F13013">
            <v>0</v>
          </cell>
        </row>
        <row r="13014">
          <cell r="A13014" t="str">
            <v>7539</v>
          </cell>
          <cell r="C13014" t="str">
            <v>82001</v>
          </cell>
          <cell r="F13014">
            <v>0</v>
          </cell>
        </row>
        <row r="13015">
          <cell r="A13015" t="str">
            <v>7539</v>
          </cell>
          <cell r="C13015" t="str">
            <v>82002</v>
          </cell>
          <cell r="F13015">
            <v>0</v>
          </cell>
        </row>
        <row r="13016">
          <cell r="A13016" t="str">
            <v>7539</v>
          </cell>
          <cell r="C13016" t="str">
            <v>82003</v>
          </cell>
          <cell r="F13016">
            <v>0</v>
          </cell>
        </row>
        <row r="13017">
          <cell r="A13017" t="str">
            <v>7539</v>
          </cell>
          <cell r="C13017" t="str">
            <v>82004</v>
          </cell>
          <cell r="F13017">
            <v>0</v>
          </cell>
        </row>
        <row r="13018">
          <cell r="A13018" t="str">
            <v>7539</v>
          </cell>
          <cell r="C13018" t="str">
            <v>82005</v>
          </cell>
          <cell r="F13018">
            <v>0</v>
          </cell>
        </row>
        <row r="13019">
          <cell r="A13019" t="str">
            <v>7539</v>
          </cell>
          <cell r="C13019" t="str">
            <v>82006</v>
          </cell>
          <cell r="F13019">
            <v>0</v>
          </cell>
        </row>
        <row r="13020">
          <cell r="A13020" t="str">
            <v>7539</v>
          </cell>
          <cell r="C13020" t="str">
            <v>82007</v>
          </cell>
          <cell r="F13020">
            <v>0</v>
          </cell>
        </row>
        <row r="13021">
          <cell r="A13021" t="str">
            <v>7539</v>
          </cell>
          <cell r="C13021" t="str">
            <v>82008</v>
          </cell>
          <cell r="F13021">
            <v>0</v>
          </cell>
        </row>
        <row r="13022">
          <cell r="A13022" t="str">
            <v>7539</v>
          </cell>
          <cell r="C13022" t="str">
            <v>82009</v>
          </cell>
          <cell r="F13022">
            <v>0</v>
          </cell>
        </row>
        <row r="13023">
          <cell r="A13023" t="str">
            <v>7539</v>
          </cell>
          <cell r="C13023" t="str">
            <v>82010</v>
          </cell>
          <cell r="F13023">
            <v>0</v>
          </cell>
        </row>
        <row r="13024">
          <cell r="A13024" t="str">
            <v>7539</v>
          </cell>
          <cell r="C13024" t="str">
            <v>82011</v>
          </cell>
          <cell r="F13024">
            <v>0</v>
          </cell>
        </row>
        <row r="13025">
          <cell r="A13025" t="str">
            <v>7539</v>
          </cell>
          <cell r="C13025" t="str">
            <v>New Account Placeholder</v>
          </cell>
          <cell r="F13025">
            <v>0</v>
          </cell>
        </row>
        <row r="13026">
          <cell r="A13026" t="str">
            <v>7539</v>
          </cell>
          <cell r="C13026" t="str">
            <v>Z9999</v>
          </cell>
          <cell r="F13026">
            <v>0</v>
          </cell>
        </row>
        <row r="13027">
          <cell r="A13027" t="str">
            <v>7539</v>
          </cell>
          <cell r="C13027" t="str">
            <v>000000</v>
          </cell>
          <cell r="F13027">
            <v>0</v>
          </cell>
        </row>
        <row r="13028">
          <cell r="A13028" t="str">
            <v>7539</v>
          </cell>
          <cell r="C13028" t="str">
            <v>GL000</v>
          </cell>
          <cell r="F13028">
            <v>-3.7252902984619141E-9</v>
          </cell>
        </row>
        <row r="13029">
          <cell r="A13029" t="str">
            <v>7541</v>
          </cell>
          <cell r="C13029" t="str">
            <v>10001</v>
          </cell>
          <cell r="F13029">
            <v>0</v>
          </cell>
        </row>
        <row r="13030">
          <cell r="A13030" t="str">
            <v>7541</v>
          </cell>
          <cell r="C13030" t="str">
            <v>10003</v>
          </cell>
          <cell r="F13030">
            <v>175839.06</v>
          </cell>
        </row>
        <row r="13031">
          <cell r="A13031" t="str">
            <v>7541</v>
          </cell>
          <cell r="C13031" t="str">
            <v>10019</v>
          </cell>
          <cell r="F13031">
            <v>0</v>
          </cell>
        </row>
        <row r="13032">
          <cell r="A13032" t="str">
            <v>7541</v>
          </cell>
          <cell r="C13032" t="str">
            <v>10312</v>
          </cell>
          <cell r="F13032">
            <v>0</v>
          </cell>
        </row>
        <row r="13033">
          <cell r="A13033" t="str">
            <v>7541</v>
          </cell>
          <cell r="C13033" t="str">
            <v>11300</v>
          </cell>
          <cell r="F13033">
            <v>1857275.5</v>
          </cell>
        </row>
        <row r="13034">
          <cell r="A13034" t="str">
            <v>7541</v>
          </cell>
          <cell r="C13034" t="str">
            <v>11315</v>
          </cell>
          <cell r="F13034">
            <v>0</v>
          </cell>
        </row>
        <row r="13035">
          <cell r="A13035" t="str">
            <v>7541</v>
          </cell>
          <cell r="C13035" t="str">
            <v>11320</v>
          </cell>
          <cell r="F13035">
            <v>0</v>
          </cell>
        </row>
        <row r="13036">
          <cell r="A13036" t="str">
            <v>7541</v>
          </cell>
          <cell r="C13036" t="str">
            <v>11330</v>
          </cell>
          <cell r="F13036">
            <v>0</v>
          </cell>
        </row>
        <row r="13037">
          <cell r="A13037" t="str">
            <v>7541</v>
          </cell>
          <cell r="C13037" t="str">
            <v>11396</v>
          </cell>
          <cell r="F13037">
            <v>0</v>
          </cell>
        </row>
        <row r="13038">
          <cell r="A13038" t="str">
            <v>7541</v>
          </cell>
          <cell r="C13038" t="str">
            <v>11400</v>
          </cell>
          <cell r="F13038">
            <v>0</v>
          </cell>
        </row>
        <row r="13039">
          <cell r="A13039" t="str">
            <v>7541</v>
          </cell>
          <cell r="C13039" t="str">
            <v>11401</v>
          </cell>
          <cell r="F13039">
            <v>0</v>
          </cell>
        </row>
        <row r="13040">
          <cell r="A13040" t="str">
            <v>7541</v>
          </cell>
          <cell r="C13040" t="str">
            <v>11420</v>
          </cell>
          <cell r="F13040">
            <v>0</v>
          </cell>
        </row>
        <row r="13041">
          <cell r="A13041" t="str">
            <v>7541</v>
          </cell>
          <cell r="C13041" t="str">
            <v>11421</v>
          </cell>
          <cell r="F13041">
            <v>0</v>
          </cell>
        </row>
        <row r="13042">
          <cell r="A13042" t="str">
            <v>7541</v>
          </cell>
          <cell r="C13042" t="str">
            <v>13608</v>
          </cell>
          <cell r="F13042">
            <v>0</v>
          </cell>
        </row>
        <row r="13043">
          <cell r="A13043" t="str">
            <v>7541</v>
          </cell>
          <cell r="C13043" t="str">
            <v>13625</v>
          </cell>
          <cell r="F13043">
            <v>0</v>
          </cell>
        </row>
        <row r="13044">
          <cell r="A13044" t="str">
            <v>7541</v>
          </cell>
          <cell r="C13044" t="str">
            <v>11000</v>
          </cell>
          <cell r="F13044">
            <v>3438912.04</v>
          </cell>
        </row>
        <row r="13045">
          <cell r="A13045" t="str">
            <v>7541</v>
          </cell>
          <cell r="C13045" t="str">
            <v>11010</v>
          </cell>
          <cell r="F13045">
            <v>9539.48</v>
          </cell>
        </row>
        <row r="13046">
          <cell r="A13046" t="str">
            <v>7541</v>
          </cell>
          <cell r="C13046" t="str">
            <v>11015</v>
          </cell>
          <cell r="F13046">
            <v>-939093.7</v>
          </cell>
        </row>
        <row r="13047">
          <cell r="A13047" t="str">
            <v>7541</v>
          </cell>
          <cell r="C13047" t="str">
            <v>11016</v>
          </cell>
          <cell r="F13047">
            <v>0</v>
          </cell>
        </row>
        <row r="13048">
          <cell r="A13048" t="str">
            <v>7541</v>
          </cell>
          <cell r="C13048" t="str">
            <v>11017</v>
          </cell>
          <cell r="F13048">
            <v>0</v>
          </cell>
        </row>
        <row r="13049">
          <cell r="A13049" t="str">
            <v>7541</v>
          </cell>
          <cell r="C13049" t="str">
            <v>11020</v>
          </cell>
          <cell r="F13049">
            <v>0</v>
          </cell>
        </row>
        <row r="13050">
          <cell r="A13050" t="str">
            <v>7541</v>
          </cell>
          <cell r="C13050" t="str">
            <v>11021</v>
          </cell>
          <cell r="F13050">
            <v>0</v>
          </cell>
        </row>
        <row r="13051">
          <cell r="A13051" t="str">
            <v>7541</v>
          </cell>
          <cell r="C13051" t="str">
            <v>11025</v>
          </cell>
          <cell r="F13051">
            <v>0</v>
          </cell>
        </row>
        <row r="13052">
          <cell r="A13052" t="str">
            <v>7541</v>
          </cell>
          <cell r="C13052" t="str">
            <v>11030</v>
          </cell>
          <cell r="F13052">
            <v>5435.24</v>
          </cell>
        </row>
        <row r="13053">
          <cell r="A13053" t="str">
            <v>7541</v>
          </cell>
          <cell r="C13053" t="str">
            <v>11035</v>
          </cell>
          <cell r="F13053">
            <v>0</v>
          </cell>
        </row>
        <row r="13054">
          <cell r="A13054" t="str">
            <v>7541</v>
          </cell>
          <cell r="C13054" t="str">
            <v>11040</v>
          </cell>
          <cell r="F13054">
            <v>-1373.79</v>
          </cell>
        </row>
        <row r="13055">
          <cell r="A13055" t="str">
            <v>7541</v>
          </cell>
          <cell r="C13055" t="str">
            <v>11100</v>
          </cell>
          <cell r="F13055">
            <v>0</v>
          </cell>
        </row>
        <row r="13056">
          <cell r="A13056" t="str">
            <v>7541</v>
          </cell>
          <cell r="C13056" t="str">
            <v>11105</v>
          </cell>
          <cell r="F13056">
            <v>0</v>
          </cell>
        </row>
        <row r="13057">
          <cell r="A13057" t="str">
            <v>7541</v>
          </cell>
          <cell r="C13057" t="str">
            <v>11110</v>
          </cell>
          <cell r="F13057">
            <v>0</v>
          </cell>
        </row>
        <row r="13058">
          <cell r="A13058" t="str">
            <v>7541</v>
          </cell>
          <cell r="C13058" t="str">
            <v>11115</v>
          </cell>
          <cell r="F13058">
            <v>0</v>
          </cell>
        </row>
        <row r="13059">
          <cell r="A13059" t="str">
            <v>7541</v>
          </cell>
          <cell r="C13059" t="str">
            <v>11116</v>
          </cell>
          <cell r="F13059">
            <v>0</v>
          </cell>
        </row>
        <row r="13060">
          <cell r="A13060" t="str">
            <v>7541</v>
          </cell>
          <cell r="C13060" t="str">
            <v>11117</v>
          </cell>
          <cell r="F13060">
            <v>0</v>
          </cell>
        </row>
        <row r="13061">
          <cell r="A13061" t="str">
            <v>7541</v>
          </cell>
          <cell r="C13061" t="str">
            <v>11120</v>
          </cell>
          <cell r="F13061">
            <v>0</v>
          </cell>
        </row>
        <row r="13062">
          <cell r="A13062" t="str">
            <v>7541</v>
          </cell>
          <cell r="C13062" t="str">
            <v>11125</v>
          </cell>
          <cell r="F13062">
            <v>0</v>
          </cell>
        </row>
        <row r="13063">
          <cell r="A13063" t="str">
            <v>7541</v>
          </cell>
          <cell r="C13063" t="str">
            <v>11129</v>
          </cell>
          <cell r="F13063">
            <v>0</v>
          </cell>
        </row>
        <row r="13064">
          <cell r="A13064" t="str">
            <v>7541</v>
          </cell>
          <cell r="C13064" t="str">
            <v>11175</v>
          </cell>
          <cell r="F13064">
            <v>0</v>
          </cell>
        </row>
        <row r="13065">
          <cell r="A13065" t="str">
            <v>7541</v>
          </cell>
          <cell r="C13065" t="str">
            <v>11177</v>
          </cell>
          <cell r="F13065">
            <v>0</v>
          </cell>
        </row>
        <row r="13066">
          <cell r="A13066" t="str">
            <v>7541</v>
          </cell>
          <cell r="C13066" t="str">
            <v>105800</v>
          </cell>
          <cell r="F13066">
            <v>-294.37</v>
          </cell>
        </row>
        <row r="13067">
          <cell r="A13067" t="str">
            <v>7541</v>
          </cell>
          <cell r="C13067" t="str">
            <v>105801</v>
          </cell>
          <cell r="F13067">
            <v>21164.35</v>
          </cell>
        </row>
        <row r="13068">
          <cell r="A13068" t="str">
            <v>7541</v>
          </cell>
          <cell r="C13068" t="str">
            <v>105802</v>
          </cell>
          <cell r="F13068">
            <v>-4792.03</v>
          </cell>
        </row>
        <row r="13069">
          <cell r="A13069" t="str">
            <v>7541</v>
          </cell>
          <cell r="C13069" t="str">
            <v>105803</v>
          </cell>
          <cell r="F13069">
            <v>-16077.96</v>
          </cell>
        </row>
        <row r="13070">
          <cell r="A13070" t="str">
            <v>7541</v>
          </cell>
          <cell r="C13070" t="str">
            <v>105804</v>
          </cell>
          <cell r="F13070">
            <v>0</v>
          </cell>
        </row>
        <row r="13071">
          <cell r="A13071" t="str">
            <v>7541</v>
          </cell>
          <cell r="C13071" t="str">
            <v>105805</v>
          </cell>
          <cell r="F13071">
            <v>0</v>
          </cell>
        </row>
        <row r="13072">
          <cell r="A13072" t="str">
            <v>7541</v>
          </cell>
          <cell r="C13072" t="str">
            <v>205800</v>
          </cell>
          <cell r="F13072">
            <v>0</v>
          </cell>
        </row>
        <row r="13073">
          <cell r="A13073" t="str">
            <v>7541</v>
          </cell>
          <cell r="C13073" t="str">
            <v>205801</v>
          </cell>
          <cell r="F13073">
            <v>0</v>
          </cell>
        </row>
        <row r="13074">
          <cell r="A13074" t="str">
            <v>7541</v>
          </cell>
          <cell r="C13074" t="str">
            <v>205802</v>
          </cell>
          <cell r="F13074">
            <v>0</v>
          </cell>
        </row>
        <row r="13075">
          <cell r="A13075" t="str">
            <v>7541</v>
          </cell>
          <cell r="C13075" t="str">
            <v>205803</v>
          </cell>
          <cell r="F13075">
            <v>0</v>
          </cell>
        </row>
        <row r="13076">
          <cell r="A13076" t="str">
            <v>7541</v>
          </cell>
          <cell r="C13076" t="str">
            <v>205804</v>
          </cell>
          <cell r="F13076">
            <v>0</v>
          </cell>
        </row>
        <row r="13077">
          <cell r="A13077" t="str">
            <v>7541</v>
          </cell>
          <cell r="C13077" t="str">
            <v>205805</v>
          </cell>
          <cell r="F13077">
            <v>0</v>
          </cell>
        </row>
        <row r="13078">
          <cell r="A13078" t="str">
            <v>7541</v>
          </cell>
          <cell r="C13078" t="str">
            <v>105900</v>
          </cell>
          <cell r="F13078">
            <v>0</v>
          </cell>
        </row>
        <row r="13079">
          <cell r="A13079" t="str">
            <v>7541</v>
          </cell>
          <cell r="C13079" t="str">
            <v>105901</v>
          </cell>
          <cell r="F13079">
            <v>0</v>
          </cell>
        </row>
        <row r="13080">
          <cell r="A13080" t="str">
            <v>7541</v>
          </cell>
          <cell r="C13080" t="str">
            <v>105902</v>
          </cell>
          <cell r="F13080">
            <v>0</v>
          </cell>
        </row>
        <row r="13081">
          <cell r="A13081" t="str">
            <v>7541</v>
          </cell>
          <cell r="C13081" t="str">
            <v>105903</v>
          </cell>
          <cell r="F13081">
            <v>0</v>
          </cell>
        </row>
        <row r="13082">
          <cell r="A13082" t="str">
            <v>7541</v>
          </cell>
          <cell r="C13082" t="str">
            <v>105904</v>
          </cell>
          <cell r="F13082">
            <v>0</v>
          </cell>
        </row>
        <row r="13083">
          <cell r="A13083" t="str">
            <v>7541</v>
          </cell>
          <cell r="C13083" t="str">
            <v>105905</v>
          </cell>
          <cell r="F13083">
            <v>0</v>
          </cell>
        </row>
        <row r="13084">
          <cell r="A13084" t="str">
            <v>7541</v>
          </cell>
          <cell r="C13084" t="str">
            <v>106000</v>
          </cell>
          <cell r="F13084">
            <v>0</v>
          </cell>
        </row>
        <row r="13085">
          <cell r="A13085" t="str">
            <v>7541</v>
          </cell>
          <cell r="C13085" t="str">
            <v>106001</v>
          </cell>
          <cell r="F13085">
            <v>0</v>
          </cell>
        </row>
        <row r="13086">
          <cell r="A13086" t="str">
            <v>7541</v>
          </cell>
          <cell r="C13086" t="str">
            <v>106002</v>
          </cell>
          <cell r="F13086">
            <v>0</v>
          </cell>
        </row>
        <row r="13087">
          <cell r="A13087" t="str">
            <v>7541</v>
          </cell>
          <cell r="C13087" t="str">
            <v>106003</v>
          </cell>
          <cell r="F13087">
            <v>0</v>
          </cell>
        </row>
        <row r="13088">
          <cell r="A13088" t="str">
            <v>7541</v>
          </cell>
          <cell r="C13088" t="str">
            <v>106004</v>
          </cell>
          <cell r="F13088">
            <v>0</v>
          </cell>
        </row>
        <row r="13089">
          <cell r="A13089" t="str">
            <v>7541</v>
          </cell>
          <cell r="C13089" t="str">
            <v>106005</v>
          </cell>
          <cell r="F13089">
            <v>0</v>
          </cell>
        </row>
        <row r="13090">
          <cell r="A13090" t="str">
            <v>7541</v>
          </cell>
          <cell r="C13090" t="str">
            <v>105400</v>
          </cell>
          <cell r="F13090">
            <v>-1430031.28</v>
          </cell>
        </row>
        <row r="13091">
          <cell r="A13091" t="str">
            <v>7541</v>
          </cell>
          <cell r="C13091" t="str">
            <v>105401</v>
          </cell>
          <cell r="F13091">
            <v>889268.66</v>
          </cell>
        </row>
        <row r="13092">
          <cell r="A13092" t="str">
            <v>7541</v>
          </cell>
          <cell r="C13092" t="str">
            <v>105402</v>
          </cell>
          <cell r="F13092">
            <v>3859718.71</v>
          </cell>
        </row>
        <row r="13093">
          <cell r="A13093" t="str">
            <v>7541</v>
          </cell>
          <cell r="C13093" t="str">
            <v>105403</v>
          </cell>
          <cell r="F13093">
            <v>-3438698.72</v>
          </cell>
        </row>
        <row r="13094">
          <cell r="A13094" t="str">
            <v>7541</v>
          </cell>
          <cell r="C13094" t="str">
            <v>105404</v>
          </cell>
          <cell r="F13094">
            <v>0</v>
          </cell>
        </row>
        <row r="13095">
          <cell r="A13095" t="str">
            <v>7541</v>
          </cell>
          <cell r="C13095" t="str">
            <v>105405</v>
          </cell>
          <cell r="F13095">
            <v>0</v>
          </cell>
        </row>
        <row r="13096">
          <cell r="A13096" t="str">
            <v>7541</v>
          </cell>
          <cell r="C13096" t="str">
            <v>205400</v>
          </cell>
          <cell r="F13096">
            <v>0</v>
          </cell>
        </row>
        <row r="13097">
          <cell r="A13097" t="str">
            <v>7541</v>
          </cell>
          <cell r="C13097" t="str">
            <v>205401</v>
          </cell>
          <cell r="F13097">
            <v>0</v>
          </cell>
        </row>
        <row r="13098">
          <cell r="A13098" t="str">
            <v>7541</v>
          </cell>
          <cell r="C13098" t="str">
            <v>205402</v>
          </cell>
          <cell r="F13098">
            <v>0</v>
          </cell>
        </row>
        <row r="13099">
          <cell r="A13099" t="str">
            <v>7541</v>
          </cell>
          <cell r="C13099" t="str">
            <v>205403</v>
          </cell>
          <cell r="F13099">
            <v>0</v>
          </cell>
        </row>
        <row r="13100">
          <cell r="A13100" t="str">
            <v>7541</v>
          </cell>
          <cell r="C13100" t="str">
            <v>205404</v>
          </cell>
          <cell r="F13100">
            <v>0</v>
          </cell>
        </row>
        <row r="13101">
          <cell r="A13101" t="str">
            <v>7541</v>
          </cell>
          <cell r="C13101" t="str">
            <v>205405</v>
          </cell>
          <cell r="F13101">
            <v>0</v>
          </cell>
        </row>
        <row r="13102">
          <cell r="A13102" t="str">
            <v>7541</v>
          </cell>
          <cell r="C13102" t="str">
            <v>105500</v>
          </cell>
          <cell r="F13102">
            <v>0</v>
          </cell>
        </row>
        <row r="13103">
          <cell r="A13103" t="str">
            <v>7541</v>
          </cell>
          <cell r="C13103" t="str">
            <v>105501</v>
          </cell>
          <cell r="F13103">
            <v>0</v>
          </cell>
        </row>
        <row r="13104">
          <cell r="A13104" t="str">
            <v>7541</v>
          </cell>
          <cell r="C13104" t="str">
            <v>105502</v>
          </cell>
          <cell r="F13104">
            <v>0</v>
          </cell>
        </row>
        <row r="13105">
          <cell r="A13105" t="str">
            <v>7541</v>
          </cell>
          <cell r="C13105" t="str">
            <v>105503</v>
          </cell>
          <cell r="F13105">
            <v>0</v>
          </cell>
        </row>
        <row r="13106">
          <cell r="A13106" t="str">
            <v>7541</v>
          </cell>
          <cell r="C13106" t="str">
            <v>105504</v>
          </cell>
          <cell r="F13106">
            <v>0</v>
          </cell>
        </row>
        <row r="13107">
          <cell r="A13107" t="str">
            <v>7541</v>
          </cell>
          <cell r="C13107" t="str">
            <v>105505</v>
          </cell>
          <cell r="F13107">
            <v>0</v>
          </cell>
        </row>
        <row r="13108">
          <cell r="A13108" t="str">
            <v>7541</v>
          </cell>
          <cell r="C13108" t="str">
            <v>105600</v>
          </cell>
          <cell r="F13108">
            <v>0</v>
          </cell>
        </row>
        <row r="13109">
          <cell r="A13109" t="str">
            <v>7541</v>
          </cell>
          <cell r="C13109" t="str">
            <v>105601</v>
          </cell>
          <cell r="F13109">
            <v>0</v>
          </cell>
        </row>
        <row r="13110">
          <cell r="A13110" t="str">
            <v>7541</v>
          </cell>
          <cell r="C13110" t="str">
            <v>105602</v>
          </cell>
          <cell r="F13110">
            <v>0</v>
          </cell>
        </row>
        <row r="13111">
          <cell r="A13111" t="str">
            <v>7541</v>
          </cell>
          <cell r="C13111" t="str">
            <v>105603</v>
          </cell>
          <cell r="F13111">
            <v>0</v>
          </cell>
        </row>
        <row r="13112">
          <cell r="A13112" t="str">
            <v>7541</v>
          </cell>
          <cell r="C13112" t="str">
            <v>105604</v>
          </cell>
          <cell r="F13112">
            <v>0</v>
          </cell>
        </row>
        <row r="13113">
          <cell r="A13113" t="str">
            <v>7541</v>
          </cell>
          <cell r="C13113" t="str">
            <v>105605</v>
          </cell>
          <cell r="F13113">
            <v>0</v>
          </cell>
        </row>
        <row r="13114">
          <cell r="A13114" t="str">
            <v>7541</v>
          </cell>
          <cell r="C13114" t="str">
            <v>105700</v>
          </cell>
          <cell r="F13114">
            <v>0</v>
          </cell>
        </row>
        <row r="13115">
          <cell r="A13115" t="str">
            <v>7541</v>
          </cell>
          <cell r="C13115" t="str">
            <v>105701</v>
          </cell>
          <cell r="F13115">
            <v>0</v>
          </cell>
        </row>
        <row r="13116">
          <cell r="A13116" t="str">
            <v>7541</v>
          </cell>
          <cell r="C13116" t="str">
            <v>105702</v>
          </cell>
          <cell r="F13116">
            <v>0</v>
          </cell>
        </row>
        <row r="13117">
          <cell r="A13117" t="str">
            <v>7541</v>
          </cell>
          <cell r="C13117" t="str">
            <v>105703</v>
          </cell>
          <cell r="F13117">
            <v>0</v>
          </cell>
        </row>
        <row r="13118">
          <cell r="A13118" t="str">
            <v>7541</v>
          </cell>
          <cell r="C13118" t="str">
            <v>105704</v>
          </cell>
          <cell r="F13118">
            <v>0</v>
          </cell>
        </row>
        <row r="13119">
          <cell r="A13119" t="str">
            <v>7541</v>
          </cell>
          <cell r="C13119" t="str">
            <v>105705</v>
          </cell>
          <cell r="F13119">
            <v>0</v>
          </cell>
        </row>
        <row r="13120">
          <cell r="A13120" t="str">
            <v>7541</v>
          </cell>
          <cell r="C13120" t="str">
            <v>205700</v>
          </cell>
          <cell r="F13120">
            <v>0</v>
          </cell>
        </row>
        <row r="13121">
          <cell r="A13121" t="str">
            <v>7541</v>
          </cell>
          <cell r="C13121" t="str">
            <v>205701</v>
          </cell>
          <cell r="F13121">
            <v>0</v>
          </cell>
        </row>
        <row r="13122">
          <cell r="A13122" t="str">
            <v>7541</v>
          </cell>
          <cell r="C13122" t="str">
            <v>205702</v>
          </cell>
          <cell r="F13122">
            <v>0</v>
          </cell>
        </row>
        <row r="13123">
          <cell r="A13123" t="str">
            <v>7541</v>
          </cell>
          <cell r="C13123" t="str">
            <v>205703</v>
          </cell>
          <cell r="F13123">
            <v>0</v>
          </cell>
        </row>
        <row r="13124">
          <cell r="A13124" t="str">
            <v>7541</v>
          </cell>
          <cell r="C13124" t="str">
            <v>205704</v>
          </cell>
          <cell r="F13124">
            <v>0</v>
          </cell>
        </row>
        <row r="13125">
          <cell r="A13125" t="str">
            <v>7541</v>
          </cell>
          <cell r="C13125" t="str">
            <v>205705</v>
          </cell>
          <cell r="F13125">
            <v>0</v>
          </cell>
        </row>
        <row r="13126">
          <cell r="A13126" t="str">
            <v>7541</v>
          </cell>
          <cell r="C13126" t="str">
            <v>10945</v>
          </cell>
          <cell r="F13126">
            <v>0</v>
          </cell>
        </row>
        <row r="13127">
          <cell r="A13127" t="str">
            <v>7541</v>
          </cell>
          <cell r="C13127" t="str">
            <v>10970</v>
          </cell>
          <cell r="F13127">
            <v>0</v>
          </cell>
        </row>
        <row r="13128">
          <cell r="A13128" t="str">
            <v>7541</v>
          </cell>
          <cell r="C13128" t="str">
            <v>10971</v>
          </cell>
          <cell r="F13128">
            <v>0</v>
          </cell>
        </row>
        <row r="13129">
          <cell r="A13129" t="str">
            <v>7541</v>
          </cell>
          <cell r="C13129" t="str">
            <v>10980</v>
          </cell>
          <cell r="F13129">
            <v>0</v>
          </cell>
        </row>
        <row r="13130">
          <cell r="A13130" t="str">
            <v>7541</v>
          </cell>
          <cell r="C13130" t="str">
            <v>10999</v>
          </cell>
          <cell r="F13130">
            <v>0</v>
          </cell>
        </row>
        <row r="13131">
          <cell r="A13131" t="str">
            <v>7541</v>
          </cell>
          <cell r="C13131" t="str">
            <v>18000</v>
          </cell>
          <cell r="F13131">
            <v>0</v>
          </cell>
        </row>
        <row r="13132">
          <cell r="A13132" t="str">
            <v>7541</v>
          </cell>
          <cell r="C13132" t="str">
            <v>18010</v>
          </cell>
          <cell r="F13132">
            <v>0</v>
          </cell>
        </row>
        <row r="13133">
          <cell r="A13133" t="str">
            <v>7541</v>
          </cell>
          <cell r="C13133" t="str">
            <v>18015</v>
          </cell>
          <cell r="F13133">
            <v>0</v>
          </cell>
        </row>
        <row r="13134">
          <cell r="A13134" t="str">
            <v>7541</v>
          </cell>
          <cell r="C13134" t="str">
            <v>18020</v>
          </cell>
          <cell r="F13134">
            <v>381798.38</v>
          </cell>
        </row>
        <row r="13135">
          <cell r="A13135" t="str">
            <v>7541</v>
          </cell>
          <cell r="C13135" t="str">
            <v>18025</v>
          </cell>
          <cell r="F13135">
            <v>0</v>
          </cell>
        </row>
        <row r="13136">
          <cell r="A13136" t="str">
            <v>7541</v>
          </cell>
          <cell r="C13136" t="str">
            <v>18030</v>
          </cell>
          <cell r="F13136">
            <v>8255816.8099999996</v>
          </cell>
        </row>
        <row r="13137">
          <cell r="A13137" t="str">
            <v>7541</v>
          </cell>
          <cell r="C13137" t="str">
            <v>18050</v>
          </cell>
          <cell r="F13137">
            <v>43787.92</v>
          </cell>
        </row>
        <row r="13138">
          <cell r="A13138" t="str">
            <v>7541</v>
          </cell>
          <cell r="C13138" t="str">
            <v>18060</v>
          </cell>
          <cell r="F13138">
            <v>0</v>
          </cell>
        </row>
        <row r="13139">
          <cell r="A13139" t="str">
            <v>7541</v>
          </cell>
          <cell r="C13139" t="str">
            <v>18090</v>
          </cell>
          <cell r="F13139">
            <v>0</v>
          </cell>
        </row>
        <row r="13140">
          <cell r="A13140" t="str">
            <v>7541</v>
          </cell>
          <cell r="C13140" t="str">
            <v>18100</v>
          </cell>
          <cell r="F13140">
            <v>-8637216</v>
          </cell>
        </row>
        <row r="13141">
          <cell r="A13141" t="str">
            <v>7541</v>
          </cell>
          <cell r="C13141" t="str">
            <v>18110</v>
          </cell>
          <cell r="F13141">
            <v>0</v>
          </cell>
        </row>
        <row r="13142">
          <cell r="A13142" t="str">
            <v>7541</v>
          </cell>
          <cell r="C13142" t="str">
            <v>18095</v>
          </cell>
          <cell r="F13142">
            <v>0</v>
          </cell>
        </row>
        <row r="13143">
          <cell r="A13143" t="str">
            <v>7541</v>
          </cell>
          <cell r="C13143" t="str">
            <v>18195</v>
          </cell>
          <cell r="F13143">
            <v>0</v>
          </cell>
        </row>
        <row r="13144">
          <cell r="A13144" t="str">
            <v>7541</v>
          </cell>
          <cell r="C13144" t="str">
            <v>18200</v>
          </cell>
          <cell r="F13144">
            <v>0</v>
          </cell>
        </row>
        <row r="13145">
          <cell r="A13145" t="str">
            <v>7541</v>
          </cell>
          <cell r="C13145" t="str">
            <v>16100</v>
          </cell>
          <cell r="F13145">
            <v>0</v>
          </cell>
        </row>
        <row r="13146">
          <cell r="A13146" t="str">
            <v>7541</v>
          </cell>
          <cell r="C13146" t="str">
            <v>16101</v>
          </cell>
          <cell r="F13146">
            <v>20138014.98</v>
          </cell>
        </row>
        <row r="13147">
          <cell r="A13147" t="str">
            <v>7541</v>
          </cell>
          <cell r="C13147" t="str">
            <v>16151</v>
          </cell>
          <cell r="F13147">
            <v>-20138014.98</v>
          </cell>
        </row>
        <row r="13148">
          <cell r="A13148" t="str">
            <v>7541</v>
          </cell>
          <cell r="C13148" t="str">
            <v>19000</v>
          </cell>
          <cell r="F13148">
            <v>0</v>
          </cell>
        </row>
        <row r="13149">
          <cell r="A13149" t="str">
            <v>7541</v>
          </cell>
          <cell r="C13149" t="str">
            <v>16054</v>
          </cell>
          <cell r="F13149">
            <v>0</v>
          </cell>
        </row>
        <row r="13150">
          <cell r="A13150" t="str">
            <v>7541</v>
          </cell>
          <cell r="C13150" t="str">
            <v>16055</v>
          </cell>
          <cell r="F13150">
            <v>0</v>
          </cell>
        </row>
        <row r="13151">
          <cell r="A13151" t="str">
            <v>7541</v>
          </cell>
          <cell r="C13151" t="str">
            <v>16056</v>
          </cell>
          <cell r="F13151">
            <v>0</v>
          </cell>
        </row>
        <row r="13152">
          <cell r="A13152" t="str">
            <v>7541</v>
          </cell>
          <cell r="C13152" t="str">
            <v>16065</v>
          </cell>
          <cell r="F13152">
            <v>0</v>
          </cell>
        </row>
        <row r="13153">
          <cell r="A13153" t="str">
            <v>7541</v>
          </cell>
          <cell r="C13153" t="str">
            <v>16066</v>
          </cell>
          <cell r="F13153">
            <v>0</v>
          </cell>
        </row>
        <row r="13154">
          <cell r="A13154" t="str">
            <v>7541</v>
          </cell>
          <cell r="C13154" t="str">
            <v>11201</v>
          </cell>
          <cell r="F13154">
            <v>0</v>
          </cell>
        </row>
        <row r="13155">
          <cell r="A13155" t="str">
            <v>7541</v>
          </cell>
          <cell r="C13155" t="str">
            <v>11202</v>
          </cell>
          <cell r="F13155">
            <v>0</v>
          </cell>
        </row>
        <row r="13156">
          <cell r="A13156" t="str">
            <v>7541</v>
          </cell>
          <cell r="C13156" t="str">
            <v>11206</v>
          </cell>
          <cell r="F13156">
            <v>0</v>
          </cell>
        </row>
        <row r="13157">
          <cell r="A13157" t="str">
            <v>7541</v>
          </cell>
          <cell r="C13157" t="str">
            <v>13000</v>
          </cell>
          <cell r="F13157">
            <v>0</v>
          </cell>
        </row>
        <row r="13158">
          <cell r="A13158" t="str">
            <v>7541</v>
          </cell>
          <cell r="C13158" t="str">
            <v>13620</v>
          </cell>
          <cell r="F13158">
            <v>26.139999999999986</v>
          </cell>
        </row>
        <row r="13159">
          <cell r="A13159" t="str">
            <v>7541</v>
          </cell>
          <cell r="C13159" t="str">
            <v>13622</v>
          </cell>
          <cell r="F13159">
            <v>16804031.190000001</v>
          </cell>
        </row>
        <row r="13160">
          <cell r="A13160" t="str">
            <v>7541</v>
          </cell>
          <cell r="C13160" t="str">
            <v>13920</v>
          </cell>
          <cell r="F13160">
            <v>0</v>
          </cell>
        </row>
        <row r="13161">
          <cell r="A13161" t="str">
            <v>7541</v>
          </cell>
          <cell r="C13161" t="str">
            <v>14000</v>
          </cell>
          <cell r="F13161">
            <v>6403.32</v>
          </cell>
        </row>
        <row r="13162">
          <cell r="A13162" t="str">
            <v>7541</v>
          </cell>
          <cell r="C13162" t="str">
            <v>14070</v>
          </cell>
          <cell r="F13162">
            <v>0</v>
          </cell>
        </row>
        <row r="13163">
          <cell r="A13163" t="str">
            <v>7541</v>
          </cell>
          <cell r="C13163" t="str">
            <v>14075</v>
          </cell>
          <cell r="F13163">
            <v>0</v>
          </cell>
        </row>
        <row r="13164">
          <cell r="A13164" t="str">
            <v>7541</v>
          </cell>
          <cell r="C13164" t="str">
            <v>14085</v>
          </cell>
          <cell r="F13164">
            <v>0</v>
          </cell>
        </row>
        <row r="13165">
          <cell r="A13165" t="str">
            <v>7541</v>
          </cell>
          <cell r="C13165" t="str">
            <v>15000</v>
          </cell>
          <cell r="F13165">
            <v>53233.65</v>
          </cell>
        </row>
        <row r="13166">
          <cell r="A13166" t="str">
            <v>7541</v>
          </cell>
          <cell r="C13166" t="str">
            <v>15060</v>
          </cell>
          <cell r="F13166">
            <v>0</v>
          </cell>
        </row>
        <row r="13167">
          <cell r="A13167" t="str">
            <v>7541</v>
          </cell>
          <cell r="C13167" t="str">
            <v>15090</v>
          </cell>
          <cell r="F13167">
            <v>0</v>
          </cell>
        </row>
        <row r="13168">
          <cell r="A13168" t="str">
            <v>7541</v>
          </cell>
          <cell r="C13168" t="str">
            <v>15114</v>
          </cell>
          <cell r="F13168">
            <v>0</v>
          </cell>
        </row>
        <row r="13169">
          <cell r="A13169" t="str">
            <v>7541</v>
          </cell>
          <cell r="C13169" t="str">
            <v>15115</v>
          </cell>
          <cell r="F13169">
            <v>0</v>
          </cell>
        </row>
        <row r="13170">
          <cell r="A13170" t="str">
            <v>7541</v>
          </cell>
          <cell r="C13170" t="str">
            <v>15150</v>
          </cell>
          <cell r="F13170">
            <v>0</v>
          </cell>
        </row>
        <row r="13171">
          <cell r="A13171" t="str">
            <v>7541</v>
          </cell>
          <cell r="C13171" t="str">
            <v>15151</v>
          </cell>
          <cell r="F13171">
            <v>0</v>
          </cell>
        </row>
        <row r="13172">
          <cell r="A13172" t="str">
            <v>7541</v>
          </cell>
          <cell r="C13172" t="str">
            <v>15155</v>
          </cell>
          <cell r="F13172">
            <v>0</v>
          </cell>
        </row>
        <row r="13173">
          <cell r="A13173" t="str">
            <v>7541</v>
          </cell>
          <cell r="C13173" t="str">
            <v>16115</v>
          </cell>
          <cell r="F13173">
            <v>0</v>
          </cell>
        </row>
        <row r="13174">
          <cell r="A13174" t="str">
            <v>7541</v>
          </cell>
          <cell r="C13174" t="str">
            <v>16020</v>
          </cell>
          <cell r="F13174">
            <v>0</v>
          </cell>
        </row>
        <row r="13175">
          <cell r="A13175" t="str">
            <v>7541</v>
          </cell>
          <cell r="C13175" t="str">
            <v>16021</v>
          </cell>
          <cell r="F13175">
            <v>0</v>
          </cell>
        </row>
        <row r="13176">
          <cell r="A13176" t="str">
            <v>7541</v>
          </cell>
          <cell r="C13176" t="str">
            <v>16022</v>
          </cell>
          <cell r="F13176">
            <v>0</v>
          </cell>
        </row>
        <row r="13177">
          <cell r="A13177" t="str">
            <v>7541</v>
          </cell>
          <cell r="C13177" t="str">
            <v>16023</v>
          </cell>
          <cell r="F13177">
            <v>0</v>
          </cell>
        </row>
        <row r="13178">
          <cell r="A13178" t="str">
            <v>7541</v>
          </cell>
          <cell r="C13178" t="str">
            <v>16024</v>
          </cell>
          <cell r="F13178">
            <v>0</v>
          </cell>
        </row>
        <row r="13179">
          <cell r="A13179" t="str">
            <v>7541</v>
          </cell>
          <cell r="C13179" t="str">
            <v>16034</v>
          </cell>
          <cell r="F13179">
            <v>0</v>
          </cell>
        </row>
        <row r="13180">
          <cell r="A13180" t="str">
            <v>7541</v>
          </cell>
          <cell r="C13180" t="str">
            <v>16035</v>
          </cell>
          <cell r="F13180">
            <v>27724.14</v>
          </cell>
        </row>
        <row r="13181">
          <cell r="A13181" t="str">
            <v>7541</v>
          </cell>
          <cell r="C13181" t="str">
            <v>16037</v>
          </cell>
          <cell r="F13181">
            <v>0</v>
          </cell>
        </row>
        <row r="13182">
          <cell r="A13182" t="str">
            <v>7541</v>
          </cell>
          <cell r="C13182" t="str">
            <v>16050</v>
          </cell>
          <cell r="F13182">
            <v>0</v>
          </cell>
        </row>
        <row r="13183">
          <cell r="A13183" t="str">
            <v>7541</v>
          </cell>
          <cell r="C13183" t="str">
            <v>16080</v>
          </cell>
          <cell r="F13183">
            <v>0</v>
          </cell>
        </row>
        <row r="13184">
          <cell r="A13184" t="str">
            <v>7541</v>
          </cell>
          <cell r="C13184" t="str">
            <v>16085</v>
          </cell>
          <cell r="F13184">
            <v>0</v>
          </cell>
        </row>
        <row r="13185">
          <cell r="A13185" t="str">
            <v>7541</v>
          </cell>
          <cell r="C13185" t="str">
            <v>16200</v>
          </cell>
          <cell r="F13185">
            <v>0</v>
          </cell>
        </row>
        <row r="13186">
          <cell r="A13186" t="str">
            <v>7541</v>
          </cell>
          <cell r="C13186" t="str">
            <v>17871</v>
          </cell>
          <cell r="F13186">
            <v>0</v>
          </cell>
        </row>
        <row r="13187">
          <cell r="A13187" t="str">
            <v>7541</v>
          </cell>
          <cell r="C13187" t="str">
            <v>24005</v>
          </cell>
          <cell r="F13187">
            <v>-88267.65</v>
          </cell>
        </row>
        <row r="13188">
          <cell r="A13188" t="str">
            <v>7541</v>
          </cell>
          <cell r="C13188" t="str">
            <v>24010</v>
          </cell>
          <cell r="F13188">
            <v>0</v>
          </cell>
        </row>
        <row r="13189">
          <cell r="A13189" t="str">
            <v>7541</v>
          </cell>
          <cell r="C13189" t="str">
            <v>24011</v>
          </cell>
          <cell r="F13189">
            <v>0</v>
          </cell>
        </row>
        <row r="13190">
          <cell r="A13190" t="str">
            <v>7541</v>
          </cell>
          <cell r="C13190" t="str">
            <v>24012</v>
          </cell>
          <cell r="F13190">
            <v>0</v>
          </cell>
        </row>
        <row r="13191">
          <cell r="A13191" t="str">
            <v>7541</v>
          </cell>
          <cell r="C13191" t="str">
            <v>21328</v>
          </cell>
          <cell r="F13191">
            <v>0</v>
          </cell>
        </row>
        <row r="13192">
          <cell r="A13192" t="str">
            <v>7541</v>
          </cell>
          <cell r="C13192" t="str">
            <v>24015</v>
          </cell>
          <cell r="F13192">
            <v>0</v>
          </cell>
        </row>
        <row r="13193">
          <cell r="A13193" t="str">
            <v>7541</v>
          </cell>
          <cell r="C13193" t="str">
            <v>27500</v>
          </cell>
          <cell r="F13193">
            <v>0</v>
          </cell>
        </row>
        <row r="13194">
          <cell r="A13194" t="str">
            <v>7541</v>
          </cell>
          <cell r="C13194" t="str">
            <v>27502</v>
          </cell>
          <cell r="F13194">
            <v>0</v>
          </cell>
        </row>
        <row r="13195">
          <cell r="A13195" t="str">
            <v>7541</v>
          </cell>
          <cell r="C13195" t="str">
            <v>27505</v>
          </cell>
          <cell r="F13195">
            <v>0</v>
          </cell>
        </row>
        <row r="13196">
          <cell r="A13196" t="str">
            <v>7541</v>
          </cell>
          <cell r="C13196" t="str">
            <v>27511</v>
          </cell>
          <cell r="F13196">
            <v>0</v>
          </cell>
        </row>
        <row r="13197">
          <cell r="A13197" t="str">
            <v>7541</v>
          </cell>
          <cell r="C13197" t="str">
            <v>25000</v>
          </cell>
          <cell r="F13197">
            <v>0</v>
          </cell>
        </row>
        <row r="13198">
          <cell r="A13198" t="str">
            <v>7541</v>
          </cell>
          <cell r="C13198" t="str">
            <v>25020</v>
          </cell>
          <cell r="F13198">
            <v>0</v>
          </cell>
        </row>
        <row r="13199">
          <cell r="A13199" t="str">
            <v>7541</v>
          </cell>
          <cell r="C13199" t="str">
            <v>25025</v>
          </cell>
          <cell r="F13199">
            <v>0</v>
          </cell>
        </row>
        <row r="13200">
          <cell r="A13200" t="str">
            <v>7541</v>
          </cell>
          <cell r="C13200" t="str">
            <v>25109</v>
          </cell>
          <cell r="F13200">
            <v>0</v>
          </cell>
        </row>
        <row r="13201">
          <cell r="A13201" t="str">
            <v>7541</v>
          </cell>
          <cell r="C13201" t="str">
            <v>25110</v>
          </cell>
          <cell r="F13201">
            <v>0</v>
          </cell>
        </row>
        <row r="13202">
          <cell r="A13202" t="str">
            <v>7541</v>
          </cell>
          <cell r="C13202" t="str">
            <v>26000</v>
          </cell>
          <cell r="F13202">
            <v>0</v>
          </cell>
        </row>
        <row r="13203">
          <cell r="A13203" t="str">
            <v>7541</v>
          </cell>
          <cell r="C13203" t="str">
            <v>26001</v>
          </cell>
          <cell r="F13203">
            <v>0</v>
          </cell>
        </row>
        <row r="13204">
          <cell r="A13204" t="str">
            <v>7541</v>
          </cell>
          <cell r="C13204" t="str">
            <v>26002</v>
          </cell>
          <cell r="F13204">
            <v>0</v>
          </cell>
        </row>
        <row r="13205">
          <cell r="A13205" t="str">
            <v>7541</v>
          </cell>
          <cell r="C13205" t="str">
            <v>26003</v>
          </cell>
          <cell r="F13205">
            <v>0</v>
          </cell>
        </row>
        <row r="13206">
          <cell r="A13206" t="str">
            <v>7541</v>
          </cell>
          <cell r="C13206" t="str">
            <v>20000</v>
          </cell>
          <cell r="F13206">
            <v>0</v>
          </cell>
        </row>
        <row r="13207">
          <cell r="A13207" t="str">
            <v>7541</v>
          </cell>
          <cell r="C13207" t="str">
            <v>20001</v>
          </cell>
          <cell r="F13207">
            <v>4245.3900000000003</v>
          </cell>
        </row>
        <row r="13208">
          <cell r="A13208" t="str">
            <v>7541</v>
          </cell>
          <cell r="C13208" t="str">
            <v>20015</v>
          </cell>
          <cell r="F13208">
            <v>0</v>
          </cell>
        </row>
        <row r="13209">
          <cell r="A13209" t="str">
            <v>7541</v>
          </cell>
          <cell r="C13209" t="str">
            <v>20108</v>
          </cell>
          <cell r="F13209">
            <v>0</v>
          </cell>
        </row>
        <row r="13210">
          <cell r="A13210" t="str">
            <v>7541</v>
          </cell>
          <cell r="C13210" t="str">
            <v>20110</v>
          </cell>
          <cell r="F13210">
            <v>0</v>
          </cell>
        </row>
        <row r="13211">
          <cell r="A13211" t="str">
            <v>7541</v>
          </cell>
          <cell r="C13211" t="str">
            <v>20215</v>
          </cell>
          <cell r="F13211">
            <v>0</v>
          </cell>
        </row>
        <row r="13212">
          <cell r="A13212" t="str">
            <v>7541</v>
          </cell>
          <cell r="C13212" t="str">
            <v>20272</v>
          </cell>
          <cell r="F13212">
            <v>0</v>
          </cell>
        </row>
        <row r="13213">
          <cell r="A13213" t="str">
            <v>7541</v>
          </cell>
          <cell r="C13213" t="str">
            <v>21081</v>
          </cell>
          <cell r="F13213">
            <v>0</v>
          </cell>
        </row>
        <row r="13214">
          <cell r="A13214" t="str">
            <v>7541</v>
          </cell>
          <cell r="C13214" t="str">
            <v>21085</v>
          </cell>
          <cell r="F13214">
            <v>0</v>
          </cell>
        </row>
        <row r="13215">
          <cell r="A13215" t="str">
            <v>7541</v>
          </cell>
          <cell r="C13215" t="str">
            <v>21086</v>
          </cell>
          <cell r="F13215">
            <v>1625764.44</v>
          </cell>
        </row>
        <row r="13216">
          <cell r="A13216" t="str">
            <v>7541</v>
          </cell>
          <cell r="C13216" t="str">
            <v>21087</v>
          </cell>
          <cell r="F13216">
            <v>0</v>
          </cell>
        </row>
        <row r="13217">
          <cell r="A13217" t="str">
            <v>7541</v>
          </cell>
          <cell r="C13217" t="str">
            <v>21089</v>
          </cell>
          <cell r="F13217">
            <v>0</v>
          </cell>
        </row>
        <row r="13218">
          <cell r="A13218" t="str">
            <v>7541</v>
          </cell>
          <cell r="C13218" t="str">
            <v>21090</v>
          </cell>
          <cell r="F13218">
            <v>207397.88</v>
          </cell>
        </row>
        <row r="13219">
          <cell r="A13219" t="str">
            <v>7541</v>
          </cell>
          <cell r="C13219" t="str">
            <v>21095</v>
          </cell>
          <cell r="F13219">
            <v>2146251.81</v>
          </cell>
        </row>
        <row r="13220">
          <cell r="A13220" t="str">
            <v>7541</v>
          </cell>
          <cell r="C13220" t="str">
            <v>21098</v>
          </cell>
          <cell r="F13220">
            <v>0</v>
          </cell>
        </row>
        <row r="13221">
          <cell r="A13221" t="str">
            <v>7541</v>
          </cell>
          <cell r="C13221" t="str">
            <v>21200</v>
          </cell>
          <cell r="F13221">
            <v>0</v>
          </cell>
        </row>
        <row r="13222">
          <cell r="A13222" t="str">
            <v>7541</v>
          </cell>
          <cell r="C13222" t="str">
            <v>21201</v>
          </cell>
          <cell r="F13222">
            <v>7399.41</v>
          </cell>
        </row>
        <row r="13223">
          <cell r="A13223" t="str">
            <v>7541</v>
          </cell>
          <cell r="C13223" t="str">
            <v>21300</v>
          </cell>
          <cell r="F13223">
            <v>0</v>
          </cell>
        </row>
        <row r="13224">
          <cell r="A13224" t="str">
            <v>7541</v>
          </cell>
          <cell r="C13224" t="str">
            <v>21319</v>
          </cell>
          <cell r="F13224">
            <v>0</v>
          </cell>
        </row>
        <row r="13225">
          <cell r="A13225" t="str">
            <v>7541</v>
          </cell>
          <cell r="C13225" t="str">
            <v>21400</v>
          </cell>
          <cell r="F13225">
            <v>0</v>
          </cell>
        </row>
        <row r="13226">
          <cell r="A13226" t="str">
            <v>7541</v>
          </cell>
          <cell r="C13226" t="str">
            <v>21600</v>
          </cell>
          <cell r="F13226">
            <v>0</v>
          </cell>
        </row>
        <row r="13227">
          <cell r="A13227" t="str">
            <v>7541</v>
          </cell>
          <cell r="C13227" t="str">
            <v>23001</v>
          </cell>
          <cell r="F13227">
            <v>0</v>
          </cell>
        </row>
        <row r="13228">
          <cell r="A13228" t="str">
            <v>7541</v>
          </cell>
          <cell r="C13228" t="str">
            <v>23002</v>
          </cell>
          <cell r="F13228">
            <v>0</v>
          </cell>
        </row>
        <row r="13229">
          <cell r="A13229" t="str">
            <v>7541</v>
          </cell>
          <cell r="C13229" t="str">
            <v>FTP01</v>
          </cell>
          <cell r="F13229">
            <v>0</v>
          </cell>
        </row>
        <row r="13230">
          <cell r="A13230" t="str">
            <v>7541</v>
          </cell>
          <cell r="C13230" t="str">
            <v>13600</v>
          </cell>
          <cell r="F13230">
            <v>1168.3800000000001</v>
          </cell>
        </row>
        <row r="13231">
          <cell r="A13231" t="str">
            <v>7541</v>
          </cell>
          <cell r="C13231" t="str">
            <v>13602</v>
          </cell>
          <cell r="F13231">
            <v>0</v>
          </cell>
        </row>
        <row r="13232">
          <cell r="A13232" t="str">
            <v>7541</v>
          </cell>
          <cell r="C13232" t="str">
            <v>13618</v>
          </cell>
          <cell r="F13232">
            <v>0</v>
          </cell>
        </row>
        <row r="13233">
          <cell r="A13233" t="str">
            <v>7541</v>
          </cell>
          <cell r="C13233" t="str">
            <v>13619</v>
          </cell>
          <cell r="F13233">
            <v>0</v>
          </cell>
        </row>
        <row r="13234">
          <cell r="A13234" t="str">
            <v>7541</v>
          </cell>
          <cell r="C13234" t="str">
            <v>13900</v>
          </cell>
          <cell r="F13234">
            <v>0</v>
          </cell>
        </row>
        <row r="13235">
          <cell r="A13235" t="str">
            <v>7541</v>
          </cell>
          <cell r="C13235" t="str">
            <v>13901</v>
          </cell>
          <cell r="F13235">
            <v>0</v>
          </cell>
        </row>
        <row r="13236">
          <cell r="A13236" t="str">
            <v>7541</v>
          </cell>
          <cell r="C13236" t="str">
            <v>24000</v>
          </cell>
          <cell r="F13236">
            <v>0</v>
          </cell>
        </row>
        <row r="13237">
          <cell r="A13237" t="str">
            <v>7541</v>
          </cell>
          <cell r="C13237" t="str">
            <v>24001</v>
          </cell>
          <cell r="F13237">
            <v>0</v>
          </cell>
        </row>
        <row r="13238">
          <cell r="A13238" t="str">
            <v>7541</v>
          </cell>
          <cell r="C13238" t="str">
            <v>24002</v>
          </cell>
          <cell r="F13238">
            <v>0</v>
          </cell>
        </row>
        <row r="13239">
          <cell r="A13239" t="str">
            <v>7541</v>
          </cell>
          <cell r="C13239" t="str">
            <v>11204</v>
          </cell>
          <cell r="F13239">
            <v>0</v>
          </cell>
        </row>
        <row r="13240">
          <cell r="A13240" t="str">
            <v>7541</v>
          </cell>
          <cell r="C13240" t="str">
            <v>11225</v>
          </cell>
          <cell r="F13240">
            <v>0</v>
          </cell>
        </row>
        <row r="13241">
          <cell r="A13241" t="str">
            <v>7541</v>
          </cell>
          <cell r="C13241" t="str">
            <v>11230</v>
          </cell>
          <cell r="F13241">
            <v>0</v>
          </cell>
        </row>
        <row r="13242">
          <cell r="A13242" t="str">
            <v>7541</v>
          </cell>
          <cell r="C13242" t="str">
            <v>11235</v>
          </cell>
          <cell r="F13242">
            <v>0</v>
          </cell>
        </row>
        <row r="13243">
          <cell r="A13243" t="str">
            <v>7541</v>
          </cell>
          <cell r="C13243" t="str">
            <v>22024</v>
          </cell>
          <cell r="F13243">
            <v>0</v>
          </cell>
        </row>
        <row r="13244">
          <cell r="A13244" t="str">
            <v>7541</v>
          </cell>
          <cell r="C13244" t="str">
            <v>22025</v>
          </cell>
          <cell r="F13244">
            <v>0</v>
          </cell>
        </row>
        <row r="13245">
          <cell r="A13245" t="str">
            <v>7541</v>
          </cell>
          <cell r="C13245" t="str">
            <v>22030</v>
          </cell>
          <cell r="F13245">
            <v>0</v>
          </cell>
        </row>
        <row r="13246">
          <cell r="A13246" t="str">
            <v>7541</v>
          </cell>
          <cell r="C13246" t="str">
            <v>21080</v>
          </cell>
          <cell r="F13246">
            <v>0</v>
          </cell>
        </row>
        <row r="13247">
          <cell r="A13247" t="str">
            <v>7541</v>
          </cell>
          <cell r="C13247" t="str">
            <v>21083</v>
          </cell>
          <cell r="F13247">
            <v>-2.62</v>
          </cell>
        </row>
        <row r="13248">
          <cell r="A13248" t="str">
            <v>7541</v>
          </cell>
          <cell r="C13248" t="str">
            <v>21084</v>
          </cell>
          <cell r="F13248">
            <v>0</v>
          </cell>
        </row>
        <row r="13249">
          <cell r="A13249" t="str">
            <v>7541</v>
          </cell>
          <cell r="C13249" t="str">
            <v>21421</v>
          </cell>
          <cell r="F13249">
            <v>6478.31</v>
          </cell>
        </row>
        <row r="13250">
          <cell r="A13250" t="str">
            <v>7541</v>
          </cell>
          <cell r="C13250" t="str">
            <v>21423</v>
          </cell>
          <cell r="F13250">
            <v>0</v>
          </cell>
        </row>
        <row r="13251">
          <cell r="A13251" t="str">
            <v>7541</v>
          </cell>
          <cell r="C13251" t="str">
            <v>21448</v>
          </cell>
          <cell r="F13251">
            <v>0</v>
          </cell>
        </row>
        <row r="13252">
          <cell r="A13252" t="str">
            <v>7541</v>
          </cell>
          <cell r="C13252" t="str">
            <v>21449</v>
          </cell>
          <cell r="F13252">
            <v>0</v>
          </cell>
        </row>
        <row r="13253">
          <cell r="A13253" t="str">
            <v>7541</v>
          </cell>
          <cell r="C13253" t="str">
            <v>21450</v>
          </cell>
          <cell r="F13253">
            <v>0</v>
          </cell>
        </row>
        <row r="13254">
          <cell r="A13254" t="str">
            <v>7541</v>
          </cell>
          <cell r="C13254" t="str">
            <v>21223</v>
          </cell>
          <cell r="F13254">
            <v>0</v>
          </cell>
        </row>
        <row r="13255">
          <cell r="A13255" t="str">
            <v>7541</v>
          </cell>
          <cell r="C13255" t="str">
            <v>21224</v>
          </cell>
          <cell r="F13255">
            <v>0</v>
          </cell>
        </row>
        <row r="13256">
          <cell r="A13256" t="str">
            <v>7541</v>
          </cell>
          <cell r="C13256" t="str">
            <v>21610</v>
          </cell>
          <cell r="F13256">
            <v>0</v>
          </cell>
        </row>
        <row r="13257">
          <cell r="A13257" t="str">
            <v>7541</v>
          </cell>
          <cell r="C13257" t="str">
            <v>21611</v>
          </cell>
          <cell r="F13257">
            <v>0</v>
          </cell>
        </row>
        <row r="13258">
          <cell r="A13258" t="str">
            <v>7541</v>
          </cell>
          <cell r="C13258" t="str">
            <v>21620</v>
          </cell>
          <cell r="F13258">
            <v>0</v>
          </cell>
        </row>
        <row r="13259">
          <cell r="A13259" t="str">
            <v>7541</v>
          </cell>
          <cell r="C13259" t="str">
            <v>21621</v>
          </cell>
          <cell r="F13259">
            <v>0</v>
          </cell>
        </row>
        <row r="13260">
          <cell r="A13260" t="str">
            <v>7541</v>
          </cell>
          <cell r="C13260" t="str">
            <v>21622</v>
          </cell>
          <cell r="F13260">
            <v>0</v>
          </cell>
        </row>
        <row r="13261">
          <cell r="A13261" t="str">
            <v>7541</v>
          </cell>
          <cell r="C13261" t="str">
            <v>30000</v>
          </cell>
          <cell r="F13261">
            <v>22013847.32</v>
          </cell>
        </row>
        <row r="13262">
          <cell r="A13262" t="str">
            <v>7541</v>
          </cell>
          <cell r="C13262" t="str">
            <v>30010</v>
          </cell>
          <cell r="F13262">
            <v>-10761904.300000001</v>
          </cell>
        </row>
        <row r="13263">
          <cell r="A13263" t="str">
            <v>7541</v>
          </cell>
          <cell r="C13263" t="str">
            <v>30011</v>
          </cell>
          <cell r="F13263">
            <v>0</v>
          </cell>
        </row>
        <row r="13264">
          <cell r="A13264" t="str">
            <v>7541</v>
          </cell>
          <cell r="C13264" t="str">
            <v>30201</v>
          </cell>
          <cell r="F13264">
            <v>0</v>
          </cell>
        </row>
        <row r="13265">
          <cell r="A13265" t="str">
            <v>7541</v>
          </cell>
          <cell r="C13265" t="str">
            <v>30100</v>
          </cell>
          <cell r="F13265">
            <v>0</v>
          </cell>
        </row>
        <row r="13266">
          <cell r="A13266" t="str">
            <v>7541</v>
          </cell>
          <cell r="C13266" t="str">
            <v>30101</v>
          </cell>
          <cell r="F13266">
            <v>0</v>
          </cell>
        </row>
        <row r="13267">
          <cell r="A13267" t="str">
            <v>7541</v>
          </cell>
          <cell r="C13267" t="str">
            <v>30102</v>
          </cell>
          <cell r="F13267">
            <v>0</v>
          </cell>
        </row>
        <row r="13268">
          <cell r="A13268" t="str">
            <v>7541</v>
          </cell>
          <cell r="C13268" t="str">
            <v>30105</v>
          </cell>
          <cell r="F13268">
            <v>0</v>
          </cell>
        </row>
        <row r="13269">
          <cell r="A13269" t="str">
            <v>7541</v>
          </cell>
          <cell r="C13269" t="str">
            <v>30115</v>
          </cell>
          <cell r="F13269">
            <v>0</v>
          </cell>
        </row>
        <row r="13270">
          <cell r="A13270" t="str">
            <v>7541</v>
          </cell>
          <cell r="C13270" t="str">
            <v>30130</v>
          </cell>
          <cell r="F13270">
            <v>0</v>
          </cell>
        </row>
        <row r="13271">
          <cell r="A13271" t="str">
            <v>7541</v>
          </cell>
          <cell r="C13271" t="str">
            <v>30131</v>
          </cell>
          <cell r="F13271">
            <v>0</v>
          </cell>
        </row>
        <row r="13272">
          <cell r="A13272" t="str">
            <v>7541</v>
          </cell>
          <cell r="C13272" t="str">
            <v>30132</v>
          </cell>
          <cell r="F13272">
            <v>0</v>
          </cell>
        </row>
        <row r="13273">
          <cell r="A13273" t="str">
            <v>7541</v>
          </cell>
          <cell r="C13273" t="str">
            <v>30135</v>
          </cell>
          <cell r="F13273">
            <v>0</v>
          </cell>
        </row>
        <row r="13274">
          <cell r="A13274" t="str">
            <v>7541</v>
          </cell>
          <cell r="C13274" t="str">
            <v>30140</v>
          </cell>
          <cell r="F13274">
            <v>0</v>
          </cell>
        </row>
        <row r="13275">
          <cell r="A13275" t="str">
            <v>7541</v>
          </cell>
          <cell r="C13275" t="str">
            <v>30145</v>
          </cell>
          <cell r="F13275">
            <v>0</v>
          </cell>
        </row>
        <row r="13276">
          <cell r="A13276" t="str">
            <v>7541</v>
          </cell>
          <cell r="C13276" t="str">
            <v>30400</v>
          </cell>
          <cell r="F13276">
            <v>839525.11</v>
          </cell>
        </row>
        <row r="13277">
          <cell r="A13277" t="str">
            <v>7541</v>
          </cell>
          <cell r="C13277" t="str">
            <v>30405</v>
          </cell>
          <cell r="F13277">
            <v>0</v>
          </cell>
        </row>
        <row r="13278">
          <cell r="A13278" t="str">
            <v>7541</v>
          </cell>
          <cell r="C13278" t="str">
            <v>FTP02</v>
          </cell>
          <cell r="F13278">
            <v>0</v>
          </cell>
        </row>
        <row r="13279">
          <cell r="A13279" t="str">
            <v>7541</v>
          </cell>
          <cell r="C13279" t="str">
            <v>30200</v>
          </cell>
          <cell r="F13279">
            <v>3449889.0400000005</v>
          </cell>
        </row>
        <row r="13280">
          <cell r="A13280" t="str">
            <v>7541</v>
          </cell>
          <cell r="C13280" t="str">
            <v>30210</v>
          </cell>
          <cell r="F13280">
            <v>1912940.9800000002</v>
          </cell>
        </row>
        <row r="13281">
          <cell r="A13281" t="str">
            <v>7541</v>
          </cell>
          <cell r="C13281" t="str">
            <v>30220</v>
          </cell>
          <cell r="F13281">
            <v>0</v>
          </cell>
        </row>
        <row r="13282">
          <cell r="A13282" t="str">
            <v>7541</v>
          </cell>
          <cell r="C13282" t="str">
            <v>40000</v>
          </cell>
          <cell r="F13282">
            <v>265397.90999999997</v>
          </cell>
        </row>
        <row r="13283">
          <cell r="A13283" t="str">
            <v>7541</v>
          </cell>
          <cell r="C13283" t="str">
            <v>40002</v>
          </cell>
          <cell r="F13283">
            <v>0</v>
          </cell>
        </row>
        <row r="13284">
          <cell r="A13284" t="str">
            <v>7541</v>
          </cell>
          <cell r="C13284" t="str">
            <v>40005</v>
          </cell>
          <cell r="F13284">
            <v>0</v>
          </cell>
        </row>
        <row r="13285">
          <cell r="A13285" t="str">
            <v>7541</v>
          </cell>
          <cell r="C13285" t="str">
            <v>40006</v>
          </cell>
          <cell r="F13285">
            <v>0</v>
          </cell>
        </row>
        <row r="13286">
          <cell r="A13286" t="str">
            <v>7541</v>
          </cell>
          <cell r="C13286" t="str">
            <v>40007</v>
          </cell>
          <cell r="F13286">
            <v>0</v>
          </cell>
        </row>
        <row r="13287">
          <cell r="A13287" t="str">
            <v>7541</v>
          </cell>
          <cell r="C13287" t="str">
            <v>40010</v>
          </cell>
          <cell r="F13287">
            <v>499.14</v>
          </cell>
        </row>
        <row r="13288">
          <cell r="A13288" t="str">
            <v>7541</v>
          </cell>
          <cell r="C13288" t="str">
            <v>40020</v>
          </cell>
          <cell r="F13288">
            <v>-1456.9</v>
          </cell>
        </row>
        <row r="13289">
          <cell r="A13289" t="str">
            <v>7541</v>
          </cell>
          <cell r="C13289" t="str">
            <v>40100</v>
          </cell>
          <cell r="F13289">
            <v>0</v>
          </cell>
        </row>
        <row r="13290">
          <cell r="A13290" t="str">
            <v>7541</v>
          </cell>
          <cell r="C13290" t="str">
            <v>40101</v>
          </cell>
          <cell r="F13290">
            <v>0</v>
          </cell>
        </row>
        <row r="13291">
          <cell r="A13291" t="str">
            <v>7541</v>
          </cell>
          <cell r="C13291" t="str">
            <v>40300</v>
          </cell>
          <cell r="F13291">
            <v>2799.76</v>
          </cell>
        </row>
        <row r="13292">
          <cell r="A13292" t="str">
            <v>7541</v>
          </cell>
          <cell r="C13292" t="str">
            <v>40031</v>
          </cell>
          <cell r="F13292">
            <v>0</v>
          </cell>
        </row>
        <row r="13293">
          <cell r="A13293" t="str">
            <v>7541</v>
          </cell>
          <cell r="C13293" t="str">
            <v>40307</v>
          </cell>
          <cell r="F13293">
            <v>0</v>
          </cell>
        </row>
        <row r="13294">
          <cell r="A13294" t="str">
            <v>7541</v>
          </cell>
          <cell r="C13294" t="str">
            <v>40309</v>
          </cell>
          <cell r="F13294">
            <v>0</v>
          </cell>
        </row>
        <row r="13295">
          <cell r="A13295" t="str">
            <v>7541</v>
          </cell>
          <cell r="C13295" t="str">
            <v>40310</v>
          </cell>
          <cell r="F13295">
            <v>0</v>
          </cell>
        </row>
        <row r="13296">
          <cell r="A13296" t="str">
            <v>7541</v>
          </cell>
          <cell r="C13296" t="str">
            <v>40200</v>
          </cell>
          <cell r="F13296">
            <v>0</v>
          </cell>
        </row>
        <row r="13297">
          <cell r="A13297" t="str">
            <v>7541</v>
          </cell>
          <cell r="C13297" t="str">
            <v>40205</v>
          </cell>
          <cell r="F13297">
            <v>0</v>
          </cell>
        </row>
        <row r="13298">
          <cell r="A13298" t="str">
            <v>7541</v>
          </cell>
          <cell r="C13298" t="str">
            <v>40220</v>
          </cell>
          <cell r="F13298">
            <v>0</v>
          </cell>
        </row>
        <row r="13299">
          <cell r="A13299" t="str">
            <v>7541</v>
          </cell>
          <cell r="C13299" t="str">
            <v>40235</v>
          </cell>
          <cell r="F13299">
            <v>0</v>
          </cell>
        </row>
        <row r="13300">
          <cell r="A13300" t="str">
            <v>7541</v>
          </cell>
          <cell r="C13300" t="str">
            <v>40046</v>
          </cell>
          <cell r="F13300">
            <v>0</v>
          </cell>
        </row>
        <row r="13301">
          <cell r="A13301" t="str">
            <v>7541</v>
          </cell>
          <cell r="C13301" t="str">
            <v>40102</v>
          </cell>
          <cell r="F13301">
            <v>0</v>
          </cell>
        </row>
        <row r="13302">
          <cell r="A13302" t="str">
            <v>7541</v>
          </cell>
          <cell r="C13302" t="str">
            <v>40230</v>
          </cell>
          <cell r="F13302">
            <v>0</v>
          </cell>
        </row>
        <row r="13303">
          <cell r="A13303" t="str">
            <v>7541</v>
          </cell>
          <cell r="C13303" t="str">
            <v>40231</v>
          </cell>
          <cell r="F13303">
            <v>0</v>
          </cell>
        </row>
        <row r="13304">
          <cell r="A13304" t="str">
            <v>7541</v>
          </cell>
          <cell r="C13304" t="str">
            <v>43000</v>
          </cell>
          <cell r="F13304">
            <v>1.37</v>
          </cell>
        </row>
        <row r="13305">
          <cell r="A13305" t="str">
            <v>7541</v>
          </cell>
          <cell r="C13305" t="str">
            <v>43010</v>
          </cell>
          <cell r="F13305">
            <v>0</v>
          </cell>
        </row>
        <row r="13306">
          <cell r="A13306" t="str">
            <v>7541</v>
          </cell>
          <cell r="C13306" t="str">
            <v>44020</v>
          </cell>
          <cell r="F13306">
            <v>15562.62</v>
          </cell>
        </row>
        <row r="13307">
          <cell r="A13307" t="str">
            <v>7541</v>
          </cell>
          <cell r="C13307" t="str">
            <v>44065</v>
          </cell>
          <cell r="F13307">
            <v>1658.48</v>
          </cell>
        </row>
        <row r="13308">
          <cell r="A13308" t="str">
            <v>7541</v>
          </cell>
          <cell r="C13308" t="str">
            <v>44100</v>
          </cell>
          <cell r="F13308">
            <v>0</v>
          </cell>
        </row>
        <row r="13309">
          <cell r="A13309" t="str">
            <v>7541</v>
          </cell>
          <cell r="C13309" t="str">
            <v>44105</v>
          </cell>
          <cell r="F13309">
            <v>81.569999999999993</v>
          </cell>
        </row>
        <row r="13310">
          <cell r="A13310" t="str">
            <v>7541</v>
          </cell>
          <cell r="C13310" t="str">
            <v>44900</v>
          </cell>
          <cell r="F13310">
            <v>95299.79</v>
          </cell>
        </row>
        <row r="13311">
          <cell r="A13311" t="str">
            <v>7541</v>
          </cell>
          <cell r="C13311" t="str">
            <v>81600</v>
          </cell>
          <cell r="F13311">
            <v>-1864.5</v>
          </cell>
        </row>
        <row r="13312">
          <cell r="A13312" t="str">
            <v>7541</v>
          </cell>
          <cell r="C13312" t="str">
            <v>83000</v>
          </cell>
          <cell r="F13312">
            <v>0</v>
          </cell>
        </row>
        <row r="13313">
          <cell r="A13313" t="str">
            <v>7541</v>
          </cell>
          <cell r="C13313" t="str">
            <v>60000</v>
          </cell>
          <cell r="F13313">
            <v>46086.89</v>
          </cell>
        </row>
        <row r="13314">
          <cell r="A13314" t="str">
            <v>7541</v>
          </cell>
          <cell r="C13314" t="str">
            <v>60005</v>
          </cell>
          <cell r="F13314">
            <v>0</v>
          </cell>
        </row>
        <row r="13315">
          <cell r="A13315" t="str">
            <v>7541</v>
          </cell>
          <cell r="C13315" t="str">
            <v>60009</v>
          </cell>
          <cell r="F13315">
            <v>0</v>
          </cell>
        </row>
        <row r="13316">
          <cell r="A13316" t="str">
            <v>7541</v>
          </cell>
          <cell r="C13316" t="str">
            <v>60010</v>
          </cell>
          <cell r="F13316">
            <v>0</v>
          </cell>
        </row>
        <row r="13317">
          <cell r="A13317" t="str">
            <v>7541</v>
          </cell>
          <cell r="C13317" t="str">
            <v>AIP</v>
          </cell>
          <cell r="F13317">
            <v>0</v>
          </cell>
        </row>
        <row r="13318">
          <cell r="A13318" t="str">
            <v>7541</v>
          </cell>
          <cell r="C13318" t="str">
            <v>LTI</v>
          </cell>
          <cell r="F13318">
            <v>0</v>
          </cell>
        </row>
        <row r="13319">
          <cell r="A13319" t="str">
            <v>7541</v>
          </cell>
          <cell r="C13319" t="str">
            <v>NI9403</v>
          </cell>
          <cell r="F13319">
            <v>0</v>
          </cell>
        </row>
        <row r="13320">
          <cell r="A13320" t="str">
            <v>7541</v>
          </cell>
          <cell r="C13320" t="str">
            <v>60018</v>
          </cell>
          <cell r="F13320">
            <v>0</v>
          </cell>
        </row>
        <row r="13321">
          <cell r="A13321" t="str">
            <v>7541</v>
          </cell>
          <cell r="C13321" t="str">
            <v>60030</v>
          </cell>
          <cell r="F13321">
            <v>3262.78</v>
          </cell>
        </row>
        <row r="13322">
          <cell r="A13322" t="str">
            <v>7541</v>
          </cell>
          <cell r="C13322" t="str">
            <v>60100</v>
          </cell>
          <cell r="F13322">
            <v>0</v>
          </cell>
        </row>
        <row r="13323">
          <cell r="A13323" t="str">
            <v>7541</v>
          </cell>
          <cell r="C13323" t="str">
            <v>60200</v>
          </cell>
          <cell r="F13323">
            <v>12361.32</v>
          </cell>
        </row>
        <row r="13324">
          <cell r="A13324" t="str">
            <v>7541</v>
          </cell>
          <cell r="C13324" t="str">
            <v>60220</v>
          </cell>
          <cell r="F13324">
            <v>0</v>
          </cell>
        </row>
        <row r="13325">
          <cell r="A13325" t="str">
            <v>7541</v>
          </cell>
          <cell r="C13325" t="str">
            <v>60235</v>
          </cell>
          <cell r="F13325">
            <v>0</v>
          </cell>
        </row>
        <row r="13326">
          <cell r="A13326" t="str">
            <v>7541</v>
          </cell>
          <cell r="C13326" t="str">
            <v>60530</v>
          </cell>
          <cell r="F13326">
            <v>0</v>
          </cell>
        </row>
        <row r="13327">
          <cell r="A13327" t="str">
            <v>7541</v>
          </cell>
          <cell r="C13327" t="str">
            <v>60610</v>
          </cell>
          <cell r="F13327">
            <v>0</v>
          </cell>
        </row>
        <row r="13328">
          <cell r="A13328" t="str">
            <v>7541</v>
          </cell>
          <cell r="C13328" t="str">
            <v>60700</v>
          </cell>
          <cell r="F13328">
            <v>0</v>
          </cell>
        </row>
        <row r="13329">
          <cell r="A13329" t="str">
            <v>7541</v>
          </cell>
          <cell r="C13329" t="str">
            <v>60710</v>
          </cell>
          <cell r="F13329">
            <v>0</v>
          </cell>
        </row>
        <row r="13330">
          <cell r="A13330" t="str">
            <v>7541</v>
          </cell>
          <cell r="C13330" t="str">
            <v>61000</v>
          </cell>
          <cell r="F13330">
            <v>24929.78</v>
          </cell>
        </row>
        <row r="13331">
          <cell r="A13331" t="str">
            <v>7541</v>
          </cell>
          <cell r="C13331" t="str">
            <v>61050</v>
          </cell>
          <cell r="F13331">
            <v>0</v>
          </cell>
        </row>
        <row r="13332">
          <cell r="A13332" t="str">
            <v>7541</v>
          </cell>
          <cell r="C13332" t="str">
            <v>62000</v>
          </cell>
          <cell r="F13332">
            <v>3446.69</v>
          </cell>
        </row>
        <row r="13333">
          <cell r="A13333" t="str">
            <v>7541</v>
          </cell>
          <cell r="C13333" t="str">
            <v>62200</v>
          </cell>
          <cell r="F13333">
            <v>0</v>
          </cell>
        </row>
        <row r="13334">
          <cell r="A13334" t="str">
            <v>7541</v>
          </cell>
          <cell r="C13334" t="str">
            <v>63010</v>
          </cell>
          <cell r="F13334">
            <v>1236.8499999999999</v>
          </cell>
        </row>
        <row r="13335">
          <cell r="A13335" t="str">
            <v>7541</v>
          </cell>
          <cell r="C13335" t="str">
            <v>63100</v>
          </cell>
          <cell r="F13335">
            <v>0</v>
          </cell>
        </row>
        <row r="13336">
          <cell r="A13336" t="str">
            <v>7541</v>
          </cell>
          <cell r="C13336" t="str">
            <v>63104</v>
          </cell>
          <cell r="F13336">
            <v>-54379.62</v>
          </cell>
        </row>
        <row r="13337">
          <cell r="A13337" t="str">
            <v>7541</v>
          </cell>
          <cell r="C13337" t="str">
            <v>63110</v>
          </cell>
          <cell r="F13337">
            <v>0</v>
          </cell>
        </row>
        <row r="13338">
          <cell r="A13338" t="str">
            <v>7541</v>
          </cell>
          <cell r="C13338" t="str">
            <v>63111</v>
          </cell>
          <cell r="F13338">
            <v>0</v>
          </cell>
        </row>
        <row r="13339">
          <cell r="A13339" t="str">
            <v>7541</v>
          </cell>
          <cell r="C13339" t="str">
            <v>63112</v>
          </cell>
          <cell r="F13339">
            <v>4758.22</v>
          </cell>
        </row>
        <row r="13340">
          <cell r="A13340" t="str">
            <v>7541</v>
          </cell>
          <cell r="C13340" t="str">
            <v>63120</v>
          </cell>
          <cell r="F13340">
            <v>0</v>
          </cell>
        </row>
        <row r="13341">
          <cell r="A13341" t="str">
            <v>7541</v>
          </cell>
          <cell r="C13341" t="str">
            <v>63121</v>
          </cell>
          <cell r="F13341">
            <v>0</v>
          </cell>
        </row>
        <row r="13342">
          <cell r="A13342" t="str">
            <v>7541</v>
          </cell>
          <cell r="C13342" t="str">
            <v>63300</v>
          </cell>
          <cell r="F13342">
            <v>12449.52</v>
          </cell>
        </row>
        <row r="13343">
          <cell r="A13343" t="str">
            <v>7541</v>
          </cell>
          <cell r="C13343" t="str">
            <v>63810</v>
          </cell>
          <cell r="F13343">
            <v>0</v>
          </cell>
        </row>
        <row r="13344">
          <cell r="A13344" t="str">
            <v>7541</v>
          </cell>
          <cell r="C13344" t="str">
            <v>64000</v>
          </cell>
          <cell r="F13344">
            <v>1446.23</v>
          </cell>
        </row>
        <row r="13345">
          <cell r="A13345" t="str">
            <v>7541</v>
          </cell>
          <cell r="C13345" t="str">
            <v>64030</v>
          </cell>
          <cell r="F13345">
            <v>0</v>
          </cell>
        </row>
        <row r="13346">
          <cell r="A13346" t="str">
            <v>7541</v>
          </cell>
          <cell r="C13346" t="str">
            <v>64210</v>
          </cell>
          <cell r="F13346">
            <v>157.12</v>
          </cell>
        </row>
        <row r="13347">
          <cell r="A13347" t="str">
            <v>7541</v>
          </cell>
          <cell r="C13347" t="str">
            <v>64215</v>
          </cell>
          <cell r="F13347">
            <v>87.830000000000013</v>
          </cell>
        </row>
        <row r="13348">
          <cell r="A13348" t="str">
            <v>7541</v>
          </cell>
          <cell r="C13348" t="str">
            <v>64300</v>
          </cell>
          <cell r="F13348">
            <v>148.29</v>
          </cell>
        </row>
        <row r="13349">
          <cell r="A13349" t="str">
            <v>7541</v>
          </cell>
          <cell r="C13349" t="str">
            <v>64900</v>
          </cell>
          <cell r="F13349">
            <v>1606.48</v>
          </cell>
        </row>
        <row r="13350">
          <cell r="A13350" t="str">
            <v>7541</v>
          </cell>
          <cell r="C13350" t="str">
            <v>64920</v>
          </cell>
          <cell r="F13350">
            <v>0</v>
          </cell>
        </row>
        <row r="13351">
          <cell r="A13351" t="str">
            <v>7541</v>
          </cell>
          <cell r="C13351" t="str">
            <v>65000</v>
          </cell>
          <cell r="F13351">
            <v>1050.8599999999999</v>
          </cell>
        </row>
        <row r="13352">
          <cell r="A13352" t="str">
            <v>7541</v>
          </cell>
          <cell r="C13352" t="str">
            <v>65010</v>
          </cell>
          <cell r="F13352">
            <v>477.18</v>
          </cell>
        </row>
        <row r="13353">
          <cell r="A13353" t="str">
            <v>7541</v>
          </cell>
          <cell r="C13353" t="str">
            <v>65050</v>
          </cell>
          <cell r="F13353">
            <v>0</v>
          </cell>
        </row>
        <row r="13354">
          <cell r="A13354" t="str">
            <v>7541</v>
          </cell>
          <cell r="C13354" t="str">
            <v>65055</v>
          </cell>
          <cell r="F13354">
            <v>0</v>
          </cell>
        </row>
        <row r="13355">
          <cell r="A13355" t="str">
            <v>7541</v>
          </cell>
          <cell r="C13355" t="str">
            <v>65070</v>
          </cell>
          <cell r="F13355">
            <v>0</v>
          </cell>
        </row>
        <row r="13356">
          <cell r="A13356" t="str">
            <v>7541</v>
          </cell>
          <cell r="C13356" t="str">
            <v>65100</v>
          </cell>
          <cell r="F13356">
            <v>14.95</v>
          </cell>
        </row>
        <row r="13357">
          <cell r="A13357" t="str">
            <v>7541</v>
          </cell>
          <cell r="C13357" t="str">
            <v>65110</v>
          </cell>
          <cell r="F13357">
            <v>292.29000000000002</v>
          </cell>
        </row>
        <row r="13358">
          <cell r="A13358" t="str">
            <v>7541</v>
          </cell>
          <cell r="C13358" t="str">
            <v>60520</v>
          </cell>
          <cell r="F13358">
            <v>0</v>
          </cell>
        </row>
        <row r="13359">
          <cell r="A13359" t="str">
            <v>7541</v>
          </cell>
          <cell r="C13359" t="str">
            <v>66000</v>
          </cell>
          <cell r="F13359">
            <v>0</v>
          </cell>
        </row>
        <row r="13360">
          <cell r="A13360" t="str">
            <v>7541</v>
          </cell>
          <cell r="C13360" t="str">
            <v>66410</v>
          </cell>
          <cell r="F13360">
            <v>0</v>
          </cell>
        </row>
        <row r="13361">
          <cell r="A13361" t="str">
            <v>7541</v>
          </cell>
          <cell r="C13361" t="str">
            <v>66900</v>
          </cell>
          <cell r="F13361">
            <v>2465.3000000000002</v>
          </cell>
        </row>
        <row r="13362">
          <cell r="A13362" t="str">
            <v>7541</v>
          </cell>
          <cell r="C13362" t="str">
            <v>68002</v>
          </cell>
          <cell r="F13362">
            <v>0</v>
          </cell>
        </row>
        <row r="13363">
          <cell r="A13363" t="str">
            <v>7541</v>
          </cell>
          <cell r="C13363" t="str">
            <v>68010</v>
          </cell>
          <cell r="F13363">
            <v>3104.75</v>
          </cell>
        </row>
        <row r="13364">
          <cell r="A13364" t="str">
            <v>7541</v>
          </cell>
          <cell r="C13364" t="str">
            <v>68210</v>
          </cell>
          <cell r="F13364">
            <v>646.97</v>
          </cell>
        </row>
        <row r="13365">
          <cell r="A13365" t="str">
            <v>7541</v>
          </cell>
          <cell r="C13365" t="str">
            <v>68220</v>
          </cell>
          <cell r="F13365">
            <v>0</v>
          </cell>
        </row>
        <row r="13366">
          <cell r="A13366" t="str">
            <v>7541</v>
          </cell>
          <cell r="C13366" t="str">
            <v>68230</v>
          </cell>
          <cell r="F13366">
            <v>0</v>
          </cell>
        </row>
        <row r="13367">
          <cell r="A13367" t="str">
            <v>7541</v>
          </cell>
          <cell r="C13367" t="str">
            <v>68240</v>
          </cell>
          <cell r="F13367">
            <v>0</v>
          </cell>
        </row>
        <row r="13368">
          <cell r="A13368" t="str">
            <v>7541</v>
          </cell>
          <cell r="C13368" t="str">
            <v>68260</v>
          </cell>
          <cell r="F13368">
            <v>0</v>
          </cell>
        </row>
        <row r="13369">
          <cell r="A13369" t="str">
            <v>7541</v>
          </cell>
          <cell r="C13369" t="str">
            <v>68261</v>
          </cell>
          <cell r="F13369">
            <v>0</v>
          </cell>
        </row>
        <row r="13370">
          <cell r="A13370" t="str">
            <v>7541</v>
          </cell>
          <cell r="C13370" t="str">
            <v>68270</v>
          </cell>
          <cell r="F13370">
            <v>451.55</v>
          </cell>
        </row>
        <row r="13371">
          <cell r="A13371" t="str">
            <v>7541</v>
          </cell>
          <cell r="C13371" t="str">
            <v>68271</v>
          </cell>
          <cell r="F13371">
            <v>0</v>
          </cell>
        </row>
        <row r="13372">
          <cell r="A13372" t="str">
            <v>7541</v>
          </cell>
          <cell r="C13372" t="str">
            <v>68272</v>
          </cell>
          <cell r="F13372">
            <v>0</v>
          </cell>
        </row>
        <row r="13373">
          <cell r="A13373" t="str">
            <v>7541</v>
          </cell>
          <cell r="C13373" t="str">
            <v>68273</v>
          </cell>
          <cell r="F13373">
            <v>-1482.77</v>
          </cell>
        </row>
        <row r="13374">
          <cell r="A13374" t="str">
            <v>7541</v>
          </cell>
          <cell r="C13374" t="str">
            <v>68274</v>
          </cell>
          <cell r="F13374">
            <v>0</v>
          </cell>
        </row>
        <row r="13375">
          <cell r="A13375" t="str">
            <v>7541</v>
          </cell>
          <cell r="C13375" t="str">
            <v>68280</v>
          </cell>
          <cell r="F13375">
            <v>0</v>
          </cell>
        </row>
        <row r="13376">
          <cell r="A13376" t="str">
            <v>7541</v>
          </cell>
          <cell r="C13376" t="str">
            <v>68281</v>
          </cell>
          <cell r="F13376">
            <v>0</v>
          </cell>
        </row>
        <row r="13377">
          <cell r="A13377" t="str">
            <v>7541</v>
          </cell>
          <cell r="C13377" t="str">
            <v>68290</v>
          </cell>
          <cell r="F13377">
            <v>1418.11</v>
          </cell>
        </row>
        <row r="13378">
          <cell r="A13378" t="str">
            <v>7541</v>
          </cell>
          <cell r="C13378" t="str">
            <v>68299</v>
          </cell>
          <cell r="F13378">
            <v>0</v>
          </cell>
        </row>
        <row r="13379">
          <cell r="A13379" t="str">
            <v>7541</v>
          </cell>
          <cell r="C13379" t="str">
            <v>68310</v>
          </cell>
          <cell r="F13379">
            <v>0</v>
          </cell>
        </row>
        <row r="13380">
          <cell r="A13380" t="str">
            <v>7541</v>
          </cell>
          <cell r="C13380" t="str">
            <v>68320</v>
          </cell>
          <cell r="F13380">
            <v>22094.94</v>
          </cell>
        </row>
        <row r="13381">
          <cell r="A13381" t="str">
            <v>7541</v>
          </cell>
          <cell r="C13381" t="str">
            <v>68335</v>
          </cell>
          <cell r="F13381">
            <v>0</v>
          </cell>
        </row>
        <row r="13382">
          <cell r="A13382" t="str">
            <v>7541</v>
          </cell>
          <cell r="C13382" t="str">
            <v>68351</v>
          </cell>
          <cell r="F13382">
            <v>0</v>
          </cell>
        </row>
        <row r="13383">
          <cell r="A13383" t="str">
            <v>7541</v>
          </cell>
          <cell r="C13383" t="str">
            <v>68352</v>
          </cell>
          <cell r="F13383">
            <v>0</v>
          </cell>
        </row>
        <row r="13384">
          <cell r="A13384" t="str">
            <v>7541</v>
          </cell>
          <cell r="C13384" t="str">
            <v>68400</v>
          </cell>
          <cell r="F13384">
            <v>0</v>
          </cell>
        </row>
        <row r="13385">
          <cell r="A13385" t="str">
            <v>7541</v>
          </cell>
          <cell r="C13385" t="str">
            <v>68401</v>
          </cell>
          <cell r="F13385">
            <v>0</v>
          </cell>
        </row>
        <row r="13386">
          <cell r="A13386" t="str">
            <v>7541</v>
          </cell>
          <cell r="C13386" t="str">
            <v>68402</v>
          </cell>
          <cell r="F13386">
            <v>0</v>
          </cell>
        </row>
        <row r="13387">
          <cell r="A13387" t="str">
            <v>7541</v>
          </cell>
          <cell r="C13387" t="str">
            <v>68403</v>
          </cell>
          <cell r="F13387">
            <v>2357.63</v>
          </cell>
        </row>
        <row r="13388">
          <cell r="A13388" t="str">
            <v>7541</v>
          </cell>
          <cell r="C13388" t="str">
            <v>68404</v>
          </cell>
          <cell r="F13388">
            <v>0</v>
          </cell>
        </row>
        <row r="13389">
          <cell r="A13389" t="str">
            <v>7541</v>
          </cell>
          <cell r="C13389" t="str">
            <v>69000</v>
          </cell>
          <cell r="F13389">
            <v>1927.19</v>
          </cell>
        </row>
        <row r="13390">
          <cell r="A13390" t="str">
            <v>7541</v>
          </cell>
          <cell r="C13390" t="str">
            <v>69001</v>
          </cell>
          <cell r="F13390">
            <v>0</v>
          </cell>
        </row>
        <row r="13391">
          <cell r="A13391" t="str">
            <v>7541</v>
          </cell>
          <cell r="C13391" t="str">
            <v>69010</v>
          </cell>
          <cell r="F13391">
            <v>0</v>
          </cell>
        </row>
        <row r="13392">
          <cell r="A13392" t="str">
            <v>7541</v>
          </cell>
          <cell r="C13392" t="str">
            <v>69080</v>
          </cell>
          <cell r="F13392">
            <v>0</v>
          </cell>
        </row>
        <row r="13393">
          <cell r="A13393" t="str">
            <v>7541</v>
          </cell>
          <cell r="C13393" t="str">
            <v>69081</v>
          </cell>
          <cell r="F13393">
            <v>0</v>
          </cell>
        </row>
        <row r="13394">
          <cell r="A13394" t="str">
            <v>7541</v>
          </cell>
          <cell r="C13394" t="str">
            <v>69211</v>
          </cell>
          <cell r="F13394">
            <v>0</v>
          </cell>
        </row>
        <row r="13395">
          <cell r="A13395" t="str">
            <v>7541</v>
          </cell>
          <cell r="C13395" t="str">
            <v>83001</v>
          </cell>
          <cell r="F13395">
            <v>0</v>
          </cell>
        </row>
        <row r="13396">
          <cell r="A13396" t="str">
            <v>7541</v>
          </cell>
          <cell r="C13396" t="str">
            <v>68355</v>
          </cell>
          <cell r="F13396">
            <v>0</v>
          </cell>
        </row>
        <row r="13397">
          <cell r="A13397" t="str">
            <v>7541</v>
          </cell>
          <cell r="C13397" t="str">
            <v>68356</v>
          </cell>
          <cell r="F13397">
            <v>0</v>
          </cell>
        </row>
        <row r="13398">
          <cell r="A13398" t="str">
            <v>7541</v>
          </cell>
          <cell r="C13398" t="str">
            <v>69210</v>
          </cell>
          <cell r="F13398">
            <v>0</v>
          </cell>
        </row>
        <row r="13399">
          <cell r="A13399" t="str">
            <v>7541</v>
          </cell>
          <cell r="C13399" t="str">
            <v>80002</v>
          </cell>
          <cell r="F13399">
            <v>0</v>
          </cell>
        </row>
        <row r="13400">
          <cell r="A13400" t="str">
            <v>7541</v>
          </cell>
          <cell r="C13400" t="str">
            <v>80100</v>
          </cell>
          <cell r="F13400">
            <v>0</v>
          </cell>
        </row>
        <row r="13401">
          <cell r="A13401" t="str">
            <v>7541</v>
          </cell>
          <cell r="C13401" t="str">
            <v>80000</v>
          </cell>
          <cell r="F13401">
            <v>-42621.07</v>
          </cell>
        </row>
        <row r="13402">
          <cell r="A13402" t="str">
            <v>7541</v>
          </cell>
          <cell r="C13402" t="str">
            <v>80005</v>
          </cell>
          <cell r="F13402">
            <v>0</v>
          </cell>
        </row>
        <row r="13403">
          <cell r="A13403" t="str">
            <v>7541</v>
          </cell>
          <cell r="C13403" t="str">
            <v>80003</v>
          </cell>
          <cell r="F13403">
            <v>0</v>
          </cell>
        </row>
        <row r="13404">
          <cell r="A13404" t="str">
            <v>7541</v>
          </cell>
          <cell r="C13404" t="str">
            <v>68275</v>
          </cell>
          <cell r="F13404">
            <v>0</v>
          </cell>
        </row>
        <row r="13405">
          <cell r="A13405" t="str">
            <v>7541</v>
          </cell>
          <cell r="C13405" t="str">
            <v>81000</v>
          </cell>
          <cell r="F13405">
            <v>0</v>
          </cell>
        </row>
        <row r="13406">
          <cell r="A13406" t="str">
            <v>7541</v>
          </cell>
          <cell r="C13406" t="str">
            <v>81001</v>
          </cell>
          <cell r="F13406">
            <v>0</v>
          </cell>
        </row>
        <row r="13407">
          <cell r="A13407" t="str">
            <v>7541</v>
          </cell>
          <cell r="C13407" t="str">
            <v>81100</v>
          </cell>
          <cell r="F13407">
            <v>0</v>
          </cell>
        </row>
        <row r="13408">
          <cell r="A13408" t="str">
            <v>7541</v>
          </cell>
          <cell r="C13408" t="str">
            <v>81200</v>
          </cell>
          <cell r="F13408">
            <v>0</v>
          </cell>
        </row>
        <row r="13409">
          <cell r="A13409" t="str">
            <v>7541</v>
          </cell>
          <cell r="C13409" t="str">
            <v>81224</v>
          </cell>
          <cell r="F13409">
            <v>0</v>
          </cell>
        </row>
        <row r="13410">
          <cell r="A13410" t="str">
            <v>7541</v>
          </cell>
          <cell r="C13410" t="str">
            <v>81400</v>
          </cell>
          <cell r="F13410">
            <v>0</v>
          </cell>
        </row>
        <row r="13411">
          <cell r="A13411" t="str">
            <v>7541</v>
          </cell>
          <cell r="C13411" t="str">
            <v>81403</v>
          </cell>
          <cell r="F13411">
            <v>0</v>
          </cell>
        </row>
        <row r="13412">
          <cell r="A13412" t="str">
            <v>7541</v>
          </cell>
          <cell r="C13412" t="str">
            <v>81500</v>
          </cell>
          <cell r="F13412">
            <v>0</v>
          </cell>
        </row>
        <row r="13413">
          <cell r="A13413" t="str">
            <v>7541</v>
          </cell>
          <cell r="C13413" t="str">
            <v>81510</v>
          </cell>
          <cell r="F13413">
            <v>0</v>
          </cell>
        </row>
        <row r="13414">
          <cell r="A13414" t="str">
            <v>7541</v>
          </cell>
          <cell r="C13414" t="str">
            <v>81520</v>
          </cell>
          <cell r="F13414">
            <v>0</v>
          </cell>
        </row>
        <row r="13415">
          <cell r="A13415" t="str">
            <v>7541</v>
          </cell>
          <cell r="C13415" t="str">
            <v>81620</v>
          </cell>
          <cell r="F13415">
            <v>0</v>
          </cell>
        </row>
        <row r="13416">
          <cell r="A13416" t="str">
            <v>7541</v>
          </cell>
          <cell r="C13416" t="str">
            <v>81651</v>
          </cell>
          <cell r="F13416">
            <v>0</v>
          </cell>
        </row>
        <row r="13417">
          <cell r="A13417" t="str">
            <v>7541</v>
          </cell>
          <cell r="C13417" t="str">
            <v>81652</v>
          </cell>
          <cell r="F13417">
            <v>0</v>
          </cell>
        </row>
        <row r="13418">
          <cell r="A13418" t="str">
            <v>7541</v>
          </cell>
          <cell r="C13418" t="str">
            <v>81890</v>
          </cell>
          <cell r="F13418">
            <v>0</v>
          </cell>
        </row>
        <row r="13419">
          <cell r="A13419" t="str">
            <v>7541</v>
          </cell>
          <cell r="C13419" t="str">
            <v>FTP03</v>
          </cell>
          <cell r="F13419">
            <v>0</v>
          </cell>
        </row>
        <row r="13420">
          <cell r="A13420" t="str">
            <v>7541</v>
          </cell>
          <cell r="C13420" t="str">
            <v>82000</v>
          </cell>
          <cell r="F13420">
            <v>0</v>
          </cell>
        </row>
        <row r="13421">
          <cell r="A13421" t="str">
            <v>7541</v>
          </cell>
          <cell r="C13421" t="str">
            <v>82001</v>
          </cell>
          <cell r="F13421">
            <v>0</v>
          </cell>
        </row>
        <row r="13422">
          <cell r="A13422" t="str">
            <v>7541</v>
          </cell>
          <cell r="C13422" t="str">
            <v>82002</v>
          </cell>
          <cell r="F13422">
            <v>0</v>
          </cell>
        </row>
        <row r="13423">
          <cell r="A13423" t="str">
            <v>7541</v>
          </cell>
          <cell r="C13423" t="str">
            <v>82003</v>
          </cell>
          <cell r="F13423">
            <v>0</v>
          </cell>
        </row>
        <row r="13424">
          <cell r="A13424" t="str">
            <v>7541</v>
          </cell>
          <cell r="C13424" t="str">
            <v>82004</v>
          </cell>
          <cell r="F13424">
            <v>0</v>
          </cell>
        </row>
        <row r="13425">
          <cell r="A13425" t="str">
            <v>7541</v>
          </cell>
          <cell r="C13425" t="str">
            <v>82005</v>
          </cell>
          <cell r="F13425">
            <v>0</v>
          </cell>
        </row>
        <row r="13426">
          <cell r="A13426" t="str">
            <v>7541</v>
          </cell>
          <cell r="C13426" t="str">
            <v>82006</v>
          </cell>
          <cell r="F13426">
            <v>0</v>
          </cell>
        </row>
        <row r="13427">
          <cell r="A13427" t="str">
            <v>7541</v>
          </cell>
          <cell r="C13427" t="str">
            <v>82007</v>
          </cell>
          <cell r="F13427">
            <v>0</v>
          </cell>
        </row>
        <row r="13428">
          <cell r="A13428" t="str">
            <v>7541</v>
          </cell>
          <cell r="C13428" t="str">
            <v>82008</v>
          </cell>
          <cell r="F13428">
            <v>0</v>
          </cell>
        </row>
        <row r="13429">
          <cell r="A13429" t="str">
            <v>7541</v>
          </cell>
          <cell r="C13429" t="str">
            <v>82009</v>
          </cell>
          <cell r="F13429">
            <v>0</v>
          </cell>
        </row>
        <row r="13430">
          <cell r="A13430" t="str">
            <v>7541</v>
          </cell>
          <cell r="C13430" t="str">
            <v>82010</v>
          </cell>
          <cell r="F13430">
            <v>0</v>
          </cell>
        </row>
        <row r="13431">
          <cell r="A13431" t="str">
            <v>7541</v>
          </cell>
          <cell r="C13431" t="str">
            <v>82011</v>
          </cell>
          <cell r="F13431">
            <v>0</v>
          </cell>
        </row>
        <row r="13432">
          <cell r="A13432" t="str">
            <v>7541</v>
          </cell>
          <cell r="C13432" t="str">
            <v>New Account Placeholder</v>
          </cell>
          <cell r="F13432">
            <v>0</v>
          </cell>
        </row>
        <row r="13433">
          <cell r="A13433" t="str">
            <v>7541</v>
          </cell>
          <cell r="C13433" t="str">
            <v>Z9999</v>
          </cell>
          <cell r="F13433">
            <v>0</v>
          </cell>
        </row>
        <row r="13434">
          <cell r="A13434" t="str">
            <v>7541</v>
          </cell>
          <cell r="C13434" t="str">
            <v>000000</v>
          </cell>
          <cell r="F13434">
            <v>0</v>
          </cell>
        </row>
        <row r="13435">
          <cell r="A13435" t="str">
            <v>7541</v>
          </cell>
          <cell r="C13435" t="str">
            <v>GL000</v>
          </cell>
          <cell r="F13435">
            <v>0</v>
          </cell>
        </row>
        <row r="13436">
          <cell r="A13436" t="str">
            <v>7544</v>
          </cell>
          <cell r="C13436" t="str">
            <v>10001</v>
          </cell>
          <cell r="F13436">
            <v>0</v>
          </cell>
        </row>
        <row r="13437">
          <cell r="A13437" t="str">
            <v>7544</v>
          </cell>
          <cell r="C13437" t="str">
            <v>10003</v>
          </cell>
          <cell r="F13437">
            <v>2214090.67</v>
          </cell>
        </row>
        <row r="13438">
          <cell r="A13438" t="str">
            <v>7544</v>
          </cell>
          <cell r="C13438" t="str">
            <v>10019</v>
          </cell>
          <cell r="F13438">
            <v>0</v>
          </cell>
        </row>
        <row r="13439">
          <cell r="A13439" t="str">
            <v>7544</v>
          </cell>
          <cell r="C13439" t="str">
            <v>10312</v>
          </cell>
          <cell r="F13439">
            <v>0</v>
          </cell>
        </row>
        <row r="13440">
          <cell r="A13440" t="str">
            <v>7544</v>
          </cell>
          <cell r="C13440" t="str">
            <v>11300</v>
          </cell>
          <cell r="F13440">
            <v>730619220.6500001</v>
          </cell>
        </row>
        <row r="13441">
          <cell r="A13441" t="str">
            <v>7544</v>
          </cell>
          <cell r="C13441" t="str">
            <v>11315</v>
          </cell>
          <cell r="F13441">
            <v>0</v>
          </cell>
        </row>
        <row r="13442">
          <cell r="A13442" t="str">
            <v>7544</v>
          </cell>
          <cell r="C13442" t="str">
            <v>11320</v>
          </cell>
          <cell r="F13442">
            <v>2316691.65</v>
          </cell>
        </row>
        <row r="13443">
          <cell r="A13443" t="str">
            <v>7544</v>
          </cell>
          <cell r="C13443" t="str">
            <v>11330</v>
          </cell>
          <cell r="F13443">
            <v>-830760.61</v>
          </cell>
        </row>
        <row r="13444">
          <cell r="A13444" t="str">
            <v>7544</v>
          </cell>
          <cell r="C13444" t="str">
            <v>11396</v>
          </cell>
          <cell r="F13444">
            <v>86062071</v>
          </cell>
        </row>
        <row r="13445">
          <cell r="A13445" t="str">
            <v>7544</v>
          </cell>
          <cell r="C13445" t="str">
            <v>11400</v>
          </cell>
          <cell r="F13445">
            <v>0</v>
          </cell>
        </row>
        <row r="13446">
          <cell r="A13446" t="str">
            <v>7544</v>
          </cell>
          <cell r="C13446" t="str">
            <v>11401</v>
          </cell>
          <cell r="F13446">
            <v>0</v>
          </cell>
        </row>
        <row r="13447">
          <cell r="A13447" t="str">
            <v>7544</v>
          </cell>
          <cell r="C13447" t="str">
            <v>11420</v>
          </cell>
          <cell r="F13447">
            <v>0</v>
          </cell>
        </row>
        <row r="13448">
          <cell r="A13448" t="str">
            <v>7544</v>
          </cell>
          <cell r="C13448" t="str">
            <v>11421</v>
          </cell>
          <cell r="F13448">
            <v>0</v>
          </cell>
        </row>
        <row r="13449">
          <cell r="A13449" t="str">
            <v>7544</v>
          </cell>
          <cell r="C13449" t="str">
            <v>13608</v>
          </cell>
          <cell r="F13449">
            <v>10566778.33</v>
          </cell>
        </row>
        <row r="13450">
          <cell r="A13450" t="str">
            <v>7544</v>
          </cell>
          <cell r="C13450" t="str">
            <v>13625</v>
          </cell>
          <cell r="F13450">
            <v>228266728.97</v>
          </cell>
        </row>
        <row r="13451">
          <cell r="A13451" t="str">
            <v>7544</v>
          </cell>
          <cell r="C13451" t="str">
            <v>11000</v>
          </cell>
          <cell r="F13451">
            <v>3049502239.9200001</v>
          </cell>
        </row>
        <row r="13452">
          <cell r="A13452" t="str">
            <v>7544</v>
          </cell>
          <cell r="C13452" t="str">
            <v>11010</v>
          </cell>
          <cell r="F13452">
            <v>1243671.1100000001</v>
          </cell>
        </row>
        <row r="13453">
          <cell r="A13453" t="str">
            <v>7544</v>
          </cell>
          <cell r="C13453" t="str">
            <v>11015</v>
          </cell>
          <cell r="F13453">
            <v>-157672510.74000001</v>
          </cell>
        </row>
        <row r="13454">
          <cell r="A13454" t="str">
            <v>7544</v>
          </cell>
          <cell r="C13454" t="str">
            <v>11016</v>
          </cell>
          <cell r="F13454">
            <v>0</v>
          </cell>
        </row>
        <row r="13455">
          <cell r="A13455" t="str">
            <v>7544</v>
          </cell>
          <cell r="C13455" t="str">
            <v>11017</v>
          </cell>
          <cell r="F13455">
            <v>0</v>
          </cell>
        </row>
        <row r="13456">
          <cell r="A13456" t="str">
            <v>7544</v>
          </cell>
          <cell r="C13456" t="str">
            <v>11020</v>
          </cell>
          <cell r="F13456">
            <v>-141475137.47999999</v>
          </cell>
        </row>
        <row r="13457">
          <cell r="A13457" t="str">
            <v>7544</v>
          </cell>
          <cell r="C13457" t="str">
            <v>11021</v>
          </cell>
          <cell r="F13457">
            <v>0</v>
          </cell>
        </row>
        <row r="13458">
          <cell r="A13458" t="str">
            <v>7544</v>
          </cell>
          <cell r="C13458" t="str">
            <v>11025</v>
          </cell>
          <cell r="F13458">
            <v>0</v>
          </cell>
        </row>
        <row r="13459">
          <cell r="A13459" t="str">
            <v>7544</v>
          </cell>
          <cell r="C13459" t="str">
            <v>11030</v>
          </cell>
          <cell r="F13459">
            <v>-2063243.41</v>
          </cell>
        </row>
        <row r="13460">
          <cell r="A13460" t="str">
            <v>7544</v>
          </cell>
          <cell r="C13460" t="str">
            <v>11035</v>
          </cell>
          <cell r="F13460">
            <v>57996025.380000003</v>
          </cell>
        </row>
        <row r="13461">
          <cell r="A13461" t="str">
            <v>7544</v>
          </cell>
          <cell r="C13461" t="str">
            <v>11040</v>
          </cell>
          <cell r="F13461">
            <v>-27747589.239999998</v>
          </cell>
        </row>
        <row r="13462">
          <cell r="A13462" t="str">
            <v>7544</v>
          </cell>
          <cell r="C13462" t="str">
            <v>11100</v>
          </cell>
          <cell r="F13462">
            <v>111054.83</v>
          </cell>
        </row>
        <row r="13463">
          <cell r="A13463" t="str">
            <v>7544</v>
          </cell>
          <cell r="C13463" t="str">
            <v>11105</v>
          </cell>
          <cell r="F13463">
            <v>0</v>
          </cell>
        </row>
        <row r="13464">
          <cell r="A13464" t="str">
            <v>7544</v>
          </cell>
          <cell r="C13464" t="str">
            <v>11110</v>
          </cell>
          <cell r="F13464">
            <v>-9662.33</v>
          </cell>
        </row>
        <row r="13465">
          <cell r="A13465" t="str">
            <v>7544</v>
          </cell>
          <cell r="C13465" t="str">
            <v>11115</v>
          </cell>
          <cell r="F13465">
            <v>0</v>
          </cell>
        </row>
        <row r="13466">
          <cell r="A13466" t="str">
            <v>7544</v>
          </cell>
          <cell r="C13466" t="str">
            <v>11116</v>
          </cell>
          <cell r="F13466">
            <v>0</v>
          </cell>
        </row>
        <row r="13467">
          <cell r="A13467" t="str">
            <v>7544</v>
          </cell>
          <cell r="C13467" t="str">
            <v>11117</v>
          </cell>
          <cell r="F13467">
            <v>0</v>
          </cell>
        </row>
        <row r="13468">
          <cell r="A13468" t="str">
            <v>7544</v>
          </cell>
          <cell r="C13468" t="str">
            <v>11120</v>
          </cell>
          <cell r="F13468">
            <v>0</v>
          </cell>
        </row>
        <row r="13469">
          <cell r="A13469" t="str">
            <v>7544</v>
          </cell>
          <cell r="C13469" t="str">
            <v>11125</v>
          </cell>
          <cell r="F13469">
            <v>0</v>
          </cell>
        </row>
        <row r="13470">
          <cell r="A13470" t="str">
            <v>7544</v>
          </cell>
          <cell r="C13470" t="str">
            <v>11129</v>
          </cell>
          <cell r="F13470">
            <v>0</v>
          </cell>
        </row>
        <row r="13471">
          <cell r="A13471" t="str">
            <v>7544</v>
          </cell>
          <cell r="C13471" t="str">
            <v>11175</v>
          </cell>
          <cell r="F13471">
            <v>0</v>
          </cell>
        </row>
        <row r="13472">
          <cell r="A13472" t="str">
            <v>7544</v>
          </cell>
          <cell r="C13472" t="str">
            <v>11177</v>
          </cell>
          <cell r="F13472">
            <v>0</v>
          </cell>
        </row>
        <row r="13473">
          <cell r="A13473" t="str">
            <v>7544</v>
          </cell>
          <cell r="C13473" t="str">
            <v>105800</v>
          </cell>
          <cell r="F13473">
            <v>-4896106.8099999996</v>
          </cell>
        </row>
        <row r="13474">
          <cell r="A13474" t="str">
            <v>7544</v>
          </cell>
          <cell r="C13474" t="str">
            <v>105801</v>
          </cell>
          <cell r="F13474">
            <v>-90901.36</v>
          </cell>
        </row>
        <row r="13475">
          <cell r="A13475" t="str">
            <v>7544</v>
          </cell>
          <cell r="C13475" t="str">
            <v>105802</v>
          </cell>
          <cell r="F13475">
            <v>1161597.8799999999</v>
          </cell>
        </row>
        <row r="13476">
          <cell r="A13476" t="str">
            <v>7544</v>
          </cell>
          <cell r="C13476" t="str">
            <v>105803</v>
          </cell>
          <cell r="F13476">
            <v>-732066.86</v>
          </cell>
        </row>
        <row r="13477">
          <cell r="A13477" t="str">
            <v>7544</v>
          </cell>
          <cell r="C13477" t="str">
            <v>105804</v>
          </cell>
          <cell r="F13477">
            <v>0</v>
          </cell>
        </row>
        <row r="13478">
          <cell r="A13478" t="str">
            <v>7544</v>
          </cell>
          <cell r="C13478" t="str">
            <v>105805</v>
          </cell>
          <cell r="F13478">
            <v>0</v>
          </cell>
        </row>
        <row r="13479">
          <cell r="A13479" t="str">
            <v>7544</v>
          </cell>
          <cell r="C13479" t="str">
            <v>205800</v>
          </cell>
          <cell r="F13479">
            <v>0</v>
          </cell>
        </row>
        <row r="13480">
          <cell r="A13480" t="str">
            <v>7544</v>
          </cell>
          <cell r="C13480" t="str">
            <v>205801</v>
          </cell>
          <cell r="F13480">
            <v>0</v>
          </cell>
        </row>
        <row r="13481">
          <cell r="A13481" t="str">
            <v>7544</v>
          </cell>
          <cell r="C13481" t="str">
            <v>205802</v>
          </cell>
          <cell r="F13481">
            <v>0</v>
          </cell>
        </row>
        <row r="13482">
          <cell r="A13482" t="str">
            <v>7544</v>
          </cell>
          <cell r="C13482" t="str">
            <v>205803</v>
          </cell>
          <cell r="F13482">
            <v>0</v>
          </cell>
        </row>
        <row r="13483">
          <cell r="A13483" t="str">
            <v>7544</v>
          </cell>
          <cell r="C13483" t="str">
            <v>205804</v>
          </cell>
          <cell r="F13483">
            <v>0</v>
          </cell>
        </row>
        <row r="13484">
          <cell r="A13484" t="str">
            <v>7544</v>
          </cell>
          <cell r="C13484" t="str">
            <v>205805</v>
          </cell>
          <cell r="F13484">
            <v>0</v>
          </cell>
        </row>
        <row r="13485">
          <cell r="A13485" t="str">
            <v>7544</v>
          </cell>
          <cell r="C13485" t="str">
            <v>105900</v>
          </cell>
          <cell r="F13485">
            <v>0</v>
          </cell>
        </row>
        <row r="13486">
          <cell r="A13486" t="str">
            <v>7544</v>
          </cell>
          <cell r="C13486" t="str">
            <v>105901</v>
          </cell>
          <cell r="F13486">
            <v>0</v>
          </cell>
        </row>
        <row r="13487">
          <cell r="A13487" t="str">
            <v>7544</v>
          </cell>
          <cell r="C13487" t="str">
            <v>105902</v>
          </cell>
          <cell r="F13487">
            <v>0</v>
          </cell>
        </row>
        <row r="13488">
          <cell r="A13488" t="str">
            <v>7544</v>
          </cell>
          <cell r="C13488" t="str">
            <v>105903</v>
          </cell>
          <cell r="F13488">
            <v>0</v>
          </cell>
        </row>
        <row r="13489">
          <cell r="A13489" t="str">
            <v>7544</v>
          </cell>
          <cell r="C13489" t="str">
            <v>105904</v>
          </cell>
          <cell r="F13489">
            <v>0</v>
          </cell>
        </row>
        <row r="13490">
          <cell r="A13490" t="str">
            <v>7544</v>
          </cell>
          <cell r="C13490" t="str">
            <v>105905</v>
          </cell>
          <cell r="F13490">
            <v>0</v>
          </cell>
        </row>
        <row r="13491">
          <cell r="A13491" t="str">
            <v>7544</v>
          </cell>
          <cell r="C13491" t="str">
            <v>106000</v>
          </cell>
          <cell r="F13491">
            <v>0</v>
          </cell>
        </row>
        <row r="13492">
          <cell r="A13492" t="str">
            <v>7544</v>
          </cell>
          <cell r="C13492" t="str">
            <v>106001</v>
          </cell>
          <cell r="F13492">
            <v>0</v>
          </cell>
        </row>
        <row r="13493">
          <cell r="A13493" t="str">
            <v>7544</v>
          </cell>
          <cell r="C13493" t="str">
            <v>106002</v>
          </cell>
          <cell r="F13493">
            <v>0</v>
          </cell>
        </row>
        <row r="13494">
          <cell r="A13494" t="str">
            <v>7544</v>
          </cell>
          <cell r="C13494" t="str">
            <v>106003</v>
          </cell>
          <cell r="F13494">
            <v>0</v>
          </cell>
        </row>
        <row r="13495">
          <cell r="A13495" t="str">
            <v>7544</v>
          </cell>
          <cell r="C13495" t="str">
            <v>106004</v>
          </cell>
          <cell r="F13495">
            <v>0</v>
          </cell>
        </row>
        <row r="13496">
          <cell r="A13496" t="str">
            <v>7544</v>
          </cell>
          <cell r="C13496" t="str">
            <v>106005</v>
          </cell>
          <cell r="F13496">
            <v>0</v>
          </cell>
        </row>
        <row r="13497">
          <cell r="A13497" t="str">
            <v>7544</v>
          </cell>
          <cell r="C13497" t="str">
            <v>105400</v>
          </cell>
          <cell r="F13497">
            <v>-6922578.1500000004</v>
          </cell>
        </row>
        <row r="13498">
          <cell r="A13498" t="str">
            <v>7544</v>
          </cell>
          <cell r="C13498" t="str">
            <v>105401</v>
          </cell>
          <cell r="F13498">
            <v>-7794018.7999999998</v>
          </cell>
        </row>
        <row r="13499">
          <cell r="A13499" t="str">
            <v>7544</v>
          </cell>
          <cell r="C13499" t="str">
            <v>105402</v>
          </cell>
          <cell r="F13499">
            <v>7983344.4800000004</v>
          </cell>
        </row>
        <row r="13500">
          <cell r="A13500" t="str">
            <v>7544</v>
          </cell>
          <cell r="C13500" t="str">
            <v>105403</v>
          </cell>
          <cell r="F13500">
            <v>-3547344.75</v>
          </cell>
        </row>
        <row r="13501">
          <cell r="A13501" t="str">
            <v>7544</v>
          </cell>
          <cell r="C13501" t="str">
            <v>105404</v>
          </cell>
          <cell r="F13501">
            <v>0</v>
          </cell>
        </row>
        <row r="13502">
          <cell r="A13502" t="str">
            <v>7544</v>
          </cell>
          <cell r="C13502" t="str">
            <v>105405</v>
          </cell>
          <cell r="F13502">
            <v>0</v>
          </cell>
        </row>
        <row r="13503">
          <cell r="A13503" t="str">
            <v>7544</v>
          </cell>
          <cell r="C13503" t="str">
            <v>205400</v>
          </cell>
          <cell r="F13503">
            <v>0</v>
          </cell>
        </row>
        <row r="13504">
          <cell r="A13504" t="str">
            <v>7544</v>
          </cell>
          <cell r="C13504" t="str">
            <v>205401</v>
          </cell>
          <cell r="F13504">
            <v>0</v>
          </cell>
        </row>
        <row r="13505">
          <cell r="A13505" t="str">
            <v>7544</v>
          </cell>
          <cell r="C13505" t="str">
            <v>205402</v>
          </cell>
          <cell r="F13505">
            <v>0</v>
          </cell>
        </row>
        <row r="13506">
          <cell r="A13506" t="str">
            <v>7544</v>
          </cell>
          <cell r="C13506" t="str">
            <v>205403</v>
          </cell>
          <cell r="F13506">
            <v>0</v>
          </cell>
        </row>
        <row r="13507">
          <cell r="A13507" t="str">
            <v>7544</v>
          </cell>
          <cell r="C13507" t="str">
            <v>205404</v>
          </cell>
          <cell r="F13507">
            <v>0</v>
          </cell>
        </row>
        <row r="13508">
          <cell r="A13508" t="str">
            <v>7544</v>
          </cell>
          <cell r="C13508" t="str">
            <v>205405</v>
          </cell>
          <cell r="F13508">
            <v>0</v>
          </cell>
        </row>
        <row r="13509">
          <cell r="A13509" t="str">
            <v>7544</v>
          </cell>
          <cell r="C13509" t="str">
            <v>105500</v>
          </cell>
          <cell r="F13509">
            <v>0</v>
          </cell>
        </row>
        <row r="13510">
          <cell r="A13510" t="str">
            <v>7544</v>
          </cell>
          <cell r="C13510" t="str">
            <v>105501</v>
          </cell>
          <cell r="F13510">
            <v>0</v>
          </cell>
        </row>
        <row r="13511">
          <cell r="A13511" t="str">
            <v>7544</v>
          </cell>
          <cell r="C13511" t="str">
            <v>105502</v>
          </cell>
          <cell r="F13511">
            <v>0</v>
          </cell>
        </row>
        <row r="13512">
          <cell r="A13512" t="str">
            <v>7544</v>
          </cell>
          <cell r="C13512" t="str">
            <v>105503</v>
          </cell>
          <cell r="F13512">
            <v>0</v>
          </cell>
        </row>
        <row r="13513">
          <cell r="A13513" t="str">
            <v>7544</v>
          </cell>
          <cell r="C13513" t="str">
            <v>105504</v>
          </cell>
          <cell r="F13513">
            <v>0</v>
          </cell>
        </row>
        <row r="13514">
          <cell r="A13514" t="str">
            <v>7544</v>
          </cell>
          <cell r="C13514" t="str">
            <v>105505</v>
          </cell>
          <cell r="F13514">
            <v>0</v>
          </cell>
        </row>
        <row r="13515">
          <cell r="A13515" t="str">
            <v>7544</v>
          </cell>
          <cell r="C13515" t="str">
            <v>105600</v>
          </cell>
          <cell r="F13515">
            <v>0</v>
          </cell>
        </row>
        <row r="13516">
          <cell r="A13516" t="str">
            <v>7544</v>
          </cell>
          <cell r="C13516" t="str">
            <v>105601</v>
          </cell>
          <cell r="F13516">
            <v>0</v>
          </cell>
        </row>
        <row r="13517">
          <cell r="A13517" t="str">
            <v>7544</v>
          </cell>
          <cell r="C13517" t="str">
            <v>105602</v>
          </cell>
          <cell r="F13517">
            <v>0</v>
          </cell>
        </row>
        <row r="13518">
          <cell r="A13518" t="str">
            <v>7544</v>
          </cell>
          <cell r="C13518" t="str">
            <v>105603</v>
          </cell>
          <cell r="F13518">
            <v>0</v>
          </cell>
        </row>
        <row r="13519">
          <cell r="A13519" t="str">
            <v>7544</v>
          </cell>
          <cell r="C13519" t="str">
            <v>105604</v>
          </cell>
          <cell r="F13519">
            <v>0</v>
          </cell>
        </row>
        <row r="13520">
          <cell r="A13520" t="str">
            <v>7544</v>
          </cell>
          <cell r="C13520" t="str">
            <v>105605</v>
          </cell>
          <cell r="F13520">
            <v>0</v>
          </cell>
        </row>
        <row r="13521">
          <cell r="A13521" t="str">
            <v>7544</v>
          </cell>
          <cell r="C13521" t="str">
            <v>105700</v>
          </cell>
          <cell r="F13521">
            <v>-557.34</v>
          </cell>
        </row>
        <row r="13522">
          <cell r="A13522" t="str">
            <v>7544</v>
          </cell>
          <cell r="C13522" t="str">
            <v>105701</v>
          </cell>
          <cell r="F13522">
            <v>2781.41</v>
          </cell>
        </row>
        <row r="13523">
          <cell r="A13523" t="str">
            <v>7544</v>
          </cell>
          <cell r="C13523" t="str">
            <v>105702</v>
          </cell>
          <cell r="F13523">
            <v>0</v>
          </cell>
        </row>
        <row r="13524">
          <cell r="A13524" t="str">
            <v>7544</v>
          </cell>
          <cell r="C13524" t="str">
            <v>105703</v>
          </cell>
          <cell r="F13524">
            <v>-2599.23</v>
          </cell>
        </row>
        <row r="13525">
          <cell r="A13525" t="str">
            <v>7544</v>
          </cell>
          <cell r="C13525" t="str">
            <v>105704</v>
          </cell>
          <cell r="F13525">
            <v>0</v>
          </cell>
        </row>
        <row r="13526">
          <cell r="A13526" t="str">
            <v>7544</v>
          </cell>
          <cell r="C13526" t="str">
            <v>105705</v>
          </cell>
          <cell r="F13526">
            <v>0</v>
          </cell>
        </row>
        <row r="13527">
          <cell r="A13527" t="str">
            <v>7544</v>
          </cell>
          <cell r="C13527" t="str">
            <v>205700</v>
          </cell>
          <cell r="F13527">
            <v>0</v>
          </cell>
        </row>
        <row r="13528">
          <cell r="A13528" t="str">
            <v>7544</v>
          </cell>
          <cell r="C13528" t="str">
            <v>205701</v>
          </cell>
          <cell r="F13528">
            <v>0</v>
          </cell>
        </row>
        <row r="13529">
          <cell r="A13529" t="str">
            <v>7544</v>
          </cell>
          <cell r="C13529" t="str">
            <v>205702</v>
          </cell>
          <cell r="F13529">
            <v>0</v>
          </cell>
        </row>
        <row r="13530">
          <cell r="A13530" t="str">
            <v>7544</v>
          </cell>
          <cell r="C13530" t="str">
            <v>205703</v>
          </cell>
          <cell r="F13530">
            <v>0</v>
          </cell>
        </row>
        <row r="13531">
          <cell r="A13531" t="str">
            <v>7544</v>
          </cell>
          <cell r="C13531" t="str">
            <v>205704</v>
          </cell>
          <cell r="F13531">
            <v>0</v>
          </cell>
        </row>
        <row r="13532">
          <cell r="A13532" t="str">
            <v>7544</v>
          </cell>
          <cell r="C13532" t="str">
            <v>205705</v>
          </cell>
          <cell r="F13532">
            <v>0</v>
          </cell>
        </row>
        <row r="13533">
          <cell r="A13533" t="str">
            <v>7544</v>
          </cell>
          <cell r="C13533" t="str">
            <v>10945</v>
          </cell>
          <cell r="F13533">
            <v>0</v>
          </cell>
        </row>
        <row r="13534">
          <cell r="A13534" t="str">
            <v>7544</v>
          </cell>
          <cell r="C13534" t="str">
            <v>10970</v>
          </cell>
          <cell r="F13534">
            <v>146387739.72999999</v>
          </cell>
        </row>
        <row r="13535">
          <cell r="A13535" t="str">
            <v>7544</v>
          </cell>
          <cell r="C13535" t="str">
            <v>10971</v>
          </cell>
          <cell r="F13535">
            <v>4481233.25</v>
          </cell>
        </row>
        <row r="13536">
          <cell r="A13536" t="str">
            <v>7544</v>
          </cell>
          <cell r="C13536" t="str">
            <v>10980</v>
          </cell>
          <cell r="F13536">
            <v>43002957.409999996</v>
          </cell>
        </row>
        <row r="13537">
          <cell r="A13537" t="str">
            <v>7544</v>
          </cell>
          <cell r="C13537" t="str">
            <v>10999</v>
          </cell>
          <cell r="F13537">
            <v>0</v>
          </cell>
        </row>
        <row r="13538">
          <cell r="A13538" t="str">
            <v>7544</v>
          </cell>
          <cell r="C13538" t="str">
            <v>18000</v>
          </cell>
          <cell r="F13538">
            <v>0</v>
          </cell>
        </row>
        <row r="13539">
          <cell r="A13539" t="str">
            <v>7544</v>
          </cell>
          <cell r="C13539" t="str">
            <v>18010</v>
          </cell>
          <cell r="F13539">
            <v>71571703.840000004</v>
          </cell>
        </row>
        <row r="13540">
          <cell r="A13540" t="str">
            <v>7544</v>
          </cell>
          <cell r="C13540" t="str">
            <v>18015</v>
          </cell>
          <cell r="F13540">
            <v>0</v>
          </cell>
        </row>
        <row r="13541">
          <cell r="A13541" t="str">
            <v>7544</v>
          </cell>
          <cell r="C13541" t="str">
            <v>18020</v>
          </cell>
          <cell r="F13541">
            <v>2995348.49</v>
          </cell>
        </row>
        <row r="13542">
          <cell r="A13542" t="str">
            <v>7544</v>
          </cell>
          <cell r="C13542" t="str">
            <v>18025</v>
          </cell>
          <cell r="F13542">
            <v>0</v>
          </cell>
        </row>
        <row r="13543">
          <cell r="A13543" t="str">
            <v>7544</v>
          </cell>
          <cell r="C13543" t="str">
            <v>18030</v>
          </cell>
          <cell r="F13543">
            <v>51240546.450000003</v>
          </cell>
        </row>
        <row r="13544">
          <cell r="A13544" t="str">
            <v>7544</v>
          </cell>
          <cell r="C13544" t="str">
            <v>18050</v>
          </cell>
          <cell r="F13544">
            <v>86706.34</v>
          </cell>
        </row>
        <row r="13545">
          <cell r="A13545" t="str">
            <v>7544</v>
          </cell>
          <cell r="C13545" t="str">
            <v>18060</v>
          </cell>
          <cell r="F13545">
            <v>3714586.19</v>
          </cell>
        </row>
        <row r="13546">
          <cell r="A13546" t="str">
            <v>7544</v>
          </cell>
          <cell r="C13546" t="str">
            <v>18090</v>
          </cell>
          <cell r="F13546">
            <v>0</v>
          </cell>
        </row>
        <row r="13547">
          <cell r="A13547" t="str">
            <v>7544</v>
          </cell>
          <cell r="C13547" t="str">
            <v>18100</v>
          </cell>
          <cell r="F13547">
            <v>-71421549.949999988</v>
          </cell>
        </row>
        <row r="13548">
          <cell r="A13548" t="str">
            <v>7544</v>
          </cell>
          <cell r="C13548" t="str">
            <v>18110</v>
          </cell>
          <cell r="F13548">
            <v>0</v>
          </cell>
        </row>
        <row r="13549">
          <cell r="A13549" t="str">
            <v>7544</v>
          </cell>
          <cell r="C13549" t="str">
            <v>18095</v>
          </cell>
          <cell r="F13549">
            <v>0</v>
          </cell>
        </row>
        <row r="13550">
          <cell r="A13550" t="str">
            <v>7544</v>
          </cell>
          <cell r="C13550" t="str">
            <v>18195</v>
          </cell>
          <cell r="F13550">
            <v>0</v>
          </cell>
        </row>
        <row r="13551">
          <cell r="A13551" t="str">
            <v>7544</v>
          </cell>
          <cell r="C13551" t="str">
            <v>18200</v>
          </cell>
          <cell r="F13551">
            <v>0</v>
          </cell>
        </row>
        <row r="13552">
          <cell r="A13552" t="str">
            <v>7544</v>
          </cell>
          <cell r="C13552" t="str">
            <v>16100</v>
          </cell>
          <cell r="F13552">
            <v>0</v>
          </cell>
        </row>
        <row r="13553">
          <cell r="A13553" t="str">
            <v>7544</v>
          </cell>
          <cell r="C13553" t="str">
            <v>16101</v>
          </cell>
          <cell r="F13553">
            <v>14320113.289999999</v>
          </cell>
        </row>
        <row r="13554">
          <cell r="A13554" t="str">
            <v>7544</v>
          </cell>
          <cell r="C13554" t="str">
            <v>16151</v>
          </cell>
          <cell r="F13554">
            <v>-7101535.1500000004</v>
          </cell>
        </row>
        <row r="13555">
          <cell r="A13555" t="str">
            <v>7544</v>
          </cell>
          <cell r="C13555" t="str">
            <v>19000</v>
          </cell>
          <cell r="F13555">
            <v>0</v>
          </cell>
        </row>
        <row r="13556">
          <cell r="A13556" t="str">
            <v>7544</v>
          </cell>
          <cell r="C13556" t="str">
            <v>16054</v>
          </cell>
          <cell r="F13556">
            <v>0</v>
          </cell>
        </row>
        <row r="13557">
          <cell r="A13557" t="str">
            <v>7544</v>
          </cell>
          <cell r="C13557" t="str">
            <v>16055</v>
          </cell>
          <cell r="F13557">
            <v>0</v>
          </cell>
        </row>
        <row r="13558">
          <cell r="A13558" t="str">
            <v>7544</v>
          </cell>
          <cell r="C13558" t="str">
            <v>16056</v>
          </cell>
          <cell r="F13558">
            <v>10183576.27</v>
          </cell>
        </row>
        <row r="13559">
          <cell r="A13559" t="str">
            <v>7544</v>
          </cell>
          <cell r="C13559" t="str">
            <v>16065</v>
          </cell>
          <cell r="F13559">
            <v>0</v>
          </cell>
        </row>
        <row r="13560">
          <cell r="A13560" t="str">
            <v>7544</v>
          </cell>
          <cell r="C13560" t="str">
            <v>16066</v>
          </cell>
          <cell r="F13560">
            <v>0</v>
          </cell>
        </row>
        <row r="13561">
          <cell r="A13561" t="str">
            <v>7544</v>
          </cell>
          <cell r="C13561" t="str">
            <v>11201</v>
          </cell>
          <cell r="F13561">
            <v>0</v>
          </cell>
        </row>
        <row r="13562">
          <cell r="A13562" t="str">
            <v>7544</v>
          </cell>
          <cell r="C13562" t="str">
            <v>11202</v>
          </cell>
          <cell r="F13562">
            <v>0</v>
          </cell>
        </row>
        <row r="13563">
          <cell r="A13563" t="str">
            <v>7544</v>
          </cell>
          <cell r="C13563" t="str">
            <v>11206</v>
          </cell>
          <cell r="F13563">
            <v>0</v>
          </cell>
        </row>
        <row r="13564">
          <cell r="A13564" t="str">
            <v>7544</v>
          </cell>
          <cell r="C13564" t="str">
            <v>13000</v>
          </cell>
          <cell r="F13564">
            <v>0</v>
          </cell>
        </row>
        <row r="13565">
          <cell r="A13565" t="str">
            <v>7544</v>
          </cell>
          <cell r="C13565" t="str">
            <v>13620</v>
          </cell>
          <cell r="F13565">
            <v>76705.649999999994</v>
          </cell>
        </row>
        <row r="13566">
          <cell r="A13566" t="str">
            <v>7544</v>
          </cell>
          <cell r="C13566" t="str">
            <v>13622</v>
          </cell>
          <cell r="F13566">
            <v>48415921.170000002</v>
          </cell>
        </row>
        <row r="13567">
          <cell r="A13567" t="str">
            <v>7544</v>
          </cell>
          <cell r="C13567" t="str">
            <v>13920</v>
          </cell>
          <cell r="F13567">
            <v>0</v>
          </cell>
        </row>
        <row r="13568">
          <cell r="A13568" t="str">
            <v>7544</v>
          </cell>
          <cell r="C13568" t="str">
            <v>14000</v>
          </cell>
          <cell r="F13568">
            <v>269005.98</v>
          </cell>
        </row>
        <row r="13569">
          <cell r="A13569" t="str">
            <v>7544</v>
          </cell>
          <cell r="C13569" t="str">
            <v>14070</v>
          </cell>
          <cell r="F13569">
            <v>0</v>
          </cell>
        </row>
        <row r="13570">
          <cell r="A13570" t="str">
            <v>7544</v>
          </cell>
          <cell r="C13570" t="str">
            <v>14075</v>
          </cell>
          <cell r="F13570">
            <v>0</v>
          </cell>
        </row>
        <row r="13571">
          <cell r="A13571" t="str">
            <v>7544</v>
          </cell>
          <cell r="C13571" t="str">
            <v>14085</v>
          </cell>
          <cell r="F13571">
            <v>0</v>
          </cell>
        </row>
        <row r="13572">
          <cell r="A13572" t="str">
            <v>7544</v>
          </cell>
          <cell r="C13572" t="str">
            <v>15000</v>
          </cell>
          <cell r="F13572">
            <v>4483898.01</v>
          </cell>
        </row>
        <row r="13573">
          <cell r="A13573" t="str">
            <v>7544</v>
          </cell>
          <cell r="C13573" t="str">
            <v>15060</v>
          </cell>
          <cell r="F13573">
            <v>0</v>
          </cell>
        </row>
        <row r="13574">
          <cell r="A13574" t="str">
            <v>7544</v>
          </cell>
          <cell r="C13574" t="str">
            <v>15090</v>
          </cell>
          <cell r="F13574">
            <v>28095.4</v>
          </cell>
        </row>
        <row r="13575">
          <cell r="A13575" t="str">
            <v>7544</v>
          </cell>
          <cell r="C13575" t="str">
            <v>15114</v>
          </cell>
          <cell r="F13575">
            <v>0</v>
          </cell>
        </row>
        <row r="13576">
          <cell r="A13576" t="str">
            <v>7544</v>
          </cell>
          <cell r="C13576" t="str">
            <v>15115</v>
          </cell>
          <cell r="F13576">
            <v>0</v>
          </cell>
        </row>
        <row r="13577">
          <cell r="A13577" t="str">
            <v>7544</v>
          </cell>
          <cell r="C13577" t="str">
            <v>15150</v>
          </cell>
          <cell r="F13577">
            <v>0</v>
          </cell>
        </row>
        <row r="13578">
          <cell r="A13578" t="str">
            <v>7544</v>
          </cell>
          <cell r="C13578" t="str">
            <v>15151</v>
          </cell>
          <cell r="F13578">
            <v>3040363.41</v>
          </cell>
        </row>
        <row r="13579">
          <cell r="A13579" t="str">
            <v>7544</v>
          </cell>
          <cell r="C13579" t="str">
            <v>15155</v>
          </cell>
          <cell r="F13579">
            <v>3178878.7300000004</v>
          </cell>
        </row>
        <row r="13580">
          <cell r="A13580" t="str">
            <v>7544</v>
          </cell>
          <cell r="C13580" t="str">
            <v>16115</v>
          </cell>
          <cell r="F13580">
            <v>0</v>
          </cell>
        </row>
        <row r="13581">
          <cell r="A13581" t="str">
            <v>7544</v>
          </cell>
          <cell r="C13581" t="str">
            <v>16020</v>
          </cell>
          <cell r="F13581">
            <v>0</v>
          </cell>
        </row>
        <row r="13582">
          <cell r="A13582" t="str">
            <v>7544</v>
          </cell>
          <cell r="C13582" t="str">
            <v>16021</v>
          </cell>
          <cell r="F13582">
            <v>0</v>
          </cell>
        </row>
        <row r="13583">
          <cell r="A13583" t="str">
            <v>7544</v>
          </cell>
          <cell r="C13583" t="str">
            <v>16022</v>
          </cell>
          <cell r="F13583">
            <v>0</v>
          </cell>
        </row>
        <row r="13584">
          <cell r="A13584" t="str">
            <v>7544</v>
          </cell>
          <cell r="C13584" t="str">
            <v>16023</v>
          </cell>
          <cell r="F13584">
            <v>0</v>
          </cell>
        </row>
        <row r="13585">
          <cell r="A13585" t="str">
            <v>7544</v>
          </cell>
          <cell r="C13585" t="str">
            <v>16024</v>
          </cell>
          <cell r="F13585">
            <v>0</v>
          </cell>
        </row>
        <row r="13586">
          <cell r="A13586" t="str">
            <v>7544</v>
          </cell>
          <cell r="C13586" t="str">
            <v>16034</v>
          </cell>
          <cell r="F13586">
            <v>0</v>
          </cell>
        </row>
        <row r="13587">
          <cell r="A13587" t="str">
            <v>7544</v>
          </cell>
          <cell r="C13587" t="str">
            <v>16035</v>
          </cell>
          <cell r="F13587">
            <v>3772.19</v>
          </cell>
        </row>
        <row r="13588">
          <cell r="A13588" t="str">
            <v>7544</v>
          </cell>
          <cell r="C13588" t="str">
            <v>16037</v>
          </cell>
          <cell r="F13588">
            <v>0</v>
          </cell>
        </row>
        <row r="13589">
          <cell r="A13589" t="str">
            <v>7544</v>
          </cell>
          <cell r="C13589" t="str">
            <v>16050</v>
          </cell>
          <cell r="F13589">
            <v>0</v>
          </cell>
        </row>
        <row r="13590">
          <cell r="A13590" t="str">
            <v>7544</v>
          </cell>
          <cell r="C13590" t="str">
            <v>16080</v>
          </cell>
          <cell r="F13590">
            <v>603032.75</v>
          </cell>
        </row>
        <row r="13591">
          <cell r="A13591" t="str">
            <v>7544</v>
          </cell>
          <cell r="C13591" t="str">
            <v>16085</v>
          </cell>
          <cell r="F13591">
            <v>0</v>
          </cell>
        </row>
        <row r="13592">
          <cell r="A13592" t="str">
            <v>7544</v>
          </cell>
          <cell r="C13592" t="str">
            <v>16200</v>
          </cell>
          <cell r="F13592">
            <v>0</v>
          </cell>
        </row>
        <row r="13593">
          <cell r="A13593" t="str">
            <v>7544</v>
          </cell>
          <cell r="C13593" t="str">
            <v>17871</v>
          </cell>
          <cell r="F13593">
            <v>0</v>
          </cell>
        </row>
        <row r="13594">
          <cell r="A13594" t="str">
            <v>7544</v>
          </cell>
          <cell r="C13594" t="str">
            <v>24005</v>
          </cell>
          <cell r="F13594">
            <v>-4804555.8900000006</v>
          </cell>
        </row>
        <row r="13595">
          <cell r="A13595" t="str">
            <v>7544</v>
          </cell>
          <cell r="C13595" t="str">
            <v>24010</v>
          </cell>
          <cell r="F13595">
            <v>2017426.9</v>
          </cell>
        </row>
        <row r="13596">
          <cell r="A13596" t="str">
            <v>7544</v>
          </cell>
          <cell r="C13596" t="str">
            <v>24011</v>
          </cell>
          <cell r="F13596">
            <v>790782009.1500001</v>
          </cell>
        </row>
        <row r="13597">
          <cell r="A13597" t="str">
            <v>7544</v>
          </cell>
          <cell r="C13597" t="str">
            <v>24012</v>
          </cell>
          <cell r="F13597">
            <v>201622.03999999998</v>
          </cell>
        </row>
        <row r="13598">
          <cell r="A13598" t="str">
            <v>7544</v>
          </cell>
          <cell r="C13598" t="str">
            <v>21328</v>
          </cell>
          <cell r="F13598">
            <v>0</v>
          </cell>
        </row>
        <row r="13599">
          <cell r="A13599" t="str">
            <v>7544</v>
          </cell>
          <cell r="C13599" t="str">
            <v>24015</v>
          </cell>
          <cell r="F13599">
            <v>0</v>
          </cell>
        </row>
        <row r="13600">
          <cell r="A13600" t="str">
            <v>7544</v>
          </cell>
          <cell r="C13600" t="str">
            <v>27500</v>
          </cell>
          <cell r="F13600">
            <v>816034579.09000003</v>
          </cell>
        </row>
        <row r="13601">
          <cell r="A13601" t="str">
            <v>7544</v>
          </cell>
          <cell r="C13601" t="str">
            <v>27502</v>
          </cell>
          <cell r="F13601">
            <v>0</v>
          </cell>
        </row>
        <row r="13602">
          <cell r="A13602" t="str">
            <v>7544</v>
          </cell>
          <cell r="C13602" t="str">
            <v>27505</v>
          </cell>
          <cell r="F13602">
            <v>1879980016.0599999</v>
          </cell>
        </row>
        <row r="13603">
          <cell r="A13603" t="str">
            <v>7544</v>
          </cell>
          <cell r="C13603" t="str">
            <v>27511</v>
          </cell>
          <cell r="F13603">
            <v>0</v>
          </cell>
        </row>
        <row r="13604">
          <cell r="A13604" t="str">
            <v>7544</v>
          </cell>
          <cell r="C13604" t="str">
            <v>25000</v>
          </cell>
          <cell r="F13604">
            <v>119689500</v>
          </cell>
        </row>
        <row r="13605">
          <cell r="A13605" t="str">
            <v>7544</v>
          </cell>
          <cell r="C13605" t="str">
            <v>25020</v>
          </cell>
          <cell r="F13605">
            <v>470365.16999999993</v>
          </cell>
        </row>
        <row r="13606">
          <cell r="A13606" t="str">
            <v>7544</v>
          </cell>
          <cell r="C13606" t="str">
            <v>25025</v>
          </cell>
          <cell r="F13606">
            <v>0</v>
          </cell>
        </row>
        <row r="13607">
          <cell r="A13607" t="str">
            <v>7544</v>
          </cell>
          <cell r="C13607" t="str">
            <v>25109</v>
          </cell>
          <cell r="F13607">
            <v>0</v>
          </cell>
        </row>
        <row r="13608">
          <cell r="A13608" t="str">
            <v>7544</v>
          </cell>
          <cell r="C13608" t="str">
            <v>25110</v>
          </cell>
          <cell r="F13608">
            <v>0</v>
          </cell>
        </row>
        <row r="13609">
          <cell r="A13609" t="str">
            <v>7544</v>
          </cell>
          <cell r="C13609" t="str">
            <v>26000</v>
          </cell>
          <cell r="F13609">
            <v>0</v>
          </cell>
        </row>
        <row r="13610">
          <cell r="A13610" t="str">
            <v>7544</v>
          </cell>
          <cell r="C13610" t="str">
            <v>26001</v>
          </cell>
          <cell r="F13610">
            <v>0</v>
          </cell>
        </row>
        <row r="13611">
          <cell r="A13611" t="str">
            <v>7544</v>
          </cell>
          <cell r="C13611" t="str">
            <v>26002</v>
          </cell>
          <cell r="F13611">
            <v>0</v>
          </cell>
        </row>
        <row r="13612">
          <cell r="A13612" t="str">
            <v>7544</v>
          </cell>
          <cell r="C13612" t="str">
            <v>26003</v>
          </cell>
          <cell r="F13612">
            <v>0</v>
          </cell>
        </row>
        <row r="13613">
          <cell r="A13613" t="str">
            <v>7544</v>
          </cell>
          <cell r="C13613" t="str">
            <v>20000</v>
          </cell>
          <cell r="F13613">
            <v>0</v>
          </cell>
        </row>
        <row r="13614">
          <cell r="A13614" t="str">
            <v>7544</v>
          </cell>
          <cell r="C13614" t="str">
            <v>20001</v>
          </cell>
          <cell r="F13614">
            <v>3093819.93</v>
          </cell>
        </row>
        <row r="13615">
          <cell r="A13615" t="str">
            <v>7544</v>
          </cell>
          <cell r="C13615" t="str">
            <v>20015</v>
          </cell>
          <cell r="F13615">
            <v>0</v>
          </cell>
        </row>
        <row r="13616">
          <cell r="A13616" t="str">
            <v>7544</v>
          </cell>
          <cell r="C13616" t="str">
            <v>20108</v>
          </cell>
          <cell r="F13616">
            <v>7744126.6600000001</v>
          </cell>
        </row>
        <row r="13617">
          <cell r="A13617" t="str">
            <v>7544</v>
          </cell>
          <cell r="C13617" t="str">
            <v>20110</v>
          </cell>
          <cell r="F13617">
            <v>0</v>
          </cell>
        </row>
        <row r="13618">
          <cell r="A13618" t="str">
            <v>7544</v>
          </cell>
          <cell r="C13618" t="str">
            <v>20215</v>
          </cell>
          <cell r="F13618">
            <v>0</v>
          </cell>
        </row>
        <row r="13619">
          <cell r="A13619" t="str">
            <v>7544</v>
          </cell>
          <cell r="C13619" t="str">
            <v>20272</v>
          </cell>
          <cell r="F13619">
            <v>0</v>
          </cell>
        </row>
        <row r="13620">
          <cell r="A13620" t="str">
            <v>7544</v>
          </cell>
          <cell r="C13620" t="str">
            <v>21081</v>
          </cell>
          <cell r="F13620">
            <v>0</v>
          </cell>
        </row>
        <row r="13621">
          <cell r="A13621" t="str">
            <v>7544</v>
          </cell>
          <cell r="C13621" t="str">
            <v>21085</v>
          </cell>
          <cell r="F13621">
            <v>0</v>
          </cell>
        </row>
        <row r="13622">
          <cell r="A13622" t="str">
            <v>7544</v>
          </cell>
          <cell r="C13622" t="str">
            <v>21086</v>
          </cell>
          <cell r="F13622">
            <v>3278293.7</v>
          </cell>
        </row>
        <row r="13623">
          <cell r="A13623" t="str">
            <v>7544</v>
          </cell>
          <cell r="C13623" t="str">
            <v>21087</v>
          </cell>
          <cell r="F13623">
            <v>0</v>
          </cell>
        </row>
        <row r="13624">
          <cell r="A13624" t="str">
            <v>7544</v>
          </cell>
          <cell r="C13624" t="str">
            <v>21089</v>
          </cell>
          <cell r="F13624">
            <v>0</v>
          </cell>
        </row>
        <row r="13625">
          <cell r="A13625" t="str">
            <v>7544</v>
          </cell>
          <cell r="C13625" t="str">
            <v>21090</v>
          </cell>
          <cell r="F13625">
            <v>4868574.1899999995</v>
          </cell>
        </row>
        <row r="13626">
          <cell r="A13626" t="str">
            <v>7544</v>
          </cell>
          <cell r="C13626" t="str">
            <v>21095</v>
          </cell>
          <cell r="F13626">
            <v>109430.39999999999</v>
          </cell>
        </row>
        <row r="13627">
          <cell r="A13627" t="str">
            <v>7544</v>
          </cell>
          <cell r="C13627" t="str">
            <v>21098</v>
          </cell>
          <cell r="F13627">
            <v>11233775.92</v>
          </cell>
        </row>
        <row r="13628">
          <cell r="A13628" t="str">
            <v>7544</v>
          </cell>
          <cell r="C13628" t="str">
            <v>21200</v>
          </cell>
          <cell r="F13628">
            <v>0</v>
          </cell>
        </row>
        <row r="13629">
          <cell r="A13629" t="str">
            <v>7544</v>
          </cell>
          <cell r="C13629" t="str">
            <v>21201</v>
          </cell>
          <cell r="F13629">
            <v>1164189.1299999999</v>
          </cell>
        </row>
        <row r="13630">
          <cell r="A13630" t="str">
            <v>7544</v>
          </cell>
          <cell r="C13630" t="str">
            <v>21300</v>
          </cell>
          <cell r="F13630">
            <v>1879219.5599999998</v>
          </cell>
        </row>
        <row r="13631">
          <cell r="A13631" t="str">
            <v>7544</v>
          </cell>
          <cell r="C13631" t="str">
            <v>21319</v>
          </cell>
          <cell r="F13631">
            <v>0</v>
          </cell>
        </row>
        <row r="13632">
          <cell r="A13632" t="str">
            <v>7544</v>
          </cell>
          <cell r="C13632" t="str">
            <v>21400</v>
          </cell>
          <cell r="F13632">
            <v>638196.38</v>
          </cell>
        </row>
        <row r="13633">
          <cell r="A13633" t="str">
            <v>7544</v>
          </cell>
          <cell r="C13633" t="str">
            <v>21600</v>
          </cell>
          <cell r="F13633">
            <v>0</v>
          </cell>
        </row>
        <row r="13634">
          <cell r="A13634" t="str">
            <v>7544</v>
          </cell>
          <cell r="C13634" t="str">
            <v>23001</v>
          </cell>
          <cell r="F13634">
            <v>0</v>
          </cell>
        </row>
        <row r="13635">
          <cell r="A13635" t="str">
            <v>7544</v>
          </cell>
          <cell r="C13635" t="str">
            <v>23002</v>
          </cell>
          <cell r="F13635">
            <v>0</v>
          </cell>
        </row>
        <row r="13636">
          <cell r="A13636" t="str">
            <v>7544</v>
          </cell>
          <cell r="C13636" t="str">
            <v>FTP01</v>
          </cell>
          <cell r="F13636">
            <v>0</v>
          </cell>
        </row>
        <row r="13637">
          <cell r="A13637" t="str">
            <v>7544</v>
          </cell>
          <cell r="C13637" t="str">
            <v>13600</v>
          </cell>
          <cell r="F13637">
            <v>1577833.06</v>
          </cell>
        </row>
        <row r="13638">
          <cell r="A13638" t="str">
            <v>7544</v>
          </cell>
          <cell r="C13638" t="str">
            <v>13602</v>
          </cell>
          <cell r="F13638">
            <v>41174985.07</v>
          </cell>
        </row>
        <row r="13639">
          <cell r="A13639" t="str">
            <v>7544</v>
          </cell>
          <cell r="C13639" t="str">
            <v>13618</v>
          </cell>
          <cell r="F13639">
            <v>6981105.5499999998</v>
          </cell>
        </row>
        <row r="13640">
          <cell r="A13640" t="str">
            <v>7544</v>
          </cell>
          <cell r="C13640" t="str">
            <v>13619</v>
          </cell>
          <cell r="F13640">
            <v>0</v>
          </cell>
        </row>
        <row r="13641">
          <cell r="A13641" t="str">
            <v>7544</v>
          </cell>
          <cell r="C13641" t="str">
            <v>13900</v>
          </cell>
          <cell r="F13641">
            <v>0</v>
          </cell>
        </row>
        <row r="13642">
          <cell r="A13642" t="str">
            <v>7544</v>
          </cell>
          <cell r="C13642" t="str">
            <v>13901</v>
          </cell>
          <cell r="F13642">
            <v>0</v>
          </cell>
        </row>
        <row r="13643">
          <cell r="A13643" t="str">
            <v>7544</v>
          </cell>
          <cell r="C13643" t="str">
            <v>24000</v>
          </cell>
          <cell r="F13643">
            <v>36864951.259999998</v>
          </cell>
        </row>
        <row r="13644">
          <cell r="A13644" t="str">
            <v>7544</v>
          </cell>
          <cell r="C13644" t="str">
            <v>24001</v>
          </cell>
          <cell r="F13644">
            <v>4651252.99</v>
          </cell>
        </row>
        <row r="13645">
          <cell r="A13645" t="str">
            <v>7544</v>
          </cell>
          <cell r="C13645" t="str">
            <v>24002</v>
          </cell>
          <cell r="F13645">
            <v>0</v>
          </cell>
        </row>
        <row r="13646">
          <cell r="A13646" t="str">
            <v>7544</v>
          </cell>
          <cell r="C13646" t="str">
            <v>11204</v>
          </cell>
          <cell r="F13646">
            <v>-1454067.42</v>
          </cell>
        </row>
        <row r="13647">
          <cell r="A13647" t="str">
            <v>7544</v>
          </cell>
          <cell r="C13647" t="str">
            <v>11225</v>
          </cell>
          <cell r="F13647">
            <v>0</v>
          </cell>
        </row>
        <row r="13648">
          <cell r="A13648" t="str">
            <v>7544</v>
          </cell>
          <cell r="C13648" t="str">
            <v>11230</v>
          </cell>
          <cell r="F13648">
            <v>0</v>
          </cell>
        </row>
        <row r="13649">
          <cell r="A13649" t="str">
            <v>7544</v>
          </cell>
          <cell r="C13649" t="str">
            <v>11235</v>
          </cell>
          <cell r="F13649">
            <v>0</v>
          </cell>
        </row>
        <row r="13650">
          <cell r="A13650" t="str">
            <v>7544</v>
          </cell>
          <cell r="C13650" t="str">
            <v>22024</v>
          </cell>
          <cell r="F13650">
            <v>0</v>
          </cell>
        </row>
        <row r="13651">
          <cell r="A13651" t="str">
            <v>7544</v>
          </cell>
          <cell r="C13651" t="str">
            <v>22025</v>
          </cell>
          <cell r="F13651">
            <v>0</v>
          </cell>
        </row>
        <row r="13652">
          <cell r="A13652" t="str">
            <v>7544</v>
          </cell>
          <cell r="C13652" t="str">
            <v>22030</v>
          </cell>
          <cell r="F13652">
            <v>0</v>
          </cell>
        </row>
        <row r="13653">
          <cell r="A13653" t="str">
            <v>7544</v>
          </cell>
          <cell r="C13653" t="str">
            <v>21080</v>
          </cell>
          <cell r="F13653">
            <v>0</v>
          </cell>
        </row>
        <row r="13654">
          <cell r="A13654" t="str">
            <v>7544</v>
          </cell>
          <cell r="C13654" t="str">
            <v>21083</v>
          </cell>
          <cell r="F13654">
            <v>7328729.7300000004</v>
          </cell>
        </row>
        <row r="13655">
          <cell r="A13655" t="str">
            <v>7544</v>
          </cell>
          <cell r="C13655" t="str">
            <v>21084</v>
          </cell>
          <cell r="F13655">
            <v>15657658.630000001</v>
          </cell>
        </row>
        <row r="13656">
          <cell r="A13656" t="str">
            <v>7544</v>
          </cell>
          <cell r="C13656" t="str">
            <v>21421</v>
          </cell>
          <cell r="F13656">
            <v>-1483289.47</v>
          </cell>
        </row>
        <row r="13657">
          <cell r="A13657" t="str">
            <v>7544</v>
          </cell>
          <cell r="C13657" t="str">
            <v>21423</v>
          </cell>
          <cell r="F13657">
            <v>0</v>
          </cell>
        </row>
        <row r="13658">
          <cell r="A13658" t="str">
            <v>7544</v>
          </cell>
          <cell r="C13658" t="str">
            <v>21448</v>
          </cell>
          <cell r="F13658">
            <v>0</v>
          </cell>
        </row>
        <row r="13659">
          <cell r="A13659" t="str">
            <v>7544</v>
          </cell>
          <cell r="C13659" t="str">
            <v>21449</v>
          </cell>
          <cell r="F13659">
            <v>0</v>
          </cell>
        </row>
        <row r="13660">
          <cell r="A13660" t="str">
            <v>7544</v>
          </cell>
          <cell r="C13660" t="str">
            <v>21450</v>
          </cell>
          <cell r="F13660">
            <v>92754.66</v>
          </cell>
        </row>
        <row r="13661">
          <cell r="A13661" t="str">
            <v>7544</v>
          </cell>
          <cell r="C13661" t="str">
            <v>21223</v>
          </cell>
          <cell r="F13661">
            <v>0</v>
          </cell>
        </row>
        <row r="13662">
          <cell r="A13662" t="str">
            <v>7544</v>
          </cell>
          <cell r="C13662" t="str">
            <v>21224</v>
          </cell>
          <cell r="F13662">
            <v>0</v>
          </cell>
        </row>
        <row r="13663">
          <cell r="A13663" t="str">
            <v>7544</v>
          </cell>
          <cell r="C13663" t="str">
            <v>21610</v>
          </cell>
          <cell r="F13663">
            <v>0</v>
          </cell>
        </row>
        <row r="13664">
          <cell r="A13664" t="str">
            <v>7544</v>
          </cell>
          <cell r="C13664" t="str">
            <v>21611</v>
          </cell>
          <cell r="F13664">
            <v>0</v>
          </cell>
        </row>
        <row r="13665">
          <cell r="A13665" t="str">
            <v>7544</v>
          </cell>
          <cell r="C13665" t="str">
            <v>21620</v>
          </cell>
          <cell r="F13665">
            <v>0</v>
          </cell>
        </row>
        <row r="13666">
          <cell r="A13666" t="str">
            <v>7544</v>
          </cell>
          <cell r="C13666" t="str">
            <v>21621</v>
          </cell>
          <cell r="F13666">
            <v>52777540.869999997</v>
          </cell>
        </row>
        <row r="13667">
          <cell r="A13667" t="str">
            <v>7544</v>
          </cell>
          <cell r="C13667" t="str">
            <v>21622</v>
          </cell>
          <cell r="F13667">
            <v>15384.48000000001</v>
          </cell>
        </row>
        <row r="13668">
          <cell r="A13668" t="str">
            <v>7544</v>
          </cell>
          <cell r="C13668" t="str">
            <v>30000</v>
          </cell>
          <cell r="F13668">
            <v>0</v>
          </cell>
        </row>
        <row r="13669">
          <cell r="A13669" t="str">
            <v>7544</v>
          </cell>
          <cell r="C13669" t="str">
            <v>30010</v>
          </cell>
          <cell r="F13669">
            <v>355503753.80000001</v>
          </cell>
        </row>
        <row r="13670">
          <cell r="A13670" t="str">
            <v>7544</v>
          </cell>
          <cell r="C13670" t="str">
            <v>30011</v>
          </cell>
          <cell r="F13670">
            <v>0</v>
          </cell>
        </row>
        <row r="13671">
          <cell r="A13671" t="str">
            <v>7544</v>
          </cell>
          <cell r="C13671" t="str">
            <v>30201</v>
          </cell>
          <cell r="F13671">
            <v>0</v>
          </cell>
        </row>
        <row r="13672">
          <cell r="A13672" t="str">
            <v>7544</v>
          </cell>
          <cell r="C13672" t="str">
            <v>30100</v>
          </cell>
          <cell r="F13672">
            <v>0</v>
          </cell>
        </row>
        <row r="13673">
          <cell r="A13673" t="str">
            <v>7544</v>
          </cell>
          <cell r="C13673" t="str">
            <v>30101</v>
          </cell>
          <cell r="F13673">
            <v>0</v>
          </cell>
        </row>
        <row r="13674">
          <cell r="A13674" t="str">
            <v>7544</v>
          </cell>
          <cell r="C13674" t="str">
            <v>30102</v>
          </cell>
          <cell r="F13674">
            <v>0</v>
          </cell>
        </row>
        <row r="13675">
          <cell r="A13675" t="str">
            <v>7544</v>
          </cell>
          <cell r="C13675" t="str">
            <v>30105</v>
          </cell>
          <cell r="F13675">
            <v>0</v>
          </cell>
        </row>
        <row r="13676">
          <cell r="A13676" t="str">
            <v>7544</v>
          </cell>
          <cell r="C13676" t="str">
            <v>30115</v>
          </cell>
          <cell r="F13676">
            <v>0</v>
          </cell>
        </row>
        <row r="13677">
          <cell r="A13677" t="str">
            <v>7544</v>
          </cell>
          <cell r="C13677" t="str">
            <v>30130</v>
          </cell>
          <cell r="F13677">
            <v>0</v>
          </cell>
        </row>
        <row r="13678">
          <cell r="A13678" t="str">
            <v>7544</v>
          </cell>
          <cell r="C13678" t="str">
            <v>30131</v>
          </cell>
          <cell r="F13678">
            <v>0</v>
          </cell>
        </row>
        <row r="13679">
          <cell r="A13679" t="str">
            <v>7544</v>
          </cell>
          <cell r="C13679" t="str">
            <v>30132</v>
          </cell>
          <cell r="F13679">
            <v>0</v>
          </cell>
        </row>
        <row r="13680">
          <cell r="A13680" t="str">
            <v>7544</v>
          </cell>
          <cell r="C13680" t="str">
            <v>30135</v>
          </cell>
          <cell r="F13680">
            <v>0</v>
          </cell>
        </row>
        <row r="13681">
          <cell r="A13681" t="str">
            <v>7544</v>
          </cell>
          <cell r="C13681" t="str">
            <v>30140</v>
          </cell>
          <cell r="F13681">
            <v>0</v>
          </cell>
        </row>
        <row r="13682">
          <cell r="A13682" t="str">
            <v>7544</v>
          </cell>
          <cell r="C13682" t="str">
            <v>30145</v>
          </cell>
          <cell r="F13682">
            <v>0</v>
          </cell>
        </row>
        <row r="13683">
          <cell r="A13683" t="str">
            <v>7544</v>
          </cell>
          <cell r="C13683" t="str">
            <v>30400</v>
          </cell>
          <cell r="F13683">
            <v>46975309.630000003</v>
          </cell>
        </row>
        <row r="13684">
          <cell r="A13684" t="str">
            <v>7544</v>
          </cell>
          <cell r="C13684" t="str">
            <v>30405</v>
          </cell>
          <cell r="F13684">
            <v>0</v>
          </cell>
        </row>
        <row r="13685">
          <cell r="A13685" t="str">
            <v>7544</v>
          </cell>
          <cell r="C13685" t="str">
            <v>FTP02</v>
          </cell>
          <cell r="F13685">
            <v>0</v>
          </cell>
        </row>
        <row r="13686">
          <cell r="A13686" t="str">
            <v>7544</v>
          </cell>
          <cell r="C13686" t="str">
            <v>30200</v>
          </cell>
          <cell r="F13686">
            <v>24352246.820000008</v>
          </cell>
        </row>
        <row r="13687">
          <cell r="A13687" t="str">
            <v>7544</v>
          </cell>
          <cell r="C13687" t="str">
            <v>30210</v>
          </cell>
          <cell r="F13687">
            <v>20985293.089999989</v>
          </cell>
        </row>
        <row r="13688">
          <cell r="A13688" t="str">
            <v>7544</v>
          </cell>
          <cell r="C13688" t="str">
            <v>30220</v>
          </cell>
          <cell r="F13688">
            <v>0</v>
          </cell>
        </row>
        <row r="13689">
          <cell r="A13689" t="str">
            <v>7544</v>
          </cell>
          <cell r="C13689" t="str">
            <v>40000</v>
          </cell>
          <cell r="F13689">
            <v>14648675.58</v>
          </cell>
        </row>
        <row r="13690">
          <cell r="A13690" t="str">
            <v>7544</v>
          </cell>
          <cell r="C13690" t="str">
            <v>40002</v>
          </cell>
          <cell r="F13690">
            <v>0</v>
          </cell>
        </row>
        <row r="13691">
          <cell r="A13691" t="str">
            <v>7544</v>
          </cell>
          <cell r="C13691" t="str">
            <v>40005</v>
          </cell>
          <cell r="F13691">
            <v>0</v>
          </cell>
        </row>
        <row r="13692">
          <cell r="A13692" t="str">
            <v>7544</v>
          </cell>
          <cell r="C13692" t="str">
            <v>40006</v>
          </cell>
          <cell r="F13692">
            <v>0</v>
          </cell>
        </row>
        <row r="13693">
          <cell r="A13693" t="str">
            <v>7544</v>
          </cell>
          <cell r="C13693" t="str">
            <v>40007</v>
          </cell>
          <cell r="F13693">
            <v>0</v>
          </cell>
        </row>
        <row r="13694">
          <cell r="A13694" t="str">
            <v>7544</v>
          </cell>
          <cell r="C13694" t="str">
            <v>40010</v>
          </cell>
          <cell r="F13694">
            <v>-390729.46</v>
          </cell>
        </row>
        <row r="13695">
          <cell r="A13695" t="str">
            <v>7544</v>
          </cell>
          <cell r="C13695" t="str">
            <v>40020</v>
          </cell>
          <cell r="F13695">
            <v>-3116495.19</v>
          </cell>
        </row>
        <row r="13696">
          <cell r="A13696" t="str">
            <v>7544</v>
          </cell>
          <cell r="C13696" t="str">
            <v>40100</v>
          </cell>
          <cell r="F13696">
            <v>7054.65</v>
          </cell>
        </row>
        <row r="13697">
          <cell r="A13697" t="str">
            <v>7544</v>
          </cell>
          <cell r="C13697" t="str">
            <v>40101</v>
          </cell>
          <cell r="F13697">
            <v>0</v>
          </cell>
        </row>
        <row r="13698">
          <cell r="A13698" t="str">
            <v>7544</v>
          </cell>
          <cell r="C13698" t="str">
            <v>40300</v>
          </cell>
          <cell r="F13698">
            <v>5170519.78</v>
          </cell>
        </row>
        <row r="13699">
          <cell r="A13699" t="str">
            <v>7544</v>
          </cell>
          <cell r="C13699" t="str">
            <v>40031</v>
          </cell>
          <cell r="F13699">
            <v>0</v>
          </cell>
        </row>
        <row r="13700">
          <cell r="A13700" t="str">
            <v>7544</v>
          </cell>
          <cell r="C13700" t="str">
            <v>40307</v>
          </cell>
          <cell r="F13700">
            <v>121382.48999999999</v>
          </cell>
        </row>
        <row r="13701">
          <cell r="A13701" t="str">
            <v>7544</v>
          </cell>
          <cell r="C13701" t="str">
            <v>40309</v>
          </cell>
          <cell r="F13701">
            <v>0</v>
          </cell>
        </row>
        <row r="13702">
          <cell r="A13702" t="str">
            <v>7544</v>
          </cell>
          <cell r="C13702" t="str">
            <v>40310</v>
          </cell>
          <cell r="F13702">
            <v>0</v>
          </cell>
        </row>
        <row r="13703">
          <cell r="A13703" t="str">
            <v>7544</v>
          </cell>
          <cell r="C13703" t="str">
            <v>40200</v>
          </cell>
          <cell r="F13703">
            <v>0</v>
          </cell>
        </row>
        <row r="13704">
          <cell r="A13704" t="str">
            <v>7544</v>
          </cell>
          <cell r="C13704" t="str">
            <v>40205</v>
          </cell>
          <cell r="F13704">
            <v>0</v>
          </cell>
        </row>
        <row r="13705">
          <cell r="A13705" t="str">
            <v>7544</v>
          </cell>
          <cell r="C13705" t="str">
            <v>40220</v>
          </cell>
          <cell r="F13705">
            <v>0</v>
          </cell>
        </row>
        <row r="13706">
          <cell r="A13706" t="str">
            <v>7544</v>
          </cell>
          <cell r="C13706" t="str">
            <v>40235</v>
          </cell>
          <cell r="F13706">
            <v>0</v>
          </cell>
        </row>
        <row r="13707">
          <cell r="A13707" t="str">
            <v>7544</v>
          </cell>
          <cell r="C13707" t="str">
            <v>40046</v>
          </cell>
          <cell r="F13707">
            <v>0</v>
          </cell>
        </row>
        <row r="13708">
          <cell r="A13708" t="str">
            <v>7544</v>
          </cell>
          <cell r="C13708" t="str">
            <v>40102</v>
          </cell>
          <cell r="F13708">
            <v>0</v>
          </cell>
        </row>
        <row r="13709">
          <cell r="A13709" t="str">
            <v>7544</v>
          </cell>
          <cell r="C13709" t="str">
            <v>40230</v>
          </cell>
          <cell r="F13709">
            <v>0</v>
          </cell>
        </row>
        <row r="13710">
          <cell r="A13710" t="str">
            <v>7544</v>
          </cell>
          <cell r="C13710" t="str">
            <v>40231</v>
          </cell>
          <cell r="F13710">
            <v>0</v>
          </cell>
        </row>
        <row r="13711">
          <cell r="A13711" t="str">
            <v>7544</v>
          </cell>
          <cell r="C13711" t="str">
            <v>43000</v>
          </cell>
          <cell r="F13711">
            <v>6507.66</v>
          </cell>
        </row>
        <row r="13712">
          <cell r="A13712" t="str">
            <v>7544</v>
          </cell>
          <cell r="C13712" t="str">
            <v>43010</v>
          </cell>
          <cell r="F13712">
            <v>35167.870000000003</v>
          </cell>
        </row>
        <row r="13713">
          <cell r="A13713" t="str">
            <v>7544</v>
          </cell>
          <cell r="C13713" t="str">
            <v>44020</v>
          </cell>
          <cell r="F13713">
            <v>1612.61</v>
          </cell>
        </row>
        <row r="13714">
          <cell r="A13714" t="str">
            <v>7544</v>
          </cell>
          <cell r="C13714" t="str">
            <v>44065</v>
          </cell>
          <cell r="F13714">
            <v>346402.9</v>
          </cell>
        </row>
        <row r="13715">
          <cell r="A13715" t="str">
            <v>7544</v>
          </cell>
          <cell r="C13715" t="str">
            <v>44100</v>
          </cell>
          <cell r="F13715">
            <v>0</v>
          </cell>
        </row>
        <row r="13716">
          <cell r="A13716" t="str">
            <v>7544</v>
          </cell>
          <cell r="C13716" t="str">
            <v>44105</v>
          </cell>
          <cell r="F13716">
            <v>476561.57</v>
          </cell>
        </row>
        <row r="13717">
          <cell r="A13717" t="str">
            <v>7544</v>
          </cell>
          <cell r="C13717" t="str">
            <v>44900</v>
          </cell>
          <cell r="F13717">
            <v>171119.48</v>
          </cell>
        </row>
        <row r="13718">
          <cell r="A13718" t="str">
            <v>7544</v>
          </cell>
          <cell r="C13718" t="str">
            <v>81600</v>
          </cell>
          <cell r="F13718">
            <v>-146647.21000000002</v>
          </cell>
        </row>
        <row r="13719">
          <cell r="A13719" t="str">
            <v>7544</v>
          </cell>
          <cell r="C13719" t="str">
            <v>83000</v>
          </cell>
          <cell r="F13719">
            <v>0</v>
          </cell>
        </row>
        <row r="13720">
          <cell r="A13720" t="str">
            <v>7544</v>
          </cell>
          <cell r="C13720" t="str">
            <v>60000</v>
          </cell>
          <cell r="F13720">
            <v>2243190.2400000002</v>
          </cell>
        </row>
        <row r="13721">
          <cell r="A13721" t="str">
            <v>7544</v>
          </cell>
          <cell r="C13721" t="str">
            <v>60005</v>
          </cell>
          <cell r="F13721">
            <v>0</v>
          </cell>
        </row>
        <row r="13722">
          <cell r="A13722" t="str">
            <v>7544</v>
          </cell>
          <cell r="C13722" t="str">
            <v>60009</v>
          </cell>
          <cell r="F13722">
            <v>0</v>
          </cell>
        </row>
        <row r="13723">
          <cell r="A13723" t="str">
            <v>7544</v>
          </cell>
          <cell r="C13723" t="str">
            <v>60010</v>
          </cell>
          <cell r="F13723">
            <v>189432.33999999997</v>
          </cell>
        </row>
        <row r="13724">
          <cell r="A13724" t="str">
            <v>7544</v>
          </cell>
          <cell r="C13724" t="str">
            <v>AIP</v>
          </cell>
          <cell r="F13724">
            <v>0</v>
          </cell>
        </row>
        <row r="13725">
          <cell r="A13725" t="str">
            <v>7544</v>
          </cell>
          <cell r="C13725" t="str">
            <v>LTI</v>
          </cell>
          <cell r="F13725">
            <v>0</v>
          </cell>
        </row>
        <row r="13726">
          <cell r="A13726" t="str">
            <v>7544</v>
          </cell>
          <cell r="C13726" t="str">
            <v>NI9403</v>
          </cell>
          <cell r="F13726">
            <v>0</v>
          </cell>
        </row>
        <row r="13727">
          <cell r="A13727" t="str">
            <v>7544</v>
          </cell>
          <cell r="C13727" t="str">
            <v>60018</v>
          </cell>
          <cell r="F13727">
            <v>247819.87</v>
          </cell>
        </row>
        <row r="13728">
          <cell r="A13728" t="str">
            <v>7544</v>
          </cell>
          <cell r="C13728" t="str">
            <v>60030</v>
          </cell>
          <cell r="F13728">
            <v>1224651.6499999999</v>
          </cell>
        </row>
        <row r="13729">
          <cell r="A13729" t="str">
            <v>7544</v>
          </cell>
          <cell r="C13729" t="str">
            <v>60100</v>
          </cell>
          <cell r="F13729">
            <v>7015.9</v>
          </cell>
        </row>
        <row r="13730">
          <cell r="A13730" t="str">
            <v>7544</v>
          </cell>
          <cell r="C13730" t="str">
            <v>60200</v>
          </cell>
          <cell r="F13730">
            <v>436743.44</v>
          </cell>
        </row>
        <row r="13731">
          <cell r="A13731" t="str">
            <v>7544</v>
          </cell>
          <cell r="C13731" t="str">
            <v>60220</v>
          </cell>
          <cell r="F13731">
            <v>178101.97</v>
          </cell>
        </row>
        <row r="13732">
          <cell r="A13732" t="str">
            <v>7544</v>
          </cell>
          <cell r="C13732" t="str">
            <v>60235</v>
          </cell>
          <cell r="F13732">
            <v>0</v>
          </cell>
        </row>
        <row r="13733">
          <cell r="A13733" t="str">
            <v>7544</v>
          </cell>
          <cell r="C13733" t="str">
            <v>60530</v>
          </cell>
          <cell r="F13733">
            <v>188892.58</v>
          </cell>
        </row>
        <row r="13734">
          <cell r="A13734" t="str">
            <v>7544</v>
          </cell>
          <cell r="C13734" t="str">
            <v>60610</v>
          </cell>
          <cell r="F13734">
            <v>0</v>
          </cell>
        </row>
        <row r="13735">
          <cell r="A13735" t="str">
            <v>7544</v>
          </cell>
          <cell r="C13735" t="str">
            <v>60700</v>
          </cell>
          <cell r="F13735">
            <v>58768.29</v>
          </cell>
        </row>
        <row r="13736">
          <cell r="A13736" t="str">
            <v>7544</v>
          </cell>
          <cell r="C13736" t="str">
            <v>60710</v>
          </cell>
          <cell r="F13736">
            <v>455.17</v>
          </cell>
        </row>
        <row r="13737">
          <cell r="A13737" t="str">
            <v>7544</v>
          </cell>
          <cell r="C13737" t="str">
            <v>61000</v>
          </cell>
          <cell r="F13737">
            <v>252026.47000000003</v>
          </cell>
        </row>
        <row r="13738">
          <cell r="A13738" t="str">
            <v>7544</v>
          </cell>
          <cell r="C13738" t="str">
            <v>61050</v>
          </cell>
          <cell r="F13738">
            <v>0</v>
          </cell>
        </row>
        <row r="13739">
          <cell r="A13739" t="str">
            <v>7544</v>
          </cell>
          <cell r="C13739" t="str">
            <v>62000</v>
          </cell>
          <cell r="F13739">
            <v>37521.289999999994</v>
          </cell>
        </row>
        <row r="13740">
          <cell r="A13740" t="str">
            <v>7544</v>
          </cell>
          <cell r="C13740" t="str">
            <v>62200</v>
          </cell>
          <cell r="F13740">
            <v>115136.65000000001</v>
          </cell>
        </row>
        <row r="13741">
          <cell r="A13741" t="str">
            <v>7544</v>
          </cell>
          <cell r="C13741" t="str">
            <v>63010</v>
          </cell>
          <cell r="F13741">
            <v>6719.1699999999992</v>
          </cell>
        </row>
        <row r="13742">
          <cell r="A13742" t="str">
            <v>7544</v>
          </cell>
          <cell r="C13742" t="str">
            <v>63100</v>
          </cell>
          <cell r="F13742">
            <v>-1628.2</v>
          </cell>
        </row>
        <row r="13743">
          <cell r="A13743" t="str">
            <v>7544</v>
          </cell>
          <cell r="C13743" t="str">
            <v>63104</v>
          </cell>
          <cell r="F13743">
            <v>49026.78</v>
          </cell>
        </row>
        <row r="13744">
          <cell r="A13744" t="str">
            <v>7544</v>
          </cell>
          <cell r="C13744" t="str">
            <v>63110</v>
          </cell>
          <cell r="F13744">
            <v>0</v>
          </cell>
        </row>
        <row r="13745">
          <cell r="A13745" t="str">
            <v>7544</v>
          </cell>
          <cell r="C13745" t="str">
            <v>63111</v>
          </cell>
          <cell r="F13745">
            <v>0</v>
          </cell>
        </row>
        <row r="13746">
          <cell r="A13746" t="str">
            <v>7544</v>
          </cell>
          <cell r="C13746" t="str">
            <v>63112</v>
          </cell>
          <cell r="F13746">
            <v>18961.82</v>
          </cell>
        </row>
        <row r="13747">
          <cell r="A13747" t="str">
            <v>7544</v>
          </cell>
          <cell r="C13747" t="str">
            <v>63120</v>
          </cell>
          <cell r="F13747">
            <v>10821.41</v>
          </cell>
        </row>
        <row r="13748">
          <cell r="A13748" t="str">
            <v>7544</v>
          </cell>
          <cell r="C13748" t="str">
            <v>63121</v>
          </cell>
          <cell r="F13748">
            <v>0</v>
          </cell>
        </row>
        <row r="13749">
          <cell r="A13749" t="str">
            <v>7544</v>
          </cell>
          <cell r="C13749" t="str">
            <v>63300</v>
          </cell>
          <cell r="F13749">
            <v>554835.9</v>
          </cell>
        </row>
        <row r="13750">
          <cell r="A13750" t="str">
            <v>7544</v>
          </cell>
          <cell r="C13750" t="str">
            <v>63810</v>
          </cell>
          <cell r="F13750">
            <v>0</v>
          </cell>
        </row>
        <row r="13751">
          <cell r="A13751" t="str">
            <v>7544</v>
          </cell>
          <cell r="C13751" t="str">
            <v>64000</v>
          </cell>
          <cell r="F13751">
            <v>26272.660000000003</v>
          </cell>
        </row>
        <row r="13752">
          <cell r="A13752" t="str">
            <v>7544</v>
          </cell>
          <cell r="C13752" t="str">
            <v>64030</v>
          </cell>
          <cell r="F13752">
            <v>0</v>
          </cell>
        </row>
        <row r="13753">
          <cell r="A13753" t="str">
            <v>7544</v>
          </cell>
          <cell r="C13753" t="str">
            <v>64210</v>
          </cell>
          <cell r="F13753">
            <v>0</v>
          </cell>
        </row>
        <row r="13754">
          <cell r="A13754" t="str">
            <v>7544</v>
          </cell>
          <cell r="C13754" t="str">
            <v>64215</v>
          </cell>
          <cell r="F13754">
            <v>39984.42</v>
          </cell>
        </row>
        <row r="13755">
          <cell r="A13755" t="str">
            <v>7544</v>
          </cell>
          <cell r="C13755" t="str">
            <v>64300</v>
          </cell>
          <cell r="F13755">
            <v>-522.34000000000015</v>
          </cell>
        </row>
        <row r="13756">
          <cell r="A13756" t="str">
            <v>7544</v>
          </cell>
          <cell r="C13756" t="str">
            <v>64900</v>
          </cell>
          <cell r="F13756">
            <v>33220.890000000007</v>
          </cell>
        </row>
        <row r="13757">
          <cell r="A13757" t="str">
            <v>7544</v>
          </cell>
          <cell r="C13757" t="str">
            <v>64920</v>
          </cell>
          <cell r="F13757">
            <v>0</v>
          </cell>
        </row>
        <row r="13758">
          <cell r="A13758" t="str">
            <v>7544</v>
          </cell>
          <cell r="C13758" t="str">
            <v>65000</v>
          </cell>
          <cell r="F13758">
            <v>120115.59</v>
          </cell>
        </row>
        <row r="13759">
          <cell r="A13759" t="str">
            <v>7544</v>
          </cell>
          <cell r="C13759" t="str">
            <v>65010</v>
          </cell>
          <cell r="F13759">
            <v>87855.389999999985</v>
          </cell>
        </row>
        <row r="13760">
          <cell r="A13760" t="str">
            <v>7544</v>
          </cell>
          <cell r="C13760" t="str">
            <v>65050</v>
          </cell>
          <cell r="F13760">
            <v>0</v>
          </cell>
        </row>
        <row r="13761">
          <cell r="A13761" t="str">
            <v>7544</v>
          </cell>
          <cell r="C13761" t="str">
            <v>65055</v>
          </cell>
          <cell r="F13761">
            <v>0</v>
          </cell>
        </row>
        <row r="13762">
          <cell r="A13762" t="str">
            <v>7544</v>
          </cell>
          <cell r="C13762" t="str">
            <v>65070</v>
          </cell>
          <cell r="F13762">
            <v>0</v>
          </cell>
        </row>
        <row r="13763">
          <cell r="A13763" t="str">
            <v>7544</v>
          </cell>
          <cell r="C13763" t="str">
            <v>65100</v>
          </cell>
          <cell r="F13763">
            <v>28163.579999999994</v>
          </cell>
        </row>
        <row r="13764">
          <cell r="A13764" t="str">
            <v>7544</v>
          </cell>
          <cell r="C13764" t="str">
            <v>65110</v>
          </cell>
          <cell r="F13764">
            <v>6130.52</v>
          </cell>
        </row>
        <row r="13765">
          <cell r="A13765" t="str">
            <v>7544</v>
          </cell>
          <cell r="C13765" t="str">
            <v>60520</v>
          </cell>
          <cell r="F13765">
            <v>0</v>
          </cell>
        </row>
        <row r="13766">
          <cell r="A13766" t="str">
            <v>7544</v>
          </cell>
          <cell r="C13766" t="str">
            <v>66000</v>
          </cell>
          <cell r="F13766">
            <v>51194.98</v>
          </cell>
        </row>
        <row r="13767">
          <cell r="A13767" t="str">
            <v>7544</v>
          </cell>
          <cell r="C13767" t="str">
            <v>66410</v>
          </cell>
          <cell r="F13767">
            <v>91522.659999999989</v>
          </cell>
        </row>
        <row r="13768">
          <cell r="A13768" t="str">
            <v>7544</v>
          </cell>
          <cell r="C13768" t="str">
            <v>66900</v>
          </cell>
          <cell r="F13768">
            <v>52129.4</v>
          </cell>
        </row>
        <row r="13769">
          <cell r="A13769" t="str">
            <v>7544</v>
          </cell>
          <cell r="C13769" t="str">
            <v>68002</v>
          </cell>
          <cell r="F13769">
            <v>0</v>
          </cell>
        </row>
        <row r="13770">
          <cell r="A13770" t="str">
            <v>7544</v>
          </cell>
          <cell r="C13770" t="str">
            <v>68010</v>
          </cell>
          <cell r="F13770">
            <v>-484515.69</v>
          </cell>
        </row>
        <row r="13771">
          <cell r="A13771" t="str">
            <v>7544</v>
          </cell>
          <cell r="C13771" t="str">
            <v>68210</v>
          </cell>
          <cell r="F13771">
            <v>23827.329999999998</v>
          </cell>
        </row>
        <row r="13772">
          <cell r="A13772" t="str">
            <v>7544</v>
          </cell>
          <cell r="C13772" t="str">
            <v>68220</v>
          </cell>
          <cell r="F13772">
            <v>1690.5400000000002</v>
          </cell>
        </row>
        <row r="13773">
          <cell r="A13773" t="str">
            <v>7544</v>
          </cell>
          <cell r="C13773" t="str">
            <v>68230</v>
          </cell>
          <cell r="F13773">
            <v>0</v>
          </cell>
        </row>
        <row r="13774">
          <cell r="A13774" t="str">
            <v>7544</v>
          </cell>
          <cell r="C13774" t="str">
            <v>68240</v>
          </cell>
          <cell r="F13774">
            <v>0</v>
          </cell>
        </row>
        <row r="13775">
          <cell r="A13775" t="str">
            <v>7544</v>
          </cell>
          <cell r="C13775" t="str">
            <v>68260</v>
          </cell>
          <cell r="F13775">
            <v>0</v>
          </cell>
        </row>
        <row r="13776">
          <cell r="A13776" t="str">
            <v>7544</v>
          </cell>
          <cell r="C13776" t="str">
            <v>68261</v>
          </cell>
          <cell r="F13776">
            <v>0</v>
          </cell>
        </row>
        <row r="13777">
          <cell r="A13777" t="str">
            <v>7544</v>
          </cell>
          <cell r="C13777" t="str">
            <v>68270</v>
          </cell>
          <cell r="F13777">
            <v>-10461571.309999999</v>
          </cell>
        </row>
        <row r="13778">
          <cell r="A13778" t="str">
            <v>7544</v>
          </cell>
          <cell r="C13778" t="str">
            <v>68271</v>
          </cell>
          <cell r="F13778">
            <v>0</v>
          </cell>
        </row>
        <row r="13779">
          <cell r="A13779" t="str">
            <v>7544</v>
          </cell>
          <cell r="C13779" t="str">
            <v>68272</v>
          </cell>
          <cell r="F13779">
            <v>-133067.97999999998</v>
          </cell>
        </row>
        <row r="13780">
          <cell r="A13780" t="str">
            <v>7544</v>
          </cell>
          <cell r="C13780" t="str">
            <v>68273</v>
          </cell>
          <cell r="F13780">
            <v>-3864053.0500000007</v>
          </cell>
        </row>
        <row r="13781">
          <cell r="A13781" t="str">
            <v>7544</v>
          </cell>
          <cell r="C13781" t="str">
            <v>68274</v>
          </cell>
          <cell r="F13781">
            <v>0</v>
          </cell>
        </row>
        <row r="13782">
          <cell r="A13782" t="str">
            <v>7544</v>
          </cell>
          <cell r="C13782" t="str">
            <v>68280</v>
          </cell>
          <cell r="F13782">
            <v>11264558.390000001</v>
          </cell>
        </row>
        <row r="13783">
          <cell r="A13783" t="str">
            <v>7544</v>
          </cell>
          <cell r="C13783" t="str">
            <v>68281</v>
          </cell>
          <cell r="F13783">
            <v>15211.08</v>
          </cell>
        </row>
        <row r="13784">
          <cell r="A13784" t="str">
            <v>7544</v>
          </cell>
          <cell r="C13784" t="str">
            <v>68290</v>
          </cell>
          <cell r="F13784">
            <v>10410.629999999999</v>
          </cell>
        </row>
        <row r="13785">
          <cell r="A13785" t="str">
            <v>7544</v>
          </cell>
          <cell r="C13785" t="str">
            <v>68299</v>
          </cell>
          <cell r="F13785">
            <v>1197591.6600000001</v>
          </cell>
        </row>
        <row r="13786">
          <cell r="A13786" t="str">
            <v>7544</v>
          </cell>
          <cell r="C13786" t="str">
            <v>68310</v>
          </cell>
          <cell r="F13786">
            <v>70665.37</v>
          </cell>
        </row>
        <row r="13787">
          <cell r="A13787" t="str">
            <v>7544</v>
          </cell>
          <cell r="C13787" t="str">
            <v>68320</v>
          </cell>
          <cell r="F13787">
            <v>910171.28</v>
          </cell>
        </row>
        <row r="13788">
          <cell r="A13788" t="str">
            <v>7544</v>
          </cell>
          <cell r="C13788" t="str">
            <v>68335</v>
          </cell>
          <cell r="F13788">
            <v>0</v>
          </cell>
        </row>
        <row r="13789">
          <cell r="A13789" t="str">
            <v>7544</v>
          </cell>
          <cell r="C13789" t="str">
            <v>68351</v>
          </cell>
          <cell r="F13789">
            <v>20920.91</v>
          </cell>
        </row>
        <row r="13790">
          <cell r="A13790" t="str">
            <v>7544</v>
          </cell>
          <cell r="C13790" t="str">
            <v>68352</v>
          </cell>
          <cell r="F13790">
            <v>0</v>
          </cell>
        </row>
        <row r="13791">
          <cell r="A13791" t="str">
            <v>7544</v>
          </cell>
          <cell r="C13791" t="str">
            <v>68400</v>
          </cell>
          <cell r="F13791">
            <v>158407.09</v>
          </cell>
        </row>
        <row r="13792">
          <cell r="A13792" t="str">
            <v>7544</v>
          </cell>
          <cell r="C13792" t="str">
            <v>68401</v>
          </cell>
          <cell r="F13792">
            <v>374510.27</v>
          </cell>
        </row>
        <row r="13793">
          <cell r="A13793" t="str">
            <v>7544</v>
          </cell>
          <cell r="C13793" t="str">
            <v>68402</v>
          </cell>
          <cell r="F13793">
            <v>89659.45</v>
          </cell>
        </row>
        <row r="13794">
          <cell r="A13794" t="str">
            <v>7544</v>
          </cell>
          <cell r="C13794" t="str">
            <v>68403</v>
          </cell>
          <cell r="F13794">
            <v>272792.45</v>
          </cell>
        </row>
        <row r="13795">
          <cell r="A13795" t="str">
            <v>7544</v>
          </cell>
          <cell r="C13795" t="str">
            <v>68404</v>
          </cell>
          <cell r="F13795">
            <v>3769.96</v>
          </cell>
        </row>
        <row r="13796">
          <cell r="A13796" t="str">
            <v>7544</v>
          </cell>
          <cell r="C13796" t="str">
            <v>69000</v>
          </cell>
          <cell r="F13796">
            <v>183202.37999999998</v>
          </cell>
        </row>
        <row r="13797">
          <cell r="A13797" t="str">
            <v>7544</v>
          </cell>
          <cell r="C13797" t="str">
            <v>69001</v>
          </cell>
          <cell r="F13797">
            <v>139245.76000000001</v>
          </cell>
        </row>
        <row r="13798">
          <cell r="A13798" t="str">
            <v>7544</v>
          </cell>
          <cell r="C13798" t="str">
            <v>69010</v>
          </cell>
          <cell r="F13798">
            <v>135372</v>
          </cell>
        </row>
        <row r="13799">
          <cell r="A13799" t="str">
            <v>7544</v>
          </cell>
          <cell r="C13799" t="str">
            <v>69080</v>
          </cell>
          <cell r="F13799">
            <v>0</v>
          </cell>
        </row>
        <row r="13800">
          <cell r="A13800" t="str">
            <v>7544</v>
          </cell>
          <cell r="C13800" t="str">
            <v>69081</v>
          </cell>
          <cell r="F13800">
            <v>0</v>
          </cell>
        </row>
        <row r="13801">
          <cell r="A13801" t="str">
            <v>7544</v>
          </cell>
          <cell r="C13801" t="str">
            <v>69211</v>
          </cell>
          <cell r="F13801">
            <v>0</v>
          </cell>
        </row>
        <row r="13802">
          <cell r="A13802" t="str">
            <v>7544</v>
          </cell>
          <cell r="C13802" t="str">
            <v>83001</v>
          </cell>
          <cell r="F13802">
            <v>0</v>
          </cell>
        </row>
        <row r="13803">
          <cell r="A13803" t="str">
            <v>7544</v>
          </cell>
          <cell r="C13803" t="str">
            <v>68355</v>
          </cell>
          <cell r="F13803">
            <v>0</v>
          </cell>
        </row>
        <row r="13804">
          <cell r="A13804" t="str">
            <v>7544</v>
          </cell>
          <cell r="C13804" t="str">
            <v>68356</v>
          </cell>
          <cell r="F13804">
            <v>0</v>
          </cell>
        </row>
        <row r="13805">
          <cell r="A13805" t="str">
            <v>7544</v>
          </cell>
          <cell r="C13805" t="str">
            <v>69210</v>
          </cell>
          <cell r="F13805">
            <v>0</v>
          </cell>
        </row>
        <row r="13806">
          <cell r="A13806" t="str">
            <v>7544</v>
          </cell>
          <cell r="C13806" t="str">
            <v>80002</v>
          </cell>
          <cell r="F13806">
            <v>0</v>
          </cell>
        </row>
        <row r="13807">
          <cell r="A13807" t="str">
            <v>7544</v>
          </cell>
          <cell r="C13807" t="str">
            <v>80100</v>
          </cell>
          <cell r="F13807">
            <v>0</v>
          </cell>
        </row>
        <row r="13808">
          <cell r="A13808" t="str">
            <v>7544</v>
          </cell>
          <cell r="C13808" t="str">
            <v>80000</v>
          </cell>
          <cell r="F13808">
            <v>-2052552.3</v>
          </cell>
        </row>
        <row r="13809">
          <cell r="A13809" t="str">
            <v>7544</v>
          </cell>
          <cell r="C13809" t="str">
            <v>80005</v>
          </cell>
          <cell r="F13809">
            <v>-183.95</v>
          </cell>
        </row>
        <row r="13810">
          <cell r="A13810" t="str">
            <v>7544</v>
          </cell>
          <cell r="C13810" t="str">
            <v>80003</v>
          </cell>
          <cell r="F13810">
            <v>-1248211.94</v>
          </cell>
        </row>
        <row r="13811">
          <cell r="A13811" t="str">
            <v>7544</v>
          </cell>
          <cell r="C13811" t="str">
            <v>68275</v>
          </cell>
          <cell r="F13811">
            <v>370338.8</v>
          </cell>
        </row>
        <row r="13812">
          <cell r="A13812" t="str">
            <v>7544</v>
          </cell>
          <cell r="C13812" t="str">
            <v>81000</v>
          </cell>
          <cell r="F13812">
            <v>0</v>
          </cell>
        </row>
        <row r="13813">
          <cell r="A13813" t="str">
            <v>7544</v>
          </cell>
          <cell r="C13813" t="str">
            <v>81001</v>
          </cell>
          <cell r="F13813">
            <v>0</v>
          </cell>
        </row>
        <row r="13814">
          <cell r="A13814" t="str">
            <v>7544</v>
          </cell>
          <cell r="C13814" t="str">
            <v>81100</v>
          </cell>
          <cell r="F13814">
            <v>388124.05</v>
          </cell>
        </row>
        <row r="13815">
          <cell r="A13815" t="str">
            <v>7544</v>
          </cell>
          <cell r="C13815" t="str">
            <v>81200</v>
          </cell>
          <cell r="F13815">
            <v>0</v>
          </cell>
        </row>
        <row r="13816">
          <cell r="A13816" t="str">
            <v>7544</v>
          </cell>
          <cell r="C13816" t="str">
            <v>81224</v>
          </cell>
          <cell r="F13816">
            <v>0</v>
          </cell>
        </row>
        <row r="13817">
          <cell r="A13817" t="str">
            <v>7544</v>
          </cell>
          <cell r="C13817" t="str">
            <v>81400</v>
          </cell>
          <cell r="F13817">
            <v>3299515.04</v>
          </cell>
        </row>
        <row r="13818">
          <cell r="A13818" t="str">
            <v>7544</v>
          </cell>
          <cell r="C13818" t="str">
            <v>81403</v>
          </cell>
          <cell r="F13818">
            <v>0</v>
          </cell>
        </row>
        <row r="13819">
          <cell r="A13819" t="str">
            <v>7544</v>
          </cell>
          <cell r="C13819" t="str">
            <v>81500</v>
          </cell>
          <cell r="F13819">
            <v>578857.15</v>
          </cell>
        </row>
        <row r="13820">
          <cell r="A13820" t="str">
            <v>7544</v>
          </cell>
          <cell r="C13820" t="str">
            <v>81510</v>
          </cell>
          <cell r="F13820">
            <v>-6972951.1600000001</v>
          </cell>
        </row>
        <row r="13821">
          <cell r="A13821" t="str">
            <v>7544</v>
          </cell>
          <cell r="C13821" t="str">
            <v>81520</v>
          </cell>
          <cell r="F13821">
            <v>671378.89</v>
          </cell>
        </row>
        <row r="13822">
          <cell r="A13822" t="str">
            <v>7544</v>
          </cell>
          <cell r="C13822" t="str">
            <v>81620</v>
          </cell>
          <cell r="F13822">
            <v>2547277.27</v>
          </cell>
        </row>
        <row r="13823">
          <cell r="A13823" t="str">
            <v>7544</v>
          </cell>
          <cell r="C13823" t="str">
            <v>81651</v>
          </cell>
          <cell r="F13823">
            <v>0</v>
          </cell>
        </row>
        <row r="13824">
          <cell r="A13824" t="str">
            <v>7544</v>
          </cell>
          <cell r="C13824" t="str">
            <v>81652</v>
          </cell>
          <cell r="F13824">
            <v>0</v>
          </cell>
        </row>
        <row r="13825">
          <cell r="A13825" t="str">
            <v>7544</v>
          </cell>
          <cell r="C13825" t="str">
            <v>81890</v>
          </cell>
          <cell r="F13825">
            <v>0</v>
          </cell>
        </row>
        <row r="13826">
          <cell r="A13826" t="str">
            <v>7544</v>
          </cell>
          <cell r="C13826" t="str">
            <v>FTP03</v>
          </cell>
          <cell r="F13826">
            <v>0</v>
          </cell>
        </row>
        <row r="13827">
          <cell r="A13827" t="str">
            <v>7544</v>
          </cell>
          <cell r="C13827" t="str">
            <v>82000</v>
          </cell>
          <cell r="F13827">
            <v>0</v>
          </cell>
        </row>
        <row r="13828">
          <cell r="A13828" t="str">
            <v>7544</v>
          </cell>
          <cell r="C13828" t="str">
            <v>82001</v>
          </cell>
          <cell r="F13828">
            <v>0</v>
          </cell>
        </row>
        <row r="13829">
          <cell r="A13829" t="str">
            <v>7544</v>
          </cell>
          <cell r="C13829" t="str">
            <v>82002</v>
          </cell>
          <cell r="F13829">
            <v>0</v>
          </cell>
        </row>
        <row r="13830">
          <cell r="A13830" t="str">
            <v>7544</v>
          </cell>
          <cell r="C13830" t="str">
            <v>82003</v>
          </cell>
          <cell r="F13830">
            <v>0</v>
          </cell>
        </row>
        <row r="13831">
          <cell r="A13831" t="str">
            <v>7544</v>
          </cell>
          <cell r="C13831" t="str">
            <v>82004</v>
          </cell>
          <cell r="F13831">
            <v>3145416.27</v>
          </cell>
        </row>
        <row r="13832">
          <cell r="A13832" t="str">
            <v>7544</v>
          </cell>
          <cell r="C13832" t="str">
            <v>82005</v>
          </cell>
          <cell r="F13832">
            <v>0</v>
          </cell>
        </row>
        <row r="13833">
          <cell r="A13833" t="str">
            <v>7544</v>
          </cell>
          <cell r="C13833" t="str">
            <v>82006</v>
          </cell>
          <cell r="F13833">
            <v>0</v>
          </cell>
        </row>
        <row r="13834">
          <cell r="A13834" t="str">
            <v>7544</v>
          </cell>
          <cell r="C13834" t="str">
            <v>82007</v>
          </cell>
          <cell r="F13834">
            <v>0</v>
          </cell>
        </row>
        <row r="13835">
          <cell r="A13835" t="str">
            <v>7544</v>
          </cell>
          <cell r="C13835" t="str">
            <v>82008</v>
          </cell>
          <cell r="F13835">
            <v>0</v>
          </cell>
        </row>
        <row r="13836">
          <cell r="A13836" t="str">
            <v>7544</v>
          </cell>
          <cell r="C13836" t="str">
            <v>82009</v>
          </cell>
          <cell r="F13836">
            <v>0</v>
          </cell>
        </row>
        <row r="13837">
          <cell r="A13837" t="str">
            <v>7544</v>
          </cell>
          <cell r="C13837" t="str">
            <v>82010</v>
          </cell>
          <cell r="F13837">
            <v>0</v>
          </cell>
        </row>
        <row r="13838">
          <cell r="A13838" t="str">
            <v>7544</v>
          </cell>
          <cell r="C13838" t="str">
            <v>82011</v>
          </cell>
          <cell r="F13838">
            <v>0</v>
          </cell>
        </row>
        <row r="13839">
          <cell r="A13839" t="str">
            <v>7544</v>
          </cell>
          <cell r="C13839" t="str">
            <v>New Account Placeholder</v>
          </cell>
          <cell r="F13839">
            <v>0</v>
          </cell>
        </row>
        <row r="13840">
          <cell r="A13840" t="str">
            <v>7544</v>
          </cell>
          <cell r="C13840" t="str">
            <v>Z9999</v>
          </cell>
          <cell r="F13840">
            <v>0</v>
          </cell>
        </row>
        <row r="13841">
          <cell r="A13841" t="str">
            <v>7544</v>
          </cell>
          <cell r="C13841" t="str">
            <v>000000</v>
          </cell>
          <cell r="F13841">
            <v>0</v>
          </cell>
        </row>
        <row r="13842">
          <cell r="A13842" t="str">
            <v>7544</v>
          </cell>
          <cell r="C13842" t="str">
            <v>GL000</v>
          </cell>
          <cell r="F13842">
            <v>-4.76837158203125E-7</v>
          </cell>
        </row>
        <row r="13843">
          <cell r="A13843" t="str">
            <v>7551</v>
          </cell>
          <cell r="C13843" t="str">
            <v>10001</v>
          </cell>
          <cell r="F13843">
            <v>0</v>
          </cell>
        </row>
        <row r="13844">
          <cell r="A13844" t="str">
            <v>7551</v>
          </cell>
          <cell r="C13844" t="str">
            <v>10003</v>
          </cell>
          <cell r="F13844">
            <v>0</v>
          </cell>
        </row>
        <row r="13845">
          <cell r="A13845" t="str">
            <v>7551</v>
          </cell>
          <cell r="C13845" t="str">
            <v>10019</v>
          </cell>
          <cell r="F13845">
            <v>0</v>
          </cell>
        </row>
        <row r="13846">
          <cell r="A13846" t="str">
            <v>7551</v>
          </cell>
          <cell r="C13846" t="str">
            <v>10312</v>
          </cell>
          <cell r="F13846">
            <v>0</v>
          </cell>
        </row>
        <row r="13847">
          <cell r="A13847" t="str">
            <v>7551</v>
          </cell>
          <cell r="C13847" t="str">
            <v>11300</v>
          </cell>
          <cell r="F13847">
            <v>0</v>
          </cell>
        </row>
        <row r="13848">
          <cell r="A13848" t="str">
            <v>7551</v>
          </cell>
          <cell r="C13848" t="str">
            <v>11315</v>
          </cell>
          <cell r="F13848">
            <v>0</v>
          </cell>
        </row>
        <row r="13849">
          <cell r="A13849" t="str">
            <v>7551</v>
          </cell>
          <cell r="C13849" t="str">
            <v>11320</v>
          </cell>
          <cell r="F13849">
            <v>0</v>
          </cell>
        </row>
        <row r="13850">
          <cell r="A13850" t="str">
            <v>7551</v>
          </cell>
          <cell r="C13850" t="str">
            <v>11330</v>
          </cell>
          <cell r="F13850">
            <v>0</v>
          </cell>
        </row>
        <row r="13851">
          <cell r="A13851" t="str">
            <v>7551</v>
          </cell>
          <cell r="C13851" t="str">
            <v>11396</v>
          </cell>
          <cell r="F13851">
            <v>0</v>
          </cell>
        </row>
        <row r="13852">
          <cell r="A13852" t="str">
            <v>7551</v>
          </cell>
          <cell r="C13852" t="str">
            <v>11400</v>
          </cell>
          <cell r="F13852">
            <v>0</v>
          </cell>
        </row>
        <row r="13853">
          <cell r="A13853" t="str">
            <v>7551</v>
          </cell>
          <cell r="C13853" t="str">
            <v>11401</v>
          </cell>
          <cell r="F13853">
            <v>0</v>
          </cell>
        </row>
        <row r="13854">
          <cell r="A13854" t="str">
            <v>7551</v>
          </cell>
          <cell r="C13854" t="str">
            <v>11420</v>
          </cell>
          <cell r="F13854">
            <v>0</v>
          </cell>
        </row>
        <row r="13855">
          <cell r="A13855" t="str">
            <v>7551</v>
          </cell>
          <cell r="C13855" t="str">
            <v>11421</v>
          </cell>
          <cell r="F13855">
            <v>0</v>
          </cell>
        </row>
        <row r="13856">
          <cell r="A13856" t="str">
            <v>7551</v>
          </cell>
          <cell r="C13856" t="str">
            <v>13608</v>
          </cell>
          <cell r="F13856">
            <v>0</v>
          </cell>
        </row>
        <row r="13857">
          <cell r="A13857" t="str">
            <v>7551</v>
          </cell>
          <cell r="C13857" t="str">
            <v>13625</v>
          </cell>
          <cell r="F13857">
            <v>0</v>
          </cell>
        </row>
        <row r="13858">
          <cell r="A13858" t="str">
            <v>7551</v>
          </cell>
          <cell r="C13858" t="str">
            <v>11000</v>
          </cell>
          <cell r="F13858">
            <v>0</v>
          </cell>
        </row>
        <row r="13859">
          <cell r="A13859" t="str">
            <v>7551</v>
          </cell>
          <cell r="C13859" t="str">
            <v>11010</v>
          </cell>
          <cell r="F13859">
            <v>0</v>
          </cell>
        </row>
        <row r="13860">
          <cell r="A13860" t="str">
            <v>7551</v>
          </cell>
          <cell r="C13860" t="str">
            <v>11015</v>
          </cell>
          <cell r="F13860">
            <v>0</v>
          </cell>
        </row>
        <row r="13861">
          <cell r="A13861" t="str">
            <v>7551</v>
          </cell>
          <cell r="C13861" t="str">
            <v>11016</v>
          </cell>
          <cell r="F13861">
            <v>0</v>
          </cell>
        </row>
        <row r="13862">
          <cell r="A13862" t="str">
            <v>7551</v>
          </cell>
          <cell r="C13862" t="str">
            <v>11017</v>
          </cell>
          <cell r="F13862">
            <v>0</v>
          </cell>
        </row>
        <row r="13863">
          <cell r="A13863" t="str">
            <v>7551</v>
          </cell>
          <cell r="C13863" t="str">
            <v>11020</v>
          </cell>
          <cell r="F13863">
            <v>0</v>
          </cell>
        </row>
        <row r="13864">
          <cell r="A13864" t="str">
            <v>7551</v>
          </cell>
          <cell r="C13864" t="str">
            <v>11021</v>
          </cell>
          <cell r="F13864">
            <v>0</v>
          </cell>
        </row>
        <row r="13865">
          <cell r="A13865" t="str">
            <v>7551</v>
          </cell>
          <cell r="C13865" t="str">
            <v>11025</v>
          </cell>
          <cell r="F13865">
            <v>0</v>
          </cell>
        </row>
        <row r="13866">
          <cell r="A13866" t="str">
            <v>7551</v>
          </cell>
          <cell r="C13866" t="str">
            <v>11030</v>
          </cell>
          <cell r="F13866">
            <v>0</v>
          </cell>
        </row>
        <row r="13867">
          <cell r="A13867" t="str">
            <v>7551</v>
          </cell>
          <cell r="C13867" t="str">
            <v>11035</v>
          </cell>
          <cell r="F13867">
            <v>0</v>
          </cell>
        </row>
        <row r="13868">
          <cell r="A13868" t="str">
            <v>7551</v>
          </cell>
          <cell r="C13868" t="str">
            <v>11040</v>
          </cell>
          <cell r="F13868">
            <v>0</v>
          </cell>
        </row>
        <row r="13869">
          <cell r="A13869" t="str">
            <v>7551</v>
          </cell>
          <cell r="C13869" t="str">
            <v>11100</v>
          </cell>
          <cell r="F13869">
            <v>0</v>
          </cell>
        </row>
        <row r="13870">
          <cell r="A13870" t="str">
            <v>7551</v>
          </cell>
          <cell r="C13870" t="str">
            <v>11105</v>
          </cell>
          <cell r="F13870">
            <v>0</v>
          </cell>
        </row>
        <row r="13871">
          <cell r="A13871" t="str">
            <v>7551</v>
          </cell>
          <cell r="C13871" t="str">
            <v>11110</v>
          </cell>
          <cell r="F13871">
            <v>0</v>
          </cell>
        </row>
        <row r="13872">
          <cell r="A13872" t="str">
            <v>7551</v>
          </cell>
          <cell r="C13872" t="str">
            <v>11115</v>
          </cell>
          <cell r="F13872">
            <v>0</v>
          </cell>
        </row>
        <row r="13873">
          <cell r="A13873" t="str">
            <v>7551</v>
          </cell>
          <cell r="C13873" t="str">
            <v>11116</v>
          </cell>
          <cell r="F13873">
            <v>0</v>
          </cell>
        </row>
        <row r="13874">
          <cell r="A13874" t="str">
            <v>7551</v>
          </cell>
          <cell r="C13874" t="str">
            <v>11117</v>
          </cell>
          <cell r="F13874">
            <v>0</v>
          </cell>
        </row>
        <row r="13875">
          <cell r="A13875" t="str">
            <v>7551</v>
          </cell>
          <cell r="C13875" t="str">
            <v>11120</v>
          </cell>
          <cell r="F13875">
            <v>0</v>
          </cell>
        </row>
        <row r="13876">
          <cell r="A13876" t="str">
            <v>7551</v>
          </cell>
          <cell r="C13876" t="str">
            <v>11125</v>
          </cell>
          <cell r="F13876">
            <v>0</v>
          </cell>
        </row>
        <row r="13877">
          <cell r="A13877" t="str">
            <v>7551</v>
          </cell>
          <cell r="C13877" t="str">
            <v>11129</v>
          </cell>
          <cell r="F13877">
            <v>0</v>
          </cell>
        </row>
        <row r="13878">
          <cell r="A13878" t="str">
            <v>7551</v>
          </cell>
          <cell r="C13878" t="str">
            <v>11175</v>
          </cell>
          <cell r="F13878">
            <v>0</v>
          </cell>
        </row>
        <row r="13879">
          <cell r="A13879" t="str">
            <v>7551</v>
          </cell>
          <cell r="C13879" t="str">
            <v>11177</v>
          </cell>
          <cell r="F13879">
            <v>0</v>
          </cell>
        </row>
        <row r="13880">
          <cell r="A13880" t="str">
            <v>7551</v>
          </cell>
          <cell r="C13880" t="str">
            <v>105800</v>
          </cell>
          <cell r="F13880">
            <v>0</v>
          </cell>
        </row>
        <row r="13881">
          <cell r="A13881" t="str">
            <v>7551</v>
          </cell>
          <cell r="C13881" t="str">
            <v>105801</v>
          </cell>
          <cell r="F13881">
            <v>0</v>
          </cell>
        </row>
        <row r="13882">
          <cell r="A13882" t="str">
            <v>7551</v>
          </cell>
          <cell r="C13882" t="str">
            <v>105802</v>
          </cell>
          <cell r="F13882">
            <v>0</v>
          </cell>
        </row>
        <row r="13883">
          <cell r="A13883" t="str">
            <v>7551</v>
          </cell>
          <cell r="C13883" t="str">
            <v>105803</v>
          </cell>
          <cell r="F13883">
            <v>0</v>
          </cell>
        </row>
        <row r="13884">
          <cell r="A13884" t="str">
            <v>7551</v>
          </cell>
          <cell r="C13884" t="str">
            <v>105804</v>
          </cell>
          <cell r="F13884">
            <v>0</v>
          </cell>
        </row>
        <row r="13885">
          <cell r="A13885" t="str">
            <v>7551</v>
          </cell>
          <cell r="C13885" t="str">
            <v>105805</v>
          </cell>
          <cell r="F13885">
            <v>0</v>
          </cell>
        </row>
        <row r="13886">
          <cell r="A13886" t="str">
            <v>7551</v>
          </cell>
          <cell r="C13886" t="str">
            <v>205800</v>
          </cell>
          <cell r="F13886">
            <v>0</v>
          </cell>
        </row>
        <row r="13887">
          <cell r="A13887" t="str">
            <v>7551</v>
          </cell>
          <cell r="C13887" t="str">
            <v>205801</v>
          </cell>
          <cell r="F13887">
            <v>0</v>
          </cell>
        </row>
        <row r="13888">
          <cell r="A13888" t="str">
            <v>7551</v>
          </cell>
          <cell r="C13888" t="str">
            <v>205802</v>
          </cell>
          <cell r="F13888">
            <v>0</v>
          </cell>
        </row>
        <row r="13889">
          <cell r="A13889" t="str">
            <v>7551</v>
          </cell>
          <cell r="C13889" t="str">
            <v>205803</v>
          </cell>
          <cell r="F13889">
            <v>0</v>
          </cell>
        </row>
        <row r="13890">
          <cell r="A13890" t="str">
            <v>7551</v>
          </cell>
          <cell r="C13890" t="str">
            <v>205804</v>
          </cell>
          <cell r="F13890">
            <v>0</v>
          </cell>
        </row>
        <row r="13891">
          <cell r="A13891" t="str">
            <v>7551</v>
          </cell>
          <cell r="C13891" t="str">
            <v>205805</v>
          </cell>
          <cell r="F13891">
            <v>0</v>
          </cell>
        </row>
        <row r="13892">
          <cell r="A13892" t="str">
            <v>7551</v>
          </cell>
          <cell r="C13892" t="str">
            <v>105900</v>
          </cell>
          <cell r="F13892">
            <v>0</v>
          </cell>
        </row>
        <row r="13893">
          <cell r="A13893" t="str">
            <v>7551</v>
          </cell>
          <cell r="C13893" t="str">
            <v>105901</v>
          </cell>
          <cell r="F13893">
            <v>0</v>
          </cell>
        </row>
        <row r="13894">
          <cell r="A13894" t="str">
            <v>7551</v>
          </cell>
          <cell r="C13894" t="str">
            <v>105902</v>
          </cell>
          <cell r="F13894">
            <v>0</v>
          </cell>
        </row>
        <row r="13895">
          <cell r="A13895" t="str">
            <v>7551</v>
          </cell>
          <cell r="C13895" t="str">
            <v>105903</v>
          </cell>
          <cell r="F13895">
            <v>0</v>
          </cell>
        </row>
        <row r="13896">
          <cell r="A13896" t="str">
            <v>7551</v>
          </cell>
          <cell r="C13896" t="str">
            <v>105904</v>
          </cell>
          <cell r="F13896">
            <v>0</v>
          </cell>
        </row>
        <row r="13897">
          <cell r="A13897" t="str">
            <v>7551</v>
          </cell>
          <cell r="C13897" t="str">
            <v>105905</v>
          </cell>
          <cell r="F13897">
            <v>0</v>
          </cell>
        </row>
        <row r="13898">
          <cell r="A13898" t="str">
            <v>7551</v>
          </cell>
          <cell r="C13898" t="str">
            <v>106000</v>
          </cell>
          <cell r="F13898">
            <v>0</v>
          </cell>
        </row>
        <row r="13899">
          <cell r="A13899" t="str">
            <v>7551</v>
          </cell>
          <cell r="C13899" t="str">
            <v>106001</v>
          </cell>
          <cell r="F13899">
            <v>0</v>
          </cell>
        </row>
        <row r="13900">
          <cell r="A13900" t="str">
            <v>7551</v>
          </cell>
          <cell r="C13900" t="str">
            <v>106002</v>
          </cell>
          <cell r="F13900">
            <v>0</v>
          </cell>
        </row>
        <row r="13901">
          <cell r="A13901" t="str">
            <v>7551</v>
          </cell>
          <cell r="C13901" t="str">
            <v>106003</v>
          </cell>
          <cell r="F13901">
            <v>0</v>
          </cell>
        </row>
        <row r="13902">
          <cell r="A13902" t="str">
            <v>7551</v>
          </cell>
          <cell r="C13902" t="str">
            <v>106004</v>
          </cell>
          <cell r="F13902">
            <v>0</v>
          </cell>
        </row>
        <row r="13903">
          <cell r="A13903" t="str">
            <v>7551</v>
          </cell>
          <cell r="C13903" t="str">
            <v>106005</v>
          </cell>
          <cell r="F13903">
            <v>0</v>
          </cell>
        </row>
        <row r="13904">
          <cell r="A13904" t="str">
            <v>7551</v>
          </cell>
          <cell r="C13904" t="str">
            <v>105400</v>
          </cell>
          <cell r="F13904">
            <v>0</v>
          </cell>
        </row>
        <row r="13905">
          <cell r="A13905" t="str">
            <v>7551</v>
          </cell>
          <cell r="C13905" t="str">
            <v>105401</v>
          </cell>
          <cell r="F13905">
            <v>0</v>
          </cell>
        </row>
        <row r="13906">
          <cell r="A13906" t="str">
            <v>7551</v>
          </cell>
          <cell r="C13906" t="str">
            <v>105402</v>
          </cell>
          <cell r="F13906">
            <v>0</v>
          </cell>
        </row>
        <row r="13907">
          <cell r="A13907" t="str">
            <v>7551</v>
          </cell>
          <cell r="C13907" t="str">
            <v>105403</v>
          </cell>
          <cell r="F13907">
            <v>0</v>
          </cell>
        </row>
        <row r="13908">
          <cell r="A13908" t="str">
            <v>7551</v>
          </cell>
          <cell r="C13908" t="str">
            <v>105404</v>
          </cell>
          <cell r="F13908">
            <v>0</v>
          </cell>
        </row>
        <row r="13909">
          <cell r="A13909" t="str">
            <v>7551</v>
          </cell>
          <cell r="C13909" t="str">
            <v>105405</v>
          </cell>
          <cell r="F13909">
            <v>0</v>
          </cell>
        </row>
        <row r="13910">
          <cell r="A13910" t="str">
            <v>7551</v>
          </cell>
          <cell r="C13910" t="str">
            <v>205400</v>
          </cell>
          <cell r="F13910">
            <v>0</v>
          </cell>
        </row>
        <row r="13911">
          <cell r="A13911" t="str">
            <v>7551</v>
          </cell>
          <cell r="C13911" t="str">
            <v>205401</v>
          </cell>
          <cell r="F13911">
            <v>0</v>
          </cell>
        </row>
        <row r="13912">
          <cell r="A13912" t="str">
            <v>7551</v>
          </cell>
          <cell r="C13912" t="str">
            <v>205402</v>
          </cell>
          <cell r="F13912">
            <v>0</v>
          </cell>
        </row>
        <row r="13913">
          <cell r="A13913" t="str">
            <v>7551</v>
          </cell>
          <cell r="C13913" t="str">
            <v>205403</v>
          </cell>
          <cell r="F13913">
            <v>0</v>
          </cell>
        </row>
        <row r="13914">
          <cell r="A13914" t="str">
            <v>7551</v>
          </cell>
          <cell r="C13914" t="str">
            <v>205404</v>
          </cell>
          <cell r="F13914">
            <v>0</v>
          </cell>
        </row>
        <row r="13915">
          <cell r="A13915" t="str">
            <v>7551</v>
          </cell>
          <cell r="C13915" t="str">
            <v>205405</v>
          </cell>
          <cell r="F13915">
            <v>0</v>
          </cell>
        </row>
        <row r="13916">
          <cell r="A13916" t="str">
            <v>7551</v>
          </cell>
          <cell r="C13916" t="str">
            <v>105500</v>
          </cell>
          <cell r="F13916">
            <v>0</v>
          </cell>
        </row>
        <row r="13917">
          <cell r="A13917" t="str">
            <v>7551</v>
          </cell>
          <cell r="C13917" t="str">
            <v>105501</v>
          </cell>
          <cell r="F13917">
            <v>0</v>
          </cell>
        </row>
        <row r="13918">
          <cell r="A13918" t="str">
            <v>7551</v>
          </cell>
          <cell r="C13918" t="str">
            <v>105502</v>
          </cell>
          <cell r="F13918">
            <v>0</v>
          </cell>
        </row>
        <row r="13919">
          <cell r="A13919" t="str">
            <v>7551</v>
          </cell>
          <cell r="C13919" t="str">
            <v>105503</v>
          </cell>
          <cell r="F13919">
            <v>0</v>
          </cell>
        </row>
        <row r="13920">
          <cell r="A13920" t="str">
            <v>7551</v>
          </cell>
          <cell r="C13920" t="str">
            <v>105504</v>
          </cell>
          <cell r="F13920">
            <v>0</v>
          </cell>
        </row>
        <row r="13921">
          <cell r="A13921" t="str">
            <v>7551</v>
          </cell>
          <cell r="C13921" t="str">
            <v>105505</v>
          </cell>
          <cell r="F13921">
            <v>0</v>
          </cell>
        </row>
        <row r="13922">
          <cell r="A13922" t="str">
            <v>7551</v>
          </cell>
          <cell r="C13922" t="str">
            <v>105600</v>
          </cell>
          <cell r="F13922">
            <v>0</v>
          </cell>
        </row>
        <row r="13923">
          <cell r="A13923" t="str">
            <v>7551</v>
          </cell>
          <cell r="C13923" t="str">
            <v>105601</v>
          </cell>
          <cell r="F13923">
            <v>0</v>
          </cell>
        </row>
        <row r="13924">
          <cell r="A13924" t="str">
            <v>7551</v>
          </cell>
          <cell r="C13924" t="str">
            <v>105602</v>
          </cell>
          <cell r="F13924">
            <v>0</v>
          </cell>
        </row>
        <row r="13925">
          <cell r="A13925" t="str">
            <v>7551</v>
          </cell>
          <cell r="C13925" t="str">
            <v>105603</v>
          </cell>
          <cell r="F13925">
            <v>0</v>
          </cell>
        </row>
        <row r="13926">
          <cell r="A13926" t="str">
            <v>7551</v>
          </cell>
          <cell r="C13926" t="str">
            <v>105604</v>
          </cell>
          <cell r="F13926">
            <v>0</v>
          </cell>
        </row>
        <row r="13927">
          <cell r="A13927" t="str">
            <v>7551</v>
          </cell>
          <cell r="C13927" t="str">
            <v>105605</v>
          </cell>
          <cell r="F13927">
            <v>0</v>
          </cell>
        </row>
        <row r="13928">
          <cell r="A13928" t="str">
            <v>7551</v>
          </cell>
          <cell r="C13928" t="str">
            <v>105700</v>
          </cell>
          <cell r="F13928">
            <v>0</v>
          </cell>
        </row>
        <row r="13929">
          <cell r="A13929" t="str">
            <v>7551</v>
          </cell>
          <cell r="C13929" t="str">
            <v>105701</v>
          </cell>
          <cell r="F13929">
            <v>0</v>
          </cell>
        </row>
        <row r="13930">
          <cell r="A13930" t="str">
            <v>7551</v>
          </cell>
          <cell r="C13930" t="str">
            <v>105702</v>
          </cell>
          <cell r="F13930">
            <v>0</v>
          </cell>
        </row>
        <row r="13931">
          <cell r="A13931" t="str">
            <v>7551</v>
          </cell>
          <cell r="C13931" t="str">
            <v>105703</v>
          </cell>
          <cell r="F13931">
            <v>0</v>
          </cell>
        </row>
        <row r="13932">
          <cell r="A13932" t="str">
            <v>7551</v>
          </cell>
          <cell r="C13932" t="str">
            <v>105704</v>
          </cell>
          <cell r="F13932">
            <v>0</v>
          </cell>
        </row>
        <row r="13933">
          <cell r="A13933" t="str">
            <v>7551</v>
          </cell>
          <cell r="C13933" t="str">
            <v>105705</v>
          </cell>
          <cell r="F13933">
            <v>0</v>
          </cell>
        </row>
        <row r="13934">
          <cell r="A13934" t="str">
            <v>7551</v>
          </cell>
          <cell r="C13934" t="str">
            <v>205700</v>
          </cell>
          <cell r="F13934">
            <v>0</v>
          </cell>
        </row>
        <row r="13935">
          <cell r="A13935" t="str">
            <v>7551</v>
          </cell>
          <cell r="C13935" t="str">
            <v>205701</v>
          </cell>
          <cell r="F13935">
            <v>0</v>
          </cell>
        </row>
        <row r="13936">
          <cell r="A13936" t="str">
            <v>7551</v>
          </cell>
          <cell r="C13936" t="str">
            <v>205702</v>
          </cell>
          <cell r="F13936">
            <v>0</v>
          </cell>
        </row>
        <row r="13937">
          <cell r="A13937" t="str">
            <v>7551</v>
          </cell>
          <cell r="C13937" t="str">
            <v>205703</v>
          </cell>
          <cell r="F13937">
            <v>0</v>
          </cell>
        </row>
        <row r="13938">
          <cell r="A13938" t="str">
            <v>7551</v>
          </cell>
          <cell r="C13938" t="str">
            <v>205704</v>
          </cell>
          <cell r="F13938">
            <v>0</v>
          </cell>
        </row>
        <row r="13939">
          <cell r="A13939" t="str">
            <v>7551</v>
          </cell>
          <cell r="C13939" t="str">
            <v>205705</v>
          </cell>
          <cell r="F13939">
            <v>0</v>
          </cell>
        </row>
        <row r="13940">
          <cell r="A13940" t="str">
            <v>7551</v>
          </cell>
          <cell r="C13940" t="str">
            <v>10945</v>
          </cell>
          <cell r="F13940">
            <v>0</v>
          </cell>
        </row>
        <row r="13941">
          <cell r="A13941" t="str">
            <v>7551</v>
          </cell>
          <cell r="C13941" t="str">
            <v>10970</v>
          </cell>
          <cell r="F13941">
            <v>0</v>
          </cell>
        </row>
        <row r="13942">
          <cell r="A13942" t="str">
            <v>7551</v>
          </cell>
          <cell r="C13942" t="str">
            <v>10971</v>
          </cell>
          <cell r="F13942">
            <v>0</v>
          </cell>
        </row>
        <row r="13943">
          <cell r="A13943" t="str">
            <v>7551</v>
          </cell>
          <cell r="C13943" t="str">
            <v>10980</v>
          </cell>
          <cell r="F13943">
            <v>0</v>
          </cell>
        </row>
        <row r="13944">
          <cell r="A13944" t="str">
            <v>7551</v>
          </cell>
          <cell r="C13944" t="str">
            <v>10999</v>
          </cell>
          <cell r="F13944">
            <v>0</v>
          </cell>
        </row>
        <row r="13945">
          <cell r="A13945" t="str">
            <v>7551</v>
          </cell>
          <cell r="C13945" t="str">
            <v>18000</v>
          </cell>
          <cell r="F13945">
            <v>0</v>
          </cell>
        </row>
        <row r="13946">
          <cell r="A13946" t="str">
            <v>7551</v>
          </cell>
          <cell r="C13946" t="str">
            <v>18010</v>
          </cell>
          <cell r="F13946">
            <v>0</v>
          </cell>
        </row>
        <row r="13947">
          <cell r="A13947" t="str">
            <v>7551</v>
          </cell>
          <cell r="C13947" t="str">
            <v>18015</v>
          </cell>
          <cell r="F13947">
            <v>0</v>
          </cell>
        </row>
        <row r="13948">
          <cell r="A13948" t="str">
            <v>7551</v>
          </cell>
          <cell r="C13948" t="str">
            <v>18020</v>
          </cell>
          <cell r="F13948">
            <v>0</v>
          </cell>
        </row>
        <row r="13949">
          <cell r="A13949" t="str">
            <v>7551</v>
          </cell>
          <cell r="C13949" t="str">
            <v>18025</v>
          </cell>
          <cell r="F13949">
            <v>0</v>
          </cell>
        </row>
        <row r="13950">
          <cell r="A13950" t="str">
            <v>7551</v>
          </cell>
          <cell r="C13950" t="str">
            <v>18030</v>
          </cell>
          <cell r="F13950">
            <v>0</v>
          </cell>
        </row>
        <row r="13951">
          <cell r="A13951" t="str">
            <v>7551</v>
          </cell>
          <cell r="C13951" t="str">
            <v>18050</v>
          </cell>
          <cell r="F13951">
            <v>0</v>
          </cell>
        </row>
        <row r="13952">
          <cell r="A13952" t="str">
            <v>7551</v>
          </cell>
          <cell r="C13952" t="str">
            <v>18060</v>
          </cell>
          <cell r="F13952">
            <v>0</v>
          </cell>
        </row>
        <row r="13953">
          <cell r="A13953" t="str">
            <v>7551</v>
          </cell>
          <cell r="C13953" t="str">
            <v>18090</v>
          </cell>
          <cell r="F13953">
            <v>0</v>
          </cell>
        </row>
        <row r="13954">
          <cell r="A13954" t="str">
            <v>7551</v>
          </cell>
          <cell r="C13954" t="str">
            <v>18100</v>
          </cell>
          <cell r="F13954">
            <v>0</v>
          </cell>
        </row>
        <row r="13955">
          <cell r="A13955" t="str">
            <v>7551</v>
          </cell>
          <cell r="C13955" t="str">
            <v>18110</v>
          </cell>
          <cell r="F13955">
            <v>0</v>
          </cell>
        </row>
        <row r="13956">
          <cell r="A13956" t="str">
            <v>7551</v>
          </cell>
          <cell r="C13956" t="str">
            <v>18095</v>
          </cell>
          <cell r="F13956">
            <v>0</v>
          </cell>
        </row>
        <row r="13957">
          <cell r="A13957" t="str">
            <v>7551</v>
          </cell>
          <cell r="C13957" t="str">
            <v>18195</v>
          </cell>
          <cell r="F13957">
            <v>0</v>
          </cell>
        </row>
        <row r="13958">
          <cell r="A13958" t="str">
            <v>7551</v>
          </cell>
          <cell r="C13958" t="str">
            <v>18200</v>
          </cell>
          <cell r="F13958">
            <v>0</v>
          </cell>
        </row>
        <row r="13959">
          <cell r="A13959" t="str">
            <v>7551</v>
          </cell>
          <cell r="C13959" t="str">
            <v>16100</v>
          </cell>
          <cell r="F13959">
            <v>0</v>
          </cell>
        </row>
        <row r="13960">
          <cell r="A13960" t="str">
            <v>7551</v>
          </cell>
          <cell r="C13960" t="str">
            <v>16101</v>
          </cell>
          <cell r="F13960">
            <v>0</v>
          </cell>
        </row>
        <row r="13961">
          <cell r="A13961" t="str">
            <v>7551</v>
          </cell>
          <cell r="C13961" t="str">
            <v>16151</v>
          </cell>
          <cell r="F13961">
            <v>0</v>
          </cell>
        </row>
        <row r="13962">
          <cell r="A13962" t="str">
            <v>7551</v>
          </cell>
          <cell r="C13962" t="str">
            <v>19000</v>
          </cell>
          <cell r="F13962">
            <v>0</v>
          </cell>
        </row>
        <row r="13963">
          <cell r="A13963" t="str">
            <v>7551</v>
          </cell>
          <cell r="C13963" t="str">
            <v>16054</v>
          </cell>
          <cell r="F13963">
            <v>0</v>
          </cell>
        </row>
        <row r="13964">
          <cell r="A13964" t="str">
            <v>7551</v>
          </cell>
          <cell r="C13964" t="str">
            <v>16055</v>
          </cell>
          <cell r="F13964">
            <v>0</v>
          </cell>
        </row>
        <row r="13965">
          <cell r="A13965" t="str">
            <v>7551</v>
          </cell>
          <cell r="C13965" t="str">
            <v>16056</v>
          </cell>
          <cell r="F13965">
            <v>0</v>
          </cell>
        </row>
        <row r="13966">
          <cell r="A13966" t="str">
            <v>7551</v>
          </cell>
          <cell r="C13966" t="str">
            <v>16065</v>
          </cell>
          <cell r="F13966">
            <v>0</v>
          </cell>
        </row>
        <row r="13967">
          <cell r="A13967" t="str">
            <v>7551</v>
          </cell>
          <cell r="C13967" t="str">
            <v>16066</v>
          </cell>
          <cell r="F13967">
            <v>0</v>
          </cell>
        </row>
        <row r="13968">
          <cell r="A13968" t="str">
            <v>7551</v>
          </cell>
          <cell r="C13968" t="str">
            <v>11201</v>
          </cell>
          <cell r="F13968">
            <v>0</v>
          </cell>
        </row>
        <row r="13969">
          <cell r="A13969" t="str">
            <v>7551</v>
          </cell>
          <cell r="C13969" t="str">
            <v>11202</v>
          </cell>
          <cell r="F13969">
            <v>0</v>
          </cell>
        </row>
        <row r="13970">
          <cell r="A13970" t="str">
            <v>7551</v>
          </cell>
          <cell r="C13970" t="str">
            <v>11206</v>
          </cell>
          <cell r="F13970">
            <v>0</v>
          </cell>
        </row>
        <row r="13971">
          <cell r="A13971" t="str">
            <v>7551</v>
          </cell>
          <cell r="C13971" t="str">
            <v>13000</v>
          </cell>
          <cell r="F13971">
            <v>0</v>
          </cell>
        </row>
        <row r="13972">
          <cell r="A13972" t="str">
            <v>7551</v>
          </cell>
          <cell r="C13972" t="str">
            <v>13620</v>
          </cell>
          <cell r="F13972">
            <v>0</v>
          </cell>
        </row>
        <row r="13973">
          <cell r="A13973" t="str">
            <v>7551</v>
          </cell>
          <cell r="C13973" t="str">
            <v>13622</v>
          </cell>
          <cell r="F13973">
            <v>0</v>
          </cell>
        </row>
        <row r="13974">
          <cell r="A13974" t="str">
            <v>7551</v>
          </cell>
          <cell r="C13974" t="str">
            <v>13920</v>
          </cell>
          <cell r="F13974">
            <v>0</v>
          </cell>
        </row>
        <row r="13975">
          <cell r="A13975" t="str">
            <v>7551</v>
          </cell>
          <cell r="C13975" t="str">
            <v>14000</v>
          </cell>
          <cell r="F13975">
            <v>0</v>
          </cell>
        </row>
        <row r="13976">
          <cell r="A13976" t="str">
            <v>7551</v>
          </cell>
          <cell r="C13976" t="str">
            <v>14070</v>
          </cell>
          <cell r="F13976">
            <v>0</v>
          </cell>
        </row>
        <row r="13977">
          <cell r="A13977" t="str">
            <v>7551</v>
          </cell>
          <cell r="C13977" t="str">
            <v>14075</v>
          </cell>
          <cell r="F13977">
            <v>0</v>
          </cell>
        </row>
        <row r="13978">
          <cell r="A13978" t="str">
            <v>7551</v>
          </cell>
          <cell r="C13978" t="str">
            <v>14085</v>
          </cell>
          <cell r="F13978">
            <v>0</v>
          </cell>
        </row>
        <row r="13979">
          <cell r="A13979" t="str">
            <v>7551</v>
          </cell>
          <cell r="C13979" t="str">
            <v>15000</v>
          </cell>
          <cell r="F13979">
            <v>0</v>
          </cell>
        </row>
        <row r="13980">
          <cell r="A13980" t="str">
            <v>7551</v>
          </cell>
          <cell r="C13980" t="str">
            <v>15060</v>
          </cell>
          <cell r="F13980">
            <v>0</v>
          </cell>
        </row>
        <row r="13981">
          <cell r="A13981" t="str">
            <v>7551</v>
          </cell>
          <cell r="C13981" t="str">
            <v>15090</v>
          </cell>
          <cell r="F13981">
            <v>0</v>
          </cell>
        </row>
        <row r="13982">
          <cell r="A13982" t="str">
            <v>7551</v>
          </cell>
          <cell r="C13982" t="str">
            <v>15114</v>
          </cell>
          <cell r="F13982">
            <v>0</v>
          </cell>
        </row>
        <row r="13983">
          <cell r="A13983" t="str">
            <v>7551</v>
          </cell>
          <cell r="C13983" t="str">
            <v>15115</v>
          </cell>
          <cell r="F13983">
            <v>0</v>
          </cell>
        </row>
        <row r="13984">
          <cell r="A13984" t="str">
            <v>7551</v>
          </cell>
          <cell r="C13984" t="str">
            <v>15150</v>
          </cell>
          <cell r="F13984">
            <v>0</v>
          </cell>
        </row>
        <row r="13985">
          <cell r="A13985" t="str">
            <v>7551</v>
          </cell>
          <cell r="C13985" t="str">
            <v>15151</v>
          </cell>
          <cell r="F13985">
            <v>0</v>
          </cell>
        </row>
        <row r="13986">
          <cell r="A13986" t="str">
            <v>7551</v>
          </cell>
          <cell r="C13986" t="str">
            <v>15155</v>
          </cell>
          <cell r="F13986">
            <v>0</v>
          </cell>
        </row>
        <row r="13987">
          <cell r="A13987" t="str">
            <v>7551</v>
          </cell>
          <cell r="C13987" t="str">
            <v>16115</v>
          </cell>
          <cell r="F13987">
            <v>0</v>
          </cell>
        </row>
        <row r="13988">
          <cell r="A13988" t="str">
            <v>7551</v>
          </cell>
          <cell r="C13988" t="str">
            <v>16020</v>
          </cell>
          <cell r="F13988">
            <v>0</v>
          </cell>
        </row>
        <row r="13989">
          <cell r="A13989" t="str">
            <v>7551</v>
          </cell>
          <cell r="C13989" t="str">
            <v>16021</v>
          </cell>
          <cell r="F13989">
            <v>0</v>
          </cell>
        </row>
        <row r="13990">
          <cell r="A13990" t="str">
            <v>7551</v>
          </cell>
          <cell r="C13990" t="str">
            <v>16022</v>
          </cell>
          <cell r="F13990">
            <v>0</v>
          </cell>
        </row>
        <row r="13991">
          <cell r="A13991" t="str">
            <v>7551</v>
          </cell>
          <cell r="C13991" t="str">
            <v>16023</v>
          </cell>
          <cell r="F13991">
            <v>0</v>
          </cell>
        </row>
        <row r="13992">
          <cell r="A13992" t="str">
            <v>7551</v>
          </cell>
          <cell r="C13992" t="str">
            <v>16024</v>
          </cell>
          <cell r="F13992">
            <v>0</v>
          </cell>
        </row>
        <row r="13993">
          <cell r="A13993" t="str">
            <v>7551</v>
          </cell>
          <cell r="C13993" t="str">
            <v>16034</v>
          </cell>
          <cell r="F13993">
            <v>0</v>
          </cell>
        </row>
        <row r="13994">
          <cell r="A13994" t="str">
            <v>7551</v>
          </cell>
          <cell r="C13994" t="str">
            <v>16035</v>
          </cell>
          <cell r="F13994">
            <v>0</v>
          </cell>
        </row>
        <row r="13995">
          <cell r="A13995" t="str">
            <v>7551</v>
          </cell>
          <cell r="C13995" t="str">
            <v>16037</v>
          </cell>
          <cell r="F13995">
            <v>0</v>
          </cell>
        </row>
        <row r="13996">
          <cell r="A13996" t="str">
            <v>7551</v>
          </cell>
          <cell r="C13996" t="str">
            <v>16050</v>
          </cell>
          <cell r="F13996">
            <v>0</v>
          </cell>
        </row>
        <row r="13997">
          <cell r="A13997" t="str">
            <v>7551</v>
          </cell>
          <cell r="C13997" t="str">
            <v>16080</v>
          </cell>
          <cell r="F13997">
            <v>0</v>
          </cell>
        </row>
        <row r="13998">
          <cell r="A13998" t="str">
            <v>7551</v>
          </cell>
          <cell r="C13998" t="str">
            <v>16085</v>
          </cell>
          <cell r="F13998">
            <v>0</v>
          </cell>
        </row>
        <row r="13999">
          <cell r="A13999" t="str">
            <v>7551</v>
          </cell>
          <cell r="C13999" t="str">
            <v>16200</v>
          </cell>
          <cell r="F13999">
            <v>0</v>
          </cell>
        </row>
        <row r="14000">
          <cell r="A14000" t="str">
            <v>7551</v>
          </cell>
          <cell r="C14000" t="str">
            <v>17871</v>
          </cell>
          <cell r="F14000">
            <v>428777900.31999999</v>
          </cell>
        </row>
        <row r="14001">
          <cell r="A14001" t="str">
            <v>7551</v>
          </cell>
          <cell r="C14001" t="str">
            <v>24005</v>
          </cell>
          <cell r="F14001">
            <v>0</v>
          </cell>
        </row>
        <row r="14002">
          <cell r="A14002" t="str">
            <v>7551</v>
          </cell>
          <cell r="C14002" t="str">
            <v>24010</v>
          </cell>
          <cell r="F14002">
            <v>-3929995.98</v>
          </cell>
        </row>
        <row r="14003">
          <cell r="A14003" t="str">
            <v>7551</v>
          </cell>
          <cell r="C14003" t="str">
            <v>24011</v>
          </cell>
          <cell r="F14003">
            <v>0</v>
          </cell>
        </row>
        <row r="14004">
          <cell r="A14004" t="str">
            <v>7551</v>
          </cell>
          <cell r="C14004" t="str">
            <v>24012</v>
          </cell>
          <cell r="F14004">
            <v>0</v>
          </cell>
        </row>
        <row r="14005">
          <cell r="A14005" t="str">
            <v>7551</v>
          </cell>
          <cell r="C14005" t="str">
            <v>21328</v>
          </cell>
          <cell r="F14005">
            <v>0</v>
          </cell>
        </row>
        <row r="14006">
          <cell r="A14006" t="str">
            <v>7551</v>
          </cell>
          <cell r="C14006" t="str">
            <v>24015</v>
          </cell>
          <cell r="F14006">
            <v>0</v>
          </cell>
        </row>
        <row r="14007">
          <cell r="A14007" t="str">
            <v>7551</v>
          </cell>
          <cell r="C14007" t="str">
            <v>27500</v>
          </cell>
          <cell r="F14007">
            <v>0</v>
          </cell>
        </row>
        <row r="14008">
          <cell r="A14008" t="str">
            <v>7551</v>
          </cell>
          <cell r="C14008" t="str">
            <v>27502</v>
          </cell>
          <cell r="F14008">
            <v>0</v>
          </cell>
        </row>
        <row r="14009">
          <cell r="A14009" t="str">
            <v>7551</v>
          </cell>
          <cell r="C14009" t="str">
            <v>27505</v>
          </cell>
          <cell r="F14009">
            <v>0</v>
          </cell>
        </row>
        <row r="14010">
          <cell r="A14010" t="str">
            <v>7551</v>
          </cell>
          <cell r="C14010" t="str">
            <v>27511</v>
          </cell>
          <cell r="F14010">
            <v>0</v>
          </cell>
        </row>
        <row r="14011">
          <cell r="A14011" t="str">
            <v>7551</v>
          </cell>
          <cell r="C14011" t="str">
            <v>25000</v>
          </cell>
          <cell r="F14011">
            <v>0</v>
          </cell>
        </row>
        <row r="14012">
          <cell r="A14012" t="str">
            <v>7551</v>
          </cell>
          <cell r="C14012" t="str">
            <v>25020</v>
          </cell>
          <cell r="F14012">
            <v>0</v>
          </cell>
        </row>
        <row r="14013">
          <cell r="A14013" t="str">
            <v>7551</v>
          </cell>
          <cell r="C14013" t="str">
            <v>25025</v>
          </cell>
          <cell r="F14013">
            <v>0</v>
          </cell>
        </row>
        <row r="14014">
          <cell r="A14014" t="str">
            <v>7551</v>
          </cell>
          <cell r="C14014" t="str">
            <v>25109</v>
          </cell>
          <cell r="F14014">
            <v>0</v>
          </cell>
        </row>
        <row r="14015">
          <cell r="A14015" t="str">
            <v>7551</v>
          </cell>
          <cell r="C14015" t="str">
            <v>25110</v>
          </cell>
          <cell r="F14015">
            <v>0</v>
          </cell>
        </row>
        <row r="14016">
          <cell r="A14016" t="str">
            <v>7551</v>
          </cell>
          <cell r="C14016" t="str">
            <v>26000</v>
          </cell>
          <cell r="F14016">
            <v>0</v>
          </cell>
        </row>
        <row r="14017">
          <cell r="A14017" t="str">
            <v>7551</v>
          </cell>
          <cell r="C14017" t="str">
            <v>26001</v>
          </cell>
          <cell r="F14017">
            <v>0</v>
          </cell>
        </row>
        <row r="14018">
          <cell r="A14018" t="str">
            <v>7551</v>
          </cell>
          <cell r="C14018" t="str">
            <v>26002</v>
          </cell>
          <cell r="F14018">
            <v>0</v>
          </cell>
        </row>
        <row r="14019">
          <cell r="A14019" t="str">
            <v>7551</v>
          </cell>
          <cell r="C14019" t="str">
            <v>26003</v>
          </cell>
          <cell r="F14019">
            <v>0</v>
          </cell>
        </row>
        <row r="14020">
          <cell r="A14020" t="str">
            <v>7551</v>
          </cell>
          <cell r="C14020" t="str">
            <v>20000</v>
          </cell>
          <cell r="F14020">
            <v>0</v>
          </cell>
        </row>
        <row r="14021">
          <cell r="A14021" t="str">
            <v>7551</v>
          </cell>
          <cell r="C14021" t="str">
            <v>20001</v>
          </cell>
          <cell r="F14021">
            <v>0</v>
          </cell>
        </row>
        <row r="14022">
          <cell r="A14022" t="str">
            <v>7551</v>
          </cell>
          <cell r="C14022" t="str">
            <v>20015</v>
          </cell>
          <cell r="F14022">
            <v>0</v>
          </cell>
        </row>
        <row r="14023">
          <cell r="A14023" t="str">
            <v>7551</v>
          </cell>
          <cell r="C14023" t="str">
            <v>20108</v>
          </cell>
          <cell r="F14023">
            <v>0</v>
          </cell>
        </row>
        <row r="14024">
          <cell r="A14024" t="str">
            <v>7551</v>
          </cell>
          <cell r="C14024" t="str">
            <v>20110</v>
          </cell>
          <cell r="F14024">
            <v>0</v>
          </cell>
        </row>
        <row r="14025">
          <cell r="A14025" t="str">
            <v>7551</v>
          </cell>
          <cell r="C14025" t="str">
            <v>20215</v>
          </cell>
          <cell r="F14025">
            <v>0</v>
          </cell>
        </row>
        <row r="14026">
          <cell r="A14026" t="str">
            <v>7551</v>
          </cell>
          <cell r="C14026" t="str">
            <v>20272</v>
          </cell>
          <cell r="F14026">
            <v>0</v>
          </cell>
        </row>
        <row r="14027">
          <cell r="A14027" t="str">
            <v>7551</v>
          </cell>
          <cell r="C14027" t="str">
            <v>21081</v>
          </cell>
          <cell r="F14027">
            <v>0</v>
          </cell>
        </row>
        <row r="14028">
          <cell r="A14028" t="str">
            <v>7551</v>
          </cell>
          <cell r="C14028" t="str">
            <v>21085</v>
          </cell>
          <cell r="F14028">
            <v>0</v>
          </cell>
        </row>
        <row r="14029">
          <cell r="A14029" t="str">
            <v>7551</v>
          </cell>
          <cell r="C14029" t="str">
            <v>21086</v>
          </cell>
          <cell r="F14029">
            <v>0</v>
          </cell>
        </row>
        <row r="14030">
          <cell r="A14030" t="str">
            <v>7551</v>
          </cell>
          <cell r="C14030" t="str">
            <v>21087</v>
          </cell>
          <cell r="F14030">
            <v>0</v>
          </cell>
        </row>
        <row r="14031">
          <cell r="A14031" t="str">
            <v>7551</v>
          </cell>
          <cell r="C14031" t="str">
            <v>21089</v>
          </cell>
          <cell r="F14031">
            <v>0</v>
          </cell>
        </row>
        <row r="14032">
          <cell r="A14032" t="str">
            <v>7551</v>
          </cell>
          <cell r="C14032" t="str">
            <v>21090</v>
          </cell>
          <cell r="F14032">
            <v>0</v>
          </cell>
        </row>
        <row r="14033">
          <cell r="A14033" t="str">
            <v>7551</v>
          </cell>
          <cell r="C14033" t="str">
            <v>21095</v>
          </cell>
          <cell r="F14033">
            <v>0</v>
          </cell>
        </row>
        <row r="14034">
          <cell r="A14034" t="str">
            <v>7551</v>
          </cell>
          <cell r="C14034" t="str">
            <v>21098</v>
          </cell>
          <cell r="F14034">
            <v>0</v>
          </cell>
        </row>
        <row r="14035">
          <cell r="A14035" t="str">
            <v>7551</v>
          </cell>
          <cell r="C14035" t="str">
            <v>21200</v>
          </cell>
          <cell r="F14035">
            <v>0</v>
          </cell>
        </row>
        <row r="14036">
          <cell r="A14036" t="str">
            <v>7551</v>
          </cell>
          <cell r="C14036" t="str">
            <v>21201</v>
          </cell>
          <cell r="F14036">
            <v>0</v>
          </cell>
        </row>
        <row r="14037">
          <cell r="A14037" t="str">
            <v>7551</v>
          </cell>
          <cell r="C14037" t="str">
            <v>21300</v>
          </cell>
          <cell r="F14037">
            <v>0</v>
          </cell>
        </row>
        <row r="14038">
          <cell r="A14038" t="str">
            <v>7551</v>
          </cell>
          <cell r="C14038" t="str">
            <v>21319</v>
          </cell>
          <cell r="F14038">
            <v>0</v>
          </cell>
        </row>
        <row r="14039">
          <cell r="A14039" t="str">
            <v>7551</v>
          </cell>
          <cell r="C14039" t="str">
            <v>21400</v>
          </cell>
          <cell r="F14039">
            <v>0</v>
          </cell>
        </row>
        <row r="14040">
          <cell r="A14040" t="str">
            <v>7551</v>
          </cell>
          <cell r="C14040" t="str">
            <v>21600</v>
          </cell>
          <cell r="F14040">
            <v>0</v>
          </cell>
        </row>
        <row r="14041">
          <cell r="A14041" t="str">
            <v>7551</v>
          </cell>
          <cell r="C14041" t="str">
            <v>23001</v>
          </cell>
          <cell r="F14041">
            <v>0</v>
          </cell>
        </row>
        <row r="14042">
          <cell r="A14042" t="str">
            <v>7551</v>
          </cell>
          <cell r="C14042" t="str">
            <v>23002</v>
          </cell>
          <cell r="F14042">
            <v>0</v>
          </cell>
        </row>
        <row r="14043">
          <cell r="A14043" t="str">
            <v>7551</v>
          </cell>
          <cell r="C14043" t="str">
            <v>FTP01</v>
          </cell>
          <cell r="F14043">
            <v>0</v>
          </cell>
        </row>
        <row r="14044">
          <cell r="A14044" t="str">
            <v>7551</v>
          </cell>
          <cell r="C14044" t="str">
            <v>13600</v>
          </cell>
          <cell r="F14044">
            <v>0</v>
          </cell>
        </row>
        <row r="14045">
          <cell r="A14045" t="str">
            <v>7551</v>
          </cell>
          <cell r="C14045" t="str">
            <v>13602</v>
          </cell>
          <cell r="F14045">
            <v>0</v>
          </cell>
        </row>
        <row r="14046">
          <cell r="A14046" t="str">
            <v>7551</v>
          </cell>
          <cell r="C14046" t="str">
            <v>13618</v>
          </cell>
          <cell r="F14046">
            <v>0</v>
          </cell>
        </row>
        <row r="14047">
          <cell r="A14047" t="str">
            <v>7551</v>
          </cell>
          <cell r="C14047" t="str">
            <v>13619</v>
          </cell>
          <cell r="F14047">
            <v>0</v>
          </cell>
        </row>
        <row r="14048">
          <cell r="A14048" t="str">
            <v>7551</v>
          </cell>
          <cell r="C14048" t="str">
            <v>13900</v>
          </cell>
          <cell r="F14048">
            <v>0</v>
          </cell>
        </row>
        <row r="14049">
          <cell r="A14049" t="str">
            <v>7551</v>
          </cell>
          <cell r="C14049" t="str">
            <v>13901</v>
          </cell>
          <cell r="F14049">
            <v>0</v>
          </cell>
        </row>
        <row r="14050">
          <cell r="A14050" t="str">
            <v>7551</v>
          </cell>
          <cell r="C14050" t="str">
            <v>24000</v>
          </cell>
          <cell r="F14050">
            <v>0</v>
          </cell>
        </row>
        <row r="14051">
          <cell r="A14051" t="str">
            <v>7551</v>
          </cell>
          <cell r="C14051" t="str">
            <v>24001</v>
          </cell>
          <cell r="F14051">
            <v>0</v>
          </cell>
        </row>
        <row r="14052">
          <cell r="A14052" t="str">
            <v>7551</v>
          </cell>
          <cell r="C14052" t="str">
            <v>24002</v>
          </cell>
          <cell r="F14052">
            <v>0</v>
          </cell>
        </row>
        <row r="14053">
          <cell r="A14053" t="str">
            <v>7551</v>
          </cell>
          <cell r="C14053" t="str">
            <v>11204</v>
          </cell>
          <cell r="F14053">
            <v>0</v>
          </cell>
        </row>
        <row r="14054">
          <cell r="A14054" t="str">
            <v>7551</v>
          </cell>
          <cell r="C14054" t="str">
            <v>11225</v>
          </cell>
          <cell r="F14054">
            <v>0</v>
          </cell>
        </row>
        <row r="14055">
          <cell r="A14055" t="str">
            <v>7551</v>
          </cell>
          <cell r="C14055" t="str">
            <v>11230</v>
          </cell>
          <cell r="F14055">
            <v>0</v>
          </cell>
        </row>
        <row r="14056">
          <cell r="A14056" t="str">
            <v>7551</v>
          </cell>
          <cell r="C14056" t="str">
            <v>11235</v>
          </cell>
          <cell r="F14056">
            <v>0</v>
          </cell>
        </row>
        <row r="14057">
          <cell r="A14057" t="str">
            <v>7551</v>
          </cell>
          <cell r="C14057" t="str">
            <v>22024</v>
          </cell>
          <cell r="F14057">
            <v>0</v>
          </cell>
        </row>
        <row r="14058">
          <cell r="A14058" t="str">
            <v>7551</v>
          </cell>
          <cell r="C14058" t="str">
            <v>22025</v>
          </cell>
          <cell r="F14058">
            <v>0</v>
          </cell>
        </row>
        <row r="14059">
          <cell r="A14059" t="str">
            <v>7551</v>
          </cell>
          <cell r="C14059" t="str">
            <v>22030</v>
          </cell>
          <cell r="F14059">
            <v>0</v>
          </cell>
        </row>
        <row r="14060">
          <cell r="A14060" t="str">
            <v>7551</v>
          </cell>
          <cell r="C14060" t="str">
            <v>21080</v>
          </cell>
          <cell r="F14060">
            <v>0</v>
          </cell>
        </row>
        <row r="14061">
          <cell r="A14061" t="str">
            <v>7551</v>
          </cell>
          <cell r="C14061" t="str">
            <v>21083</v>
          </cell>
          <cell r="F14061">
            <v>0</v>
          </cell>
        </row>
        <row r="14062">
          <cell r="A14062" t="str">
            <v>7551</v>
          </cell>
          <cell r="C14062" t="str">
            <v>21084</v>
          </cell>
          <cell r="F14062">
            <v>729247.61</v>
          </cell>
        </row>
        <row r="14063">
          <cell r="A14063" t="str">
            <v>7551</v>
          </cell>
          <cell r="C14063" t="str">
            <v>21421</v>
          </cell>
          <cell r="F14063">
            <v>0</v>
          </cell>
        </row>
        <row r="14064">
          <cell r="A14064" t="str">
            <v>7551</v>
          </cell>
          <cell r="C14064" t="str">
            <v>21423</v>
          </cell>
          <cell r="F14064">
            <v>0</v>
          </cell>
        </row>
        <row r="14065">
          <cell r="A14065" t="str">
            <v>7551</v>
          </cell>
          <cell r="C14065" t="str">
            <v>21448</v>
          </cell>
          <cell r="F14065">
            <v>0</v>
          </cell>
        </row>
        <row r="14066">
          <cell r="A14066" t="str">
            <v>7551</v>
          </cell>
          <cell r="C14066" t="str">
            <v>21449</v>
          </cell>
          <cell r="F14066">
            <v>0</v>
          </cell>
        </row>
        <row r="14067">
          <cell r="A14067" t="str">
            <v>7551</v>
          </cell>
          <cell r="C14067" t="str">
            <v>21450</v>
          </cell>
          <cell r="F14067">
            <v>0</v>
          </cell>
        </row>
        <row r="14068">
          <cell r="A14068" t="str">
            <v>7551</v>
          </cell>
          <cell r="C14068" t="str">
            <v>21223</v>
          </cell>
          <cell r="F14068">
            <v>0</v>
          </cell>
        </row>
        <row r="14069">
          <cell r="A14069" t="str">
            <v>7551</v>
          </cell>
          <cell r="C14069" t="str">
            <v>21224</v>
          </cell>
          <cell r="F14069">
            <v>0</v>
          </cell>
        </row>
        <row r="14070">
          <cell r="A14070" t="str">
            <v>7551</v>
          </cell>
          <cell r="C14070" t="str">
            <v>21610</v>
          </cell>
          <cell r="F14070">
            <v>0</v>
          </cell>
        </row>
        <row r="14071">
          <cell r="A14071" t="str">
            <v>7551</v>
          </cell>
          <cell r="C14071" t="str">
            <v>21611</v>
          </cell>
          <cell r="F14071">
            <v>0</v>
          </cell>
        </row>
        <row r="14072">
          <cell r="A14072" t="str">
            <v>7551</v>
          </cell>
          <cell r="C14072" t="str">
            <v>21620</v>
          </cell>
          <cell r="F14072">
            <v>0</v>
          </cell>
        </row>
        <row r="14073">
          <cell r="A14073" t="str">
            <v>7551</v>
          </cell>
          <cell r="C14073" t="str">
            <v>21621</v>
          </cell>
          <cell r="F14073">
            <v>0</v>
          </cell>
        </row>
        <row r="14074">
          <cell r="A14074" t="str">
            <v>7551</v>
          </cell>
          <cell r="C14074" t="str">
            <v>21622</v>
          </cell>
          <cell r="F14074">
            <v>0</v>
          </cell>
        </row>
        <row r="14075">
          <cell r="A14075" t="str">
            <v>7551</v>
          </cell>
          <cell r="C14075" t="str">
            <v>30000</v>
          </cell>
          <cell r="F14075">
            <v>444393099.31999999</v>
          </cell>
        </row>
        <row r="14076">
          <cell r="A14076" t="str">
            <v>7551</v>
          </cell>
          <cell r="C14076" t="str">
            <v>30010</v>
          </cell>
          <cell r="F14076">
            <v>-86046037.75</v>
          </cell>
        </row>
        <row r="14077">
          <cell r="A14077" t="str">
            <v>7551</v>
          </cell>
          <cell r="C14077" t="str">
            <v>30011</v>
          </cell>
          <cell r="F14077">
            <v>0</v>
          </cell>
        </row>
        <row r="14078">
          <cell r="A14078" t="str">
            <v>7551</v>
          </cell>
          <cell r="C14078" t="str">
            <v>30201</v>
          </cell>
          <cell r="F14078">
            <v>0</v>
          </cell>
        </row>
        <row r="14079">
          <cell r="A14079" t="str">
            <v>7551</v>
          </cell>
          <cell r="C14079" t="str">
            <v>30100</v>
          </cell>
          <cell r="F14079">
            <v>0</v>
          </cell>
        </row>
        <row r="14080">
          <cell r="A14080" t="str">
            <v>7551</v>
          </cell>
          <cell r="C14080" t="str">
            <v>30101</v>
          </cell>
          <cell r="F14080">
            <v>0</v>
          </cell>
        </row>
        <row r="14081">
          <cell r="A14081" t="str">
            <v>7551</v>
          </cell>
          <cell r="C14081" t="str">
            <v>30102</v>
          </cell>
          <cell r="F14081">
            <v>0</v>
          </cell>
        </row>
        <row r="14082">
          <cell r="A14082" t="str">
            <v>7551</v>
          </cell>
          <cell r="C14082" t="str">
            <v>30105</v>
          </cell>
          <cell r="F14082">
            <v>0</v>
          </cell>
        </row>
        <row r="14083">
          <cell r="A14083" t="str">
            <v>7551</v>
          </cell>
          <cell r="C14083" t="str">
            <v>30115</v>
          </cell>
          <cell r="F14083">
            <v>0</v>
          </cell>
        </row>
        <row r="14084">
          <cell r="A14084" t="str">
            <v>7551</v>
          </cell>
          <cell r="C14084" t="str">
            <v>30130</v>
          </cell>
          <cell r="F14084">
            <v>0</v>
          </cell>
        </row>
        <row r="14085">
          <cell r="A14085" t="str">
            <v>7551</v>
          </cell>
          <cell r="C14085" t="str">
            <v>30131</v>
          </cell>
          <cell r="F14085">
            <v>0</v>
          </cell>
        </row>
        <row r="14086">
          <cell r="A14086" t="str">
            <v>7551</v>
          </cell>
          <cell r="C14086" t="str">
            <v>30132</v>
          </cell>
          <cell r="F14086">
            <v>0</v>
          </cell>
        </row>
        <row r="14087">
          <cell r="A14087" t="str">
            <v>7551</v>
          </cell>
          <cell r="C14087" t="str">
            <v>30135</v>
          </cell>
          <cell r="F14087">
            <v>0</v>
          </cell>
        </row>
        <row r="14088">
          <cell r="A14088" t="str">
            <v>7551</v>
          </cell>
          <cell r="C14088" t="str">
            <v>30140</v>
          </cell>
          <cell r="F14088">
            <v>0</v>
          </cell>
        </row>
        <row r="14089">
          <cell r="A14089" t="str">
            <v>7551</v>
          </cell>
          <cell r="C14089" t="str">
            <v>30145</v>
          </cell>
          <cell r="F14089">
            <v>0</v>
          </cell>
        </row>
        <row r="14090">
          <cell r="A14090" t="str">
            <v>7551</v>
          </cell>
          <cell r="C14090" t="str">
            <v>30400</v>
          </cell>
          <cell r="F14090">
            <v>357442.19</v>
          </cell>
        </row>
        <row r="14091">
          <cell r="A14091" t="str">
            <v>7551</v>
          </cell>
          <cell r="C14091" t="str">
            <v>30405</v>
          </cell>
          <cell r="F14091">
            <v>38550665.010000005</v>
          </cell>
        </row>
        <row r="14092">
          <cell r="A14092" t="str">
            <v>7551</v>
          </cell>
          <cell r="C14092" t="str">
            <v>FTP02</v>
          </cell>
          <cell r="F14092">
            <v>0</v>
          </cell>
        </row>
        <row r="14093">
          <cell r="A14093" t="str">
            <v>7551</v>
          </cell>
          <cell r="C14093" t="str">
            <v>30200</v>
          </cell>
          <cell r="F14093">
            <v>24352246.960000001</v>
          </cell>
        </row>
        <row r="14094">
          <cell r="A14094" t="str">
            <v>7551</v>
          </cell>
          <cell r="C14094" t="str">
            <v>30210</v>
          </cell>
          <cell r="F14094">
            <v>10371232.959999999</v>
          </cell>
        </row>
        <row r="14095">
          <cell r="A14095" t="str">
            <v>7551</v>
          </cell>
          <cell r="C14095" t="str">
            <v>30220</v>
          </cell>
          <cell r="F14095">
            <v>0</v>
          </cell>
        </row>
        <row r="14096">
          <cell r="A14096" t="str">
            <v>7551</v>
          </cell>
          <cell r="C14096" t="str">
            <v>40000</v>
          </cell>
          <cell r="F14096">
            <v>0</v>
          </cell>
        </row>
        <row r="14097">
          <cell r="A14097" t="str">
            <v>7551</v>
          </cell>
          <cell r="C14097" t="str">
            <v>40002</v>
          </cell>
          <cell r="F14097">
            <v>0</v>
          </cell>
        </row>
        <row r="14098">
          <cell r="A14098" t="str">
            <v>7551</v>
          </cell>
          <cell r="C14098" t="str">
            <v>40005</v>
          </cell>
          <cell r="F14098">
            <v>0</v>
          </cell>
        </row>
        <row r="14099">
          <cell r="A14099" t="str">
            <v>7551</v>
          </cell>
          <cell r="C14099" t="str">
            <v>40006</v>
          </cell>
          <cell r="F14099">
            <v>0</v>
          </cell>
        </row>
        <row r="14100">
          <cell r="A14100" t="str">
            <v>7551</v>
          </cell>
          <cell r="C14100" t="str">
            <v>40007</v>
          </cell>
          <cell r="F14100">
            <v>0</v>
          </cell>
        </row>
        <row r="14101">
          <cell r="A14101" t="str">
            <v>7551</v>
          </cell>
          <cell r="C14101" t="str">
            <v>40010</v>
          </cell>
          <cell r="F14101">
            <v>0</v>
          </cell>
        </row>
        <row r="14102">
          <cell r="A14102" t="str">
            <v>7551</v>
          </cell>
          <cell r="C14102" t="str">
            <v>40020</v>
          </cell>
          <cell r="F14102">
            <v>0</v>
          </cell>
        </row>
        <row r="14103">
          <cell r="A14103" t="str">
            <v>7551</v>
          </cell>
          <cell r="C14103" t="str">
            <v>40100</v>
          </cell>
          <cell r="F14103">
            <v>0</v>
          </cell>
        </row>
        <row r="14104">
          <cell r="A14104" t="str">
            <v>7551</v>
          </cell>
          <cell r="C14104" t="str">
            <v>40101</v>
          </cell>
          <cell r="F14104">
            <v>0</v>
          </cell>
        </row>
        <row r="14105">
          <cell r="A14105" t="str">
            <v>7551</v>
          </cell>
          <cell r="C14105" t="str">
            <v>40300</v>
          </cell>
          <cell r="F14105">
            <v>0</v>
          </cell>
        </row>
        <row r="14106">
          <cell r="A14106" t="str">
            <v>7551</v>
          </cell>
          <cell r="C14106" t="str">
            <v>40031</v>
          </cell>
          <cell r="F14106">
            <v>0</v>
          </cell>
        </row>
        <row r="14107">
          <cell r="A14107" t="str">
            <v>7551</v>
          </cell>
          <cell r="C14107" t="str">
            <v>40307</v>
          </cell>
          <cell r="F14107">
            <v>0</v>
          </cell>
        </row>
        <row r="14108">
          <cell r="A14108" t="str">
            <v>7551</v>
          </cell>
          <cell r="C14108" t="str">
            <v>40309</v>
          </cell>
          <cell r="F14108">
            <v>0</v>
          </cell>
        </row>
        <row r="14109">
          <cell r="A14109" t="str">
            <v>7551</v>
          </cell>
          <cell r="C14109" t="str">
            <v>40310</v>
          </cell>
          <cell r="F14109">
            <v>0</v>
          </cell>
        </row>
        <row r="14110">
          <cell r="A14110" t="str">
            <v>7551</v>
          </cell>
          <cell r="C14110" t="str">
            <v>40200</v>
          </cell>
          <cell r="F14110">
            <v>0</v>
          </cell>
        </row>
        <row r="14111">
          <cell r="A14111" t="str">
            <v>7551</v>
          </cell>
          <cell r="C14111" t="str">
            <v>40205</v>
          </cell>
          <cell r="F14111">
            <v>0</v>
          </cell>
        </row>
        <row r="14112">
          <cell r="A14112" t="str">
            <v>7551</v>
          </cell>
          <cell r="C14112" t="str">
            <v>40220</v>
          </cell>
          <cell r="F14112">
            <v>0</v>
          </cell>
        </row>
        <row r="14113">
          <cell r="A14113" t="str">
            <v>7551</v>
          </cell>
          <cell r="C14113" t="str">
            <v>40235</v>
          </cell>
          <cell r="F14113">
            <v>0</v>
          </cell>
        </row>
        <row r="14114">
          <cell r="A14114" t="str">
            <v>7551</v>
          </cell>
          <cell r="C14114" t="str">
            <v>40046</v>
          </cell>
          <cell r="F14114">
            <v>0</v>
          </cell>
        </row>
        <row r="14115">
          <cell r="A14115" t="str">
            <v>7551</v>
          </cell>
          <cell r="C14115" t="str">
            <v>40102</v>
          </cell>
          <cell r="F14115">
            <v>0</v>
          </cell>
        </row>
        <row r="14116">
          <cell r="A14116" t="str">
            <v>7551</v>
          </cell>
          <cell r="C14116" t="str">
            <v>40230</v>
          </cell>
          <cell r="F14116">
            <v>0</v>
          </cell>
        </row>
        <row r="14117">
          <cell r="A14117" t="str">
            <v>7551</v>
          </cell>
          <cell r="C14117" t="str">
            <v>40231</v>
          </cell>
          <cell r="F14117">
            <v>0</v>
          </cell>
        </row>
        <row r="14118">
          <cell r="A14118" t="str">
            <v>7551</v>
          </cell>
          <cell r="C14118" t="str">
            <v>43000</v>
          </cell>
          <cell r="F14118">
            <v>0</v>
          </cell>
        </row>
        <row r="14119">
          <cell r="A14119" t="str">
            <v>7551</v>
          </cell>
          <cell r="C14119" t="str">
            <v>43010</v>
          </cell>
          <cell r="F14119">
            <v>0</v>
          </cell>
        </row>
        <row r="14120">
          <cell r="A14120" t="str">
            <v>7551</v>
          </cell>
          <cell r="C14120" t="str">
            <v>44020</v>
          </cell>
          <cell r="F14120">
            <v>0</v>
          </cell>
        </row>
        <row r="14121">
          <cell r="A14121" t="str">
            <v>7551</v>
          </cell>
          <cell r="C14121" t="str">
            <v>44065</v>
          </cell>
          <cell r="F14121">
            <v>0</v>
          </cell>
        </row>
        <row r="14122">
          <cell r="A14122" t="str">
            <v>7551</v>
          </cell>
          <cell r="C14122" t="str">
            <v>44100</v>
          </cell>
          <cell r="F14122">
            <v>0</v>
          </cell>
        </row>
        <row r="14123">
          <cell r="A14123" t="str">
            <v>7551</v>
          </cell>
          <cell r="C14123" t="str">
            <v>44105</v>
          </cell>
          <cell r="F14123">
            <v>0</v>
          </cell>
        </row>
        <row r="14124">
          <cell r="A14124" t="str">
            <v>7551</v>
          </cell>
          <cell r="C14124" t="str">
            <v>44900</v>
          </cell>
          <cell r="F14124">
            <v>0</v>
          </cell>
        </row>
        <row r="14125">
          <cell r="A14125" t="str">
            <v>7551</v>
          </cell>
          <cell r="C14125" t="str">
            <v>81600</v>
          </cell>
          <cell r="F14125">
            <v>0</v>
          </cell>
        </row>
        <row r="14126">
          <cell r="A14126" t="str">
            <v>7551</v>
          </cell>
          <cell r="C14126" t="str">
            <v>83000</v>
          </cell>
          <cell r="F14126">
            <v>0</v>
          </cell>
        </row>
        <row r="14127">
          <cell r="A14127" t="str">
            <v>7551</v>
          </cell>
          <cell r="C14127" t="str">
            <v>60000</v>
          </cell>
          <cell r="F14127">
            <v>0</v>
          </cell>
        </row>
        <row r="14128">
          <cell r="A14128" t="str">
            <v>7551</v>
          </cell>
          <cell r="C14128" t="str">
            <v>60005</v>
          </cell>
          <cell r="F14128">
            <v>0</v>
          </cell>
        </row>
        <row r="14129">
          <cell r="A14129" t="str">
            <v>7551</v>
          </cell>
          <cell r="C14129" t="str">
            <v>60009</v>
          </cell>
          <cell r="F14129">
            <v>0</v>
          </cell>
        </row>
        <row r="14130">
          <cell r="A14130" t="str">
            <v>7551</v>
          </cell>
          <cell r="C14130" t="str">
            <v>60010</v>
          </cell>
          <cell r="F14130">
            <v>0</v>
          </cell>
        </row>
        <row r="14131">
          <cell r="A14131" t="str">
            <v>7551</v>
          </cell>
          <cell r="C14131" t="str">
            <v>AIP</v>
          </cell>
          <cell r="F14131">
            <v>0</v>
          </cell>
        </row>
        <row r="14132">
          <cell r="A14132" t="str">
            <v>7551</v>
          </cell>
          <cell r="C14132" t="str">
            <v>LTI</v>
          </cell>
          <cell r="F14132">
            <v>0</v>
          </cell>
        </row>
        <row r="14133">
          <cell r="A14133" t="str">
            <v>7551</v>
          </cell>
          <cell r="C14133" t="str">
            <v>NI9403</v>
          </cell>
          <cell r="F14133">
            <v>0</v>
          </cell>
        </row>
        <row r="14134">
          <cell r="A14134" t="str">
            <v>7551</v>
          </cell>
          <cell r="C14134" t="str">
            <v>60018</v>
          </cell>
          <cell r="F14134">
            <v>0</v>
          </cell>
        </row>
        <row r="14135">
          <cell r="A14135" t="str">
            <v>7551</v>
          </cell>
          <cell r="C14135" t="str">
            <v>60030</v>
          </cell>
          <cell r="F14135">
            <v>0</v>
          </cell>
        </row>
        <row r="14136">
          <cell r="A14136" t="str">
            <v>7551</v>
          </cell>
          <cell r="C14136" t="str">
            <v>60100</v>
          </cell>
          <cell r="F14136">
            <v>0</v>
          </cell>
        </row>
        <row r="14137">
          <cell r="A14137" t="str">
            <v>7551</v>
          </cell>
          <cell r="C14137" t="str">
            <v>60200</v>
          </cell>
          <cell r="F14137">
            <v>0</v>
          </cell>
        </row>
        <row r="14138">
          <cell r="A14138" t="str">
            <v>7551</v>
          </cell>
          <cell r="C14138" t="str">
            <v>60220</v>
          </cell>
          <cell r="F14138">
            <v>0</v>
          </cell>
        </row>
        <row r="14139">
          <cell r="A14139" t="str">
            <v>7551</v>
          </cell>
          <cell r="C14139" t="str">
            <v>60235</v>
          </cell>
          <cell r="F14139">
            <v>0</v>
          </cell>
        </row>
        <row r="14140">
          <cell r="A14140" t="str">
            <v>7551</v>
          </cell>
          <cell r="C14140" t="str">
            <v>60530</v>
          </cell>
          <cell r="F14140">
            <v>0</v>
          </cell>
        </row>
        <row r="14141">
          <cell r="A14141" t="str">
            <v>7551</v>
          </cell>
          <cell r="C14141" t="str">
            <v>60610</v>
          </cell>
          <cell r="F14141">
            <v>0</v>
          </cell>
        </row>
        <row r="14142">
          <cell r="A14142" t="str">
            <v>7551</v>
          </cell>
          <cell r="C14142" t="str">
            <v>60700</v>
          </cell>
          <cell r="F14142">
            <v>0</v>
          </cell>
        </row>
        <row r="14143">
          <cell r="A14143" t="str">
            <v>7551</v>
          </cell>
          <cell r="C14143" t="str">
            <v>60710</v>
          </cell>
          <cell r="F14143">
            <v>0</v>
          </cell>
        </row>
        <row r="14144">
          <cell r="A14144" t="str">
            <v>7551</v>
          </cell>
          <cell r="C14144" t="str">
            <v>61000</v>
          </cell>
          <cell r="F14144">
            <v>0</v>
          </cell>
        </row>
        <row r="14145">
          <cell r="A14145" t="str">
            <v>7551</v>
          </cell>
          <cell r="C14145" t="str">
            <v>61050</v>
          </cell>
          <cell r="F14145">
            <v>0</v>
          </cell>
        </row>
        <row r="14146">
          <cell r="A14146" t="str">
            <v>7551</v>
          </cell>
          <cell r="C14146" t="str">
            <v>62000</v>
          </cell>
          <cell r="F14146">
            <v>0</v>
          </cell>
        </row>
        <row r="14147">
          <cell r="A14147" t="str">
            <v>7551</v>
          </cell>
          <cell r="C14147" t="str">
            <v>62200</v>
          </cell>
          <cell r="F14147">
            <v>0</v>
          </cell>
        </row>
        <row r="14148">
          <cell r="A14148" t="str">
            <v>7551</v>
          </cell>
          <cell r="C14148" t="str">
            <v>63010</v>
          </cell>
          <cell r="F14148">
            <v>0</v>
          </cell>
        </row>
        <row r="14149">
          <cell r="A14149" t="str">
            <v>7551</v>
          </cell>
          <cell r="C14149" t="str">
            <v>63100</v>
          </cell>
          <cell r="F14149">
            <v>0</v>
          </cell>
        </row>
        <row r="14150">
          <cell r="A14150" t="str">
            <v>7551</v>
          </cell>
          <cell r="C14150" t="str">
            <v>63104</v>
          </cell>
          <cell r="F14150">
            <v>0</v>
          </cell>
        </row>
        <row r="14151">
          <cell r="A14151" t="str">
            <v>7551</v>
          </cell>
          <cell r="C14151" t="str">
            <v>63110</v>
          </cell>
          <cell r="F14151">
            <v>0</v>
          </cell>
        </row>
        <row r="14152">
          <cell r="A14152" t="str">
            <v>7551</v>
          </cell>
          <cell r="C14152" t="str">
            <v>63111</v>
          </cell>
          <cell r="F14152">
            <v>0</v>
          </cell>
        </row>
        <row r="14153">
          <cell r="A14153" t="str">
            <v>7551</v>
          </cell>
          <cell r="C14153" t="str">
            <v>63112</v>
          </cell>
          <cell r="F14153">
            <v>0</v>
          </cell>
        </row>
        <row r="14154">
          <cell r="A14154" t="str">
            <v>7551</v>
          </cell>
          <cell r="C14154" t="str">
            <v>63120</v>
          </cell>
          <cell r="F14154">
            <v>0</v>
          </cell>
        </row>
        <row r="14155">
          <cell r="A14155" t="str">
            <v>7551</v>
          </cell>
          <cell r="C14155" t="str">
            <v>63121</v>
          </cell>
          <cell r="F14155">
            <v>0</v>
          </cell>
        </row>
        <row r="14156">
          <cell r="A14156" t="str">
            <v>7551</v>
          </cell>
          <cell r="C14156" t="str">
            <v>63300</v>
          </cell>
          <cell r="F14156">
            <v>0</v>
          </cell>
        </row>
        <row r="14157">
          <cell r="A14157" t="str">
            <v>7551</v>
          </cell>
          <cell r="C14157" t="str">
            <v>63810</v>
          </cell>
          <cell r="F14157">
            <v>0</v>
          </cell>
        </row>
        <row r="14158">
          <cell r="A14158" t="str">
            <v>7551</v>
          </cell>
          <cell r="C14158" t="str">
            <v>64000</v>
          </cell>
          <cell r="F14158">
            <v>0</v>
          </cell>
        </row>
        <row r="14159">
          <cell r="A14159" t="str">
            <v>7551</v>
          </cell>
          <cell r="C14159" t="str">
            <v>64030</v>
          </cell>
          <cell r="F14159">
            <v>0</v>
          </cell>
        </row>
        <row r="14160">
          <cell r="A14160" t="str">
            <v>7551</v>
          </cell>
          <cell r="C14160" t="str">
            <v>64210</v>
          </cell>
          <cell r="F14160">
            <v>0</v>
          </cell>
        </row>
        <row r="14161">
          <cell r="A14161" t="str">
            <v>7551</v>
          </cell>
          <cell r="C14161" t="str">
            <v>64215</v>
          </cell>
          <cell r="F14161">
            <v>0</v>
          </cell>
        </row>
        <row r="14162">
          <cell r="A14162" t="str">
            <v>7551</v>
          </cell>
          <cell r="C14162" t="str">
            <v>64300</v>
          </cell>
          <cell r="F14162">
            <v>0</v>
          </cell>
        </row>
        <row r="14163">
          <cell r="A14163" t="str">
            <v>7551</v>
          </cell>
          <cell r="C14163" t="str">
            <v>64900</v>
          </cell>
          <cell r="F14163">
            <v>0</v>
          </cell>
        </row>
        <row r="14164">
          <cell r="A14164" t="str">
            <v>7551</v>
          </cell>
          <cell r="C14164" t="str">
            <v>64920</v>
          </cell>
          <cell r="F14164">
            <v>0</v>
          </cell>
        </row>
        <row r="14165">
          <cell r="A14165" t="str">
            <v>7551</v>
          </cell>
          <cell r="C14165" t="str">
            <v>65000</v>
          </cell>
          <cell r="F14165">
            <v>0</v>
          </cell>
        </row>
        <row r="14166">
          <cell r="A14166" t="str">
            <v>7551</v>
          </cell>
          <cell r="C14166" t="str">
            <v>65010</v>
          </cell>
          <cell r="F14166">
            <v>0</v>
          </cell>
        </row>
        <row r="14167">
          <cell r="A14167" t="str">
            <v>7551</v>
          </cell>
          <cell r="C14167" t="str">
            <v>65050</v>
          </cell>
          <cell r="F14167">
            <v>0</v>
          </cell>
        </row>
        <row r="14168">
          <cell r="A14168" t="str">
            <v>7551</v>
          </cell>
          <cell r="C14168" t="str">
            <v>65055</v>
          </cell>
          <cell r="F14168">
            <v>0</v>
          </cell>
        </row>
        <row r="14169">
          <cell r="A14169" t="str">
            <v>7551</v>
          </cell>
          <cell r="C14169" t="str">
            <v>65070</v>
          </cell>
          <cell r="F14169">
            <v>0</v>
          </cell>
        </row>
        <row r="14170">
          <cell r="A14170" t="str">
            <v>7551</v>
          </cell>
          <cell r="C14170" t="str">
            <v>65100</v>
          </cell>
          <cell r="F14170">
            <v>0</v>
          </cell>
        </row>
        <row r="14171">
          <cell r="A14171" t="str">
            <v>7551</v>
          </cell>
          <cell r="C14171" t="str">
            <v>65110</v>
          </cell>
          <cell r="F14171">
            <v>0</v>
          </cell>
        </row>
        <row r="14172">
          <cell r="A14172" t="str">
            <v>7551</v>
          </cell>
          <cell r="C14172" t="str">
            <v>60520</v>
          </cell>
          <cell r="F14172">
            <v>0</v>
          </cell>
        </row>
        <row r="14173">
          <cell r="A14173" t="str">
            <v>7551</v>
          </cell>
          <cell r="C14173" t="str">
            <v>66000</v>
          </cell>
          <cell r="F14173">
            <v>0</v>
          </cell>
        </row>
        <row r="14174">
          <cell r="A14174" t="str">
            <v>7551</v>
          </cell>
          <cell r="C14174" t="str">
            <v>66410</v>
          </cell>
          <cell r="F14174">
            <v>0</v>
          </cell>
        </row>
        <row r="14175">
          <cell r="A14175" t="str">
            <v>7551</v>
          </cell>
          <cell r="C14175" t="str">
            <v>66900</v>
          </cell>
          <cell r="F14175">
            <v>0</v>
          </cell>
        </row>
        <row r="14176">
          <cell r="A14176" t="str">
            <v>7551</v>
          </cell>
          <cell r="C14176" t="str">
            <v>68002</v>
          </cell>
          <cell r="F14176">
            <v>0</v>
          </cell>
        </row>
        <row r="14177">
          <cell r="A14177" t="str">
            <v>7551</v>
          </cell>
          <cell r="C14177" t="str">
            <v>68010</v>
          </cell>
          <cell r="F14177">
            <v>0</v>
          </cell>
        </row>
        <row r="14178">
          <cell r="A14178" t="str">
            <v>7551</v>
          </cell>
          <cell r="C14178" t="str">
            <v>68210</v>
          </cell>
          <cell r="F14178">
            <v>0</v>
          </cell>
        </row>
        <row r="14179">
          <cell r="A14179" t="str">
            <v>7551</v>
          </cell>
          <cell r="C14179" t="str">
            <v>68220</v>
          </cell>
          <cell r="F14179">
            <v>0</v>
          </cell>
        </row>
        <row r="14180">
          <cell r="A14180" t="str">
            <v>7551</v>
          </cell>
          <cell r="C14180" t="str">
            <v>68230</v>
          </cell>
          <cell r="F14180">
            <v>0</v>
          </cell>
        </row>
        <row r="14181">
          <cell r="A14181" t="str">
            <v>7551</v>
          </cell>
          <cell r="C14181" t="str">
            <v>68240</v>
          </cell>
          <cell r="F14181">
            <v>0</v>
          </cell>
        </row>
        <row r="14182">
          <cell r="A14182" t="str">
            <v>7551</v>
          </cell>
          <cell r="C14182" t="str">
            <v>68260</v>
          </cell>
          <cell r="F14182">
            <v>0</v>
          </cell>
        </row>
        <row r="14183">
          <cell r="A14183" t="str">
            <v>7551</v>
          </cell>
          <cell r="C14183" t="str">
            <v>68261</v>
          </cell>
          <cell r="F14183">
            <v>0</v>
          </cell>
        </row>
        <row r="14184">
          <cell r="A14184" t="str">
            <v>7551</v>
          </cell>
          <cell r="C14184" t="str">
            <v>68270</v>
          </cell>
          <cell r="F14184">
            <v>0</v>
          </cell>
        </row>
        <row r="14185">
          <cell r="A14185" t="str">
            <v>7551</v>
          </cell>
          <cell r="C14185" t="str">
            <v>68271</v>
          </cell>
          <cell r="F14185">
            <v>0</v>
          </cell>
        </row>
        <row r="14186">
          <cell r="A14186" t="str">
            <v>7551</v>
          </cell>
          <cell r="C14186" t="str">
            <v>68272</v>
          </cell>
          <cell r="F14186">
            <v>0</v>
          </cell>
        </row>
        <row r="14187">
          <cell r="A14187" t="str">
            <v>7551</v>
          </cell>
          <cell r="C14187" t="str">
            <v>68273</v>
          </cell>
          <cell r="F14187">
            <v>0</v>
          </cell>
        </row>
        <row r="14188">
          <cell r="A14188" t="str">
            <v>7551</v>
          </cell>
          <cell r="C14188" t="str">
            <v>68274</v>
          </cell>
          <cell r="F14188">
            <v>0</v>
          </cell>
        </row>
        <row r="14189">
          <cell r="A14189" t="str">
            <v>7551</v>
          </cell>
          <cell r="C14189" t="str">
            <v>68280</v>
          </cell>
          <cell r="F14189">
            <v>0</v>
          </cell>
        </row>
        <row r="14190">
          <cell r="A14190" t="str">
            <v>7551</v>
          </cell>
          <cell r="C14190" t="str">
            <v>68281</v>
          </cell>
          <cell r="F14190">
            <v>0</v>
          </cell>
        </row>
        <row r="14191">
          <cell r="A14191" t="str">
            <v>7551</v>
          </cell>
          <cell r="C14191" t="str">
            <v>68290</v>
          </cell>
          <cell r="F14191">
            <v>0</v>
          </cell>
        </row>
        <row r="14192">
          <cell r="A14192" t="str">
            <v>7551</v>
          </cell>
          <cell r="C14192" t="str">
            <v>68299</v>
          </cell>
          <cell r="F14192">
            <v>0</v>
          </cell>
        </row>
        <row r="14193">
          <cell r="A14193" t="str">
            <v>7551</v>
          </cell>
          <cell r="C14193" t="str">
            <v>68310</v>
          </cell>
          <cell r="F14193">
            <v>0</v>
          </cell>
        </row>
        <row r="14194">
          <cell r="A14194" t="str">
            <v>7551</v>
          </cell>
          <cell r="C14194" t="str">
            <v>68320</v>
          </cell>
          <cell r="F14194">
            <v>0</v>
          </cell>
        </row>
        <row r="14195">
          <cell r="A14195" t="str">
            <v>7551</v>
          </cell>
          <cell r="C14195" t="str">
            <v>68335</v>
          </cell>
          <cell r="F14195">
            <v>0</v>
          </cell>
        </row>
        <row r="14196">
          <cell r="A14196" t="str">
            <v>7551</v>
          </cell>
          <cell r="C14196" t="str">
            <v>68351</v>
          </cell>
          <cell r="F14196">
            <v>0</v>
          </cell>
        </row>
        <row r="14197">
          <cell r="A14197" t="str">
            <v>7551</v>
          </cell>
          <cell r="C14197" t="str">
            <v>68352</v>
          </cell>
          <cell r="F14197">
            <v>0</v>
          </cell>
        </row>
        <row r="14198">
          <cell r="A14198" t="str">
            <v>7551</v>
          </cell>
          <cell r="C14198" t="str">
            <v>68400</v>
          </cell>
          <cell r="F14198">
            <v>0</v>
          </cell>
        </row>
        <row r="14199">
          <cell r="A14199" t="str">
            <v>7551</v>
          </cell>
          <cell r="C14199" t="str">
            <v>68401</v>
          </cell>
          <cell r="F14199">
            <v>0</v>
          </cell>
        </row>
        <row r="14200">
          <cell r="A14200" t="str">
            <v>7551</v>
          </cell>
          <cell r="C14200" t="str">
            <v>68402</v>
          </cell>
          <cell r="F14200">
            <v>0</v>
          </cell>
        </row>
        <row r="14201">
          <cell r="A14201" t="str">
            <v>7551</v>
          </cell>
          <cell r="C14201" t="str">
            <v>68403</v>
          </cell>
          <cell r="F14201">
            <v>0</v>
          </cell>
        </row>
        <row r="14202">
          <cell r="A14202" t="str">
            <v>7551</v>
          </cell>
          <cell r="C14202" t="str">
            <v>68404</v>
          </cell>
          <cell r="F14202">
            <v>0</v>
          </cell>
        </row>
        <row r="14203">
          <cell r="A14203" t="str">
            <v>7551</v>
          </cell>
          <cell r="C14203" t="str">
            <v>69000</v>
          </cell>
          <cell r="F14203">
            <v>0</v>
          </cell>
        </row>
        <row r="14204">
          <cell r="A14204" t="str">
            <v>7551</v>
          </cell>
          <cell r="C14204" t="str">
            <v>69001</v>
          </cell>
          <cell r="F14204">
            <v>0</v>
          </cell>
        </row>
        <row r="14205">
          <cell r="A14205" t="str">
            <v>7551</v>
          </cell>
          <cell r="C14205" t="str">
            <v>69010</v>
          </cell>
          <cell r="F14205">
            <v>0</v>
          </cell>
        </row>
        <row r="14206">
          <cell r="A14206" t="str">
            <v>7551</v>
          </cell>
          <cell r="C14206" t="str">
            <v>69080</v>
          </cell>
          <cell r="F14206">
            <v>0</v>
          </cell>
        </row>
        <row r="14207">
          <cell r="A14207" t="str">
            <v>7551</v>
          </cell>
          <cell r="C14207" t="str">
            <v>69081</v>
          </cell>
          <cell r="F14207">
            <v>0</v>
          </cell>
        </row>
        <row r="14208">
          <cell r="A14208" t="str">
            <v>7551</v>
          </cell>
          <cell r="C14208" t="str">
            <v>69211</v>
          </cell>
          <cell r="F14208">
            <v>0</v>
          </cell>
        </row>
        <row r="14209">
          <cell r="A14209" t="str">
            <v>7551</v>
          </cell>
          <cell r="C14209" t="str">
            <v>83001</v>
          </cell>
          <cell r="F14209">
            <v>0</v>
          </cell>
        </row>
        <row r="14210">
          <cell r="A14210" t="str">
            <v>7551</v>
          </cell>
          <cell r="C14210" t="str">
            <v>68355</v>
          </cell>
          <cell r="F14210">
            <v>0</v>
          </cell>
        </row>
        <row r="14211">
          <cell r="A14211" t="str">
            <v>7551</v>
          </cell>
          <cell r="C14211" t="str">
            <v>68356</v>
          </cell>
          <cell r="F14211">
            <v>0</v>
          </cell>
        </row>
        <row r="14212">
          <cell r="A14212" t="str">
            <v>7551</v>
          </cell>
          <cell r="C14212" t="str">
            <v>69210</v>
          </cell>
          <cell r="F14212">
            <v>0</v>
          </cell>
        </row>
        <row r="14213">
          <cell r="A14213" t="str">
            <v>7551</v>
          </cell>
          <cell r="C14213" t="str">
            <v>80002</v>
          </cell>
          <cell r="F14213">
            <v>0</v>
          </cell>
        </row>
        <row r="14214">
          <cell r="A14214" t="str">
            <v>7551</v>
          </cell>
          <cell r="C14214" t="str">
            <v>80100</v>
          </cell>
          <cell r="F14214">
            <v>0</v>
          </cell>
        </row>
        <row r="14215">
          <cell r="A14215" t="str">
            <v>7551</v>
          </cell>
          <cell r="C14215" t="str">
            <v>80000</v>
          </cell>
          <cell r="F14215">
            <v>0</v>
          </cell>
        </row>
        <row r="14216">
          <cell r="A14216" t="str">
            <v>7551</v>
          </cell>
          <cell r="C14216" t="str">
            <v>80005</v>
          </cell>
          <cell r="F14216">
            <v>0</v>
          </cell>
        </row>
        <row r="14217">
          <cell r="A14217" t="str">
            <v>7551</v>
          </cell>
          <cell r="C14217" t="str">
            <v>80003</v>
          </cell>
          <cell r="F14217">
            <v>0</v>
          </cell>
        </row>
        <row r="14218">
          <cell r="A14218" t="str">
            <v>7551</v>
          </cell>
          <cell r="C14218" t="str">
            <v>68275</v>
          </cell>
          <cell r="F14218">
            <v>0</v>
          </cell>
        </row>
        <row r="14219">
          <cell r="A14219" t="str">
            <v>7551</v>
          </cell>
          <cell r="C14219" t="str">
            <v>81000</v>
          </cell>
          <cell r="F14219">
            <v>0</v>
          </cell>
        </row>
        <row r="14220">
          <cell r="A14220" t="str">
            <v>7551</v>
          </cell>
          <cell r="C14220" t="str">
            <v>81001</v>
          </cell>
          <cell r="F14220">
            <v>0</v>
          </cell>
        </row>
        <row r="14221">
          <cell r="A14221" t="str">
            <v>7551</v>
          </cell>
          <cell r="C14221" t="str">
            <v>81100</v>
          </cell>
          <cell r="F14221">
            <v>0</v>
          </cell>
        </row>
        <row r="14222">
          <cell r="A14222" t="str">
            <v>7551</v>
          </cell>
          <cell r="C14222" t="str">
            <v>81200</v>
          </cell>
          <cell r="F14222">
            <v>0</v>
          </cell>
        </row>
        <row r="14223">
          <cell r="A14223" t="str">
            <v>7551</v>
          </cell>
          <cell r="C14223" t="str">
            <v>81224</v>
          </cell>
          <cell r="F14223">
            <v>0</v>
          </cell>
        </row>
        <row r="14224">
          <cell r="A14224" t="str">
            <v>7551</v>
          </cell>
          <cell r="C14224" t="str">
            <v>81400</v>
          </cell>
          <cell r="F14224">
            <v>0</v>
          </cell>
        </row>
        <row r="14225">
          <cell r="A14225" t="str">
            <v>7551</v>
          </cell>
          <cell r="C14225" t="str">
            <v>81403</v>
          </cell>
          <cell r="F14225">
            <v>0</v>
          </cell>
        </row>
        <row r="14226">
          <cell r="A14226" t="str">
            <v>7551</v>
          </cell>
          <cell r="C14226" t="str">
            <v>81500</v>
          </cell>
          <cell r="F14226">
            <v>0</v>
          </cell>
        </row>
        <row r="14227">
          <cell r="A14227" t="str">
            <v>7551</v>
          </cell>
          <cell r="C14227" t="str">
            <v>81510</v>
          </cell>
          <cell r="F14227">
            <v>0</v>
          </cell>
        </row>
        <row r="14228">
          <cell r="A14228" t="str">
            <v>7551</v>
          </cell>
          <cell r="C14228" t="str">
            <v>81520</v>
          </cell>
          <cell r="F14228">
            <v>0</v>
          </cell>
        </row>
        <row r="14229">
          <cell r="A14229" t="str">
            <v>7551</v>
          </cell>
          <cell r="C14229" t="str">
            <v>81620</v>
          </cell>
          <cell r="F14229">
            <v>0</v>
          </cell>
        </row>
        <row r="14230">
          <cell r="A14230" t="str">
            <v>7551</v>
          </cell>
          <cell r="C14230" t="str">
            <v>81651</v>
          </cell>
          <cell r="F14230">
            <v>0</v>
          </cell>
        </row>
        <row r="14231">
          <cell r="A14231" t="str">
            <v>7551</v>
          </cell>
          <cell r="C14231" t="str">
            <v>81652</v>
          </cell>
          <cell r="F14231">
            <v>0</v>
          </cell>
        </row>
        <row r="14232">
          <cell r="A14232" t="str">
            <v>7551</v>
          </cell>
          <cell r="C14232" t="str">
            <v>81890</v>
          </cell>
          <cell r="F14232">
            <v>0</v>
          </cell>
        </row>
        <row r="14233">
          <cell r="A14233" t="str">
            <v>7551</v>
          </cell>
          <cell r="C14233" t="str">
            <v>FTP03</v>
          </cell>
          <cell r="F14233">
            <v>0</v>
          </cell>
        </row>
        <row r="14234">
          <cell r="A14234" t="str">
            <v>7551</v>
          </cell>
          <cell r="C14234" t="str">
            <v>82000</v>
          </cell>
          <cell r="F14234">
            <v>0</v>
          </cell>
        </row>
        <row r="14235">
          <cell r="A14235" t="str">
            <v>7551</v>
          </cell>
          <cell r="C14235" t="str">
            <v>82001</v>
          </cell>
          <cell r="F14235">
            <v>0</v>
          </cell>
        </row>
        <row r="14236">
          <cell r="A14236" t="str">
            <v>7551</v>
          </cell>
          <cell r="C14236" t="str">
            <v>82002</v>
          </cell>
          <cell r="F14236">
            <v>0</v>
          </cell>
        </row>
        <row r="14237">
          <cell r="A14237" t="str">
            <v>7551</v>
          </cell>
          <cell r="C14237" t="str">
            <v>82003</v>
          </cell>
          <cell r="F14237">
            <v>0</v>
          </cell>
        </row>
        <row r="14238">
          <cell r="A14238" t="str">
            <v>7551</v>
          </cell>
          <cell r="C14238" t="str">
            <v>82004</v>
          </cell>
          <cell r="F14238">
            <v>0</v>
          </cell>
        </row>
        <row r="14239">
          <cell r="A14239" t="str">
            <v>7551</v>
          </cell>
          <cell r="C14239" t="str">
            <v>82005</v>
          </cell>
          <cell r="F14239">
            <v>0</v>
          </cell>
        </row>
        <row r="14240">
          <cell r="A14240" t="str">
            <v>7551</v>
          </cell>
          <cell r="C14240" t="str">
            <v>82006</v>
          </cell>
          <cell r="F14240">
            <v>0</v>
          </cell>
        </row>
        <row r="14241">
          <cell r="A14241" t="str">
            <v>7551</v>
          </cell>
          <cell r="C14241" t="str">
            <v>82007</v>
          </cell>
          <cell r="F14241">
            <v>0</v>
          </cell>
        </row>
        <row r="14242">
          <cell r="A14242" t="str">
            <v>7551</v>
          </cell>
          <cell r="C14242" t="str">
            <v>82008</v>
          </cell>
          <cell r="F14242">
            <v>0</v>
          </cell>
        </row>
        <row r="14243">
          <cell r="A14243" t="str">
            <v>7551</v>
          </cell>
          <cell r="C14243" t="str">
            <v>82009</v>
          </cell>
          <cell r="F14243">
            <v>0</v>
          </cell>
        </row>
        <row r="14244">
          <cell r="A14244" t="str">
            <v>7551</v>
          </cell>
          <cell r="C14244" t="str">
            <v>82010</v>
          </cell>
          <cell r="F14244">
            <v>0</v>
          </cell>
        </row>
        <row r="14245">
          <cell r="A14245" t="str">
            <v>7551</v>
          </cell>
          <cell r="C14245" t="str">
            <v>82011</v>
          </cell>
          <cell r="F14245">
            <v>0</v>
          </cell>
        </row>
        <row r="14246">
          <cell r="A14246" t="str">
            <v>7551</v>
          </cell>
          <cell r="C14246" t="str">
            <v>New Account Placeholder</v>
          </cell>
          <cell r="F14246">
            <v>0</v>
          </cell>
        </row>
        <row r="14247">
          <cell r="A14247" t="str">
            <v>7551</v>
          </cell>
          <cell r="C14247" t="str">
            <v>Z9999</v>
          </cell>
          <cell r="F14247">
            <v>0</v>
          </cell>
        </row>
        <row r="14248">
          <cell r="A14248" t="str">
            <v>7551</v>
          </cell>
          <cell r="C14248" t="str">
            <v>000000</v>
          </cell>
          <cell r="F14248">
            <v>0</v>
          </cell>
        </row>
        <row r="14249">
          <cell r="A14249" t="str">
            <v>7551</v>
          </cell>
          <cell r="C14249" t="str">
            <v>GL000</v>
          </cell>
          <cell r="F14249">
            <v>0</v>
          </cell>
        </row>
        <row r="14250">
          <cell r="A14250" t="str">
            <v>7561</v>
          </cell>
          <cell r="C14250" t="str">
            <v>10001</v>
          </cell>
          <cell r="F14250">
            <v>0</v>
          </cell>
        </row>
        <row r="14251">
          <cell r="A14251" t="str">
            <v>7561</v>
          </cell>
          <cell r="C14251" t="str">
            <v>10003</v>
          </cell>
          <cell r="F14251">
            <v>14349.33</v>
          </cell>
        </row>
        <row r="14252">
          <cell r="A14252" t="str">
            <v>7561</v>
          </cell>
          <cell r="C14252" t="str">
            <v>10019</v>
          </cell>
          <cell r="F14252">
            <v>0</v>
          </cell>
        </row>
        <row r="14253">
          <cell r="A14253" t="str">
            <v>7561</v>
          </cell>
          <cell r="C14253" t="str">
            <v>10312</v>
          </cell>
          <cell r="F14253">
            <v>0</v>
          </cell>
        </row>
        <row r="14254">
          <cell r="A14254" t="str">
            <v>7561</v>
          </cell>
          <cell r="C14254" t="str">
            <v>11300</v>
          </cell>
          <cell r="F14254">
            <v>0</v>
          </cell>
        </row>
        <row r="14255">
          <cell r="A14255" t="str">
            <v>7561</v>
          </cell>
          <cell r="C14255" t="str">
            <v>11315</v>
          </cell>
          <cell r="F14255">
            <v>0</v>
          </cell>
        </row>
        <row r="14256">
          <cell r="A14256" t="str">
            <v>7561</v>
          </cell>
          <cell r="C14256" t="str">
            <v>11320</v>
          </cell>
          <cell r="F14256">
            <v>0</v>
          </cell>
        </row>
        <row r="14257">
          <cell r="A14257" t="str">
            <v>7561</v>
          </cell>
          <cell r="C14257" t="str">
            <v>11330</v>
          </cell>
          <cell r="F14257">
            <v>0</v>
          </cell>
        </row>
        <row r="14258">
          <cell r="A14258" t="str">
            <v>7561</v>
          </cell>
          <cell r="C14258" t="str">
            <v>11396</v>
          </cell>
          <cell r="F14258">
            <v>0</v>
          </cell>
        </row>
        <row r="14259">
          <cell r="A14259" t="str">
            <v>7561</v>
          </cell>
          <cell r="C14259" t="str">
            <v>11400</v>
          </cell>
          <cell r="F14259">
            <v>0</v>
          </cell>
        </row>
        <row r="14260">
          <cell r="A14260" t="str">
            <v>7561</v>
          </cell>
          <cell r="C14260" t="str">
            <v>11401</v>
          </cell>
          <cell r="F14260">
            <v>0</v>
          </cell>
        </row>
        <row r="14261">
          <cell r="A14261" t="str">
            <v>7561</v>
          </cell>
          <cell r="C14261" t="str">
            <v>11420</v>
          </cell>
          <cell r="F14261">
            <v>0</v>
          </cell>
        </row>
        <row r="14262">
          <cell r="A14262" t="str">
            <v>7561</v>
          </cell>
          <cell r="C14262" t="str">
            <v>11421</v>
          </cell>
          <cell r="F14262">
            <v>0</v>
          </cell>
        </row>
        <row r="14263">
          <cell r="A14263" t="str">
            <v>7561</v>
          </cell>
          <cell r="C14263" t="str">
            <v>13608</v>
          </cell>
          <cell r="F14263">
            <v>0</v>
          </cell>
        </row>
        <row r="14264">
          <cell r="A14264" t="str">
            <v>7561</v>
          </cell>
          <cell r="C14264" t="str">
            <v>13625</v>
          </cell>
          <cell r="F14264">
            <v>0</v>
          </cell>
        </row>
        <row r="14265">
          <cell r="A14265" t="str">
            <v>7561</v>
          </cell>
          <cell r="C14265" t="str">
            <v>11000</v>
          </cell>
          <cell r="F14265">
            <v>0</v>
          </cell>
        </row>
        <row r="14266">
          <cell r="A14266" t="str">
            <v>7561</v>
          </cell>
          <cell r="C14266" t="str">
            <v>11010</v>
          </cell>
          <cell r="F14266">
            <v>0</v>
          </cell>
        </row>
        <row r="14267">
          <cell r="A14267" t="str">
            <v>7561</v>
          </cell>
          <cell r="C14267" t="str">
            <v>11015</v>
          </cell>
          <cell r="F14267">
            <v>0</v>
          </cell>
        </row>
        <row r="14268">
          <cell r="A14268" t="str">
            <v>7561</v>
          </cell>
          <cell r="C14268" t="str">
            <v>11016</v>
          </cell>
          <cell r="F14268">
            <v>0</v>
          </cell>
        </row>
        <row r="14269">
          <cell r="A14269" t="str">
            <v>7561</v>
          </cell>
          <cell r="C14269" t="str">
            <v>11017</v>
          </cell>
          <cell r="F14269">
            <v>0</v>
          </cell>
        </row>
        <row r="14270">
          <cell r="A14270" t="str">
            <v>7561</v>
          </cell>
          <cell r="C14270" t="str">
            <v>11020</v>
          </cell>
          <cell r="F14270">
            <v>0</v>
          </cell>
        </row>
        <row r="14271">
          <cell r="A14271" t="str">
            <v>7561</v>
          </cell>
          <cell r="C14271" t="str">
            <v>11021</v>
          </cell>
          <cell r="F14271">
            <v>0</v>
          </cell>
        </row>
        <row r="14272">
          <cell r="A14272" t="str">
            <v>7561</v>
          </cell>
          <cell r="C14272" t="str">
            <v>11025</v>
          </cell>
          <cell r="F14272">
            <v>0</v>
          </cell>
        </row>
        <row r="14273">
          <cell r="A14273" t="str">
            <v>7561</v>
          </cell>
          <cell r="C14273" t="str">
            <v>11030</v>
          </cell>
          <cell r="F14273">
            <v>0</v>
          </cell>
        </row>
        <row r="14274">
          <cell r="A14274" t="str">
            <v>7561</v>
          </cell>
          <cell r="C14274" t="str">
            <v>11035</v>
          </cell>
          <cell r="F14274">
            <v>0</v>
          </cell>
        </row>
        <row r="14275">
          <cell r="A14275" t="str">
            <v>7561</v>
          </cell>
          <cell r="C14275" t="str">
            <v>11040</v>
          </cell>
          <cell r="F14275">
            <v>0</v>
          </cell>
        </row>
        <row r="14276">
          <cell r="A14276" t="str">
            <v>7561</v>
          </cell>
          <cell r="C14276" t="str">
            <v>11100</v>
          </cell>
          <cell r="F14276">
            <v>0</v>
          </cell>
        </row>
        <row r="14277">
          <cell r="A14277" t="str">
            <v>7561</v>
          </cell>
          <cell r="C14277" t="str">
            <v>11105</v>
          </cell>
          <cell r="F14277">
            <v>0</v>
          </cell>
        </row>
        <row r="14278">
          <cell r="A14278" t="str">
            <v>7561</v>
          </cell>
          <cell r="C14278" t="str">
            <v>11110</v>
          </cell>
          <cell r="F14278">
            <v>0</v>
          </cell>
        </row>
        <row r="14279">
          <cell r="A14279" t="str">
            <v>7561</v>
          </cell>
          <cell r="C14279" t="str">
            <v>11115</v>
          </cell>
          <cell r="F14279">
            <v>0</v>
          </cell>
        </row>
        <row r="14280">
          <cell r="A14280" t="str">
            <v>7561</v>
          </cell>
          <cell r="C14280" t="str">
            <v>11116</v>
          </cell>
          <cell r="F14280">
            <v>0</v>
          </cell>
        </row>
        <row r="14281">
          <cell r="A14281" t="str">
            <v>7561</v>
          </cell>
          <cell r="C14281" t="str">
            <v>11117</v>
          </cell>
          <cell r="F14281">
            <v>0</v>
          </cell>
        </row>
        <row r="14282">
          <cell r="A14282" t="str">
            <v>7561</v>
          </cell>
          <cell r="C14282" t="str">
            <v>11120</v>
          </cell>
          <cell r="F14282">
            <v>0</v>
          </cell>
        </row>
        <row r="14283">
          <cell r="A14283" t="str">
            <v>7561</v>
          </cell>
          <cell r="C14283" t="str">
            <v>11125</v>
          </cell>
          <cell r="F14283">
            <v>0</v>
          </cell>
        </row>
        <row r="14284">
          <cell r="A14284" t="str">
            <v>7561</v>
          </cell>
          <cell r="C14284" t="str">
            <v>11129</v>
          </cell>
          <cell r="F14284">
            <v>0</v>
          </cell>
        </row>
        <row r="14285">
          <cell r="A14285" t="str">
            <v>7561</v>
          </cell>
          <cell r="C14285" t="str">
            <v>11175</v>
          </cell>
          <cell r="F14285">
            <v>0</v>
          </cell>
        </row>
        <row r="14286">
          <cell r="A14286" t="str">
            <v>7561</v>
          </cell>
          <cell r="C14286" t="str">
            <v>11177</v>
          </cell>
          <cell r="F14286">
            <v>0</v>
          </cell>
        </row>
        <row r="14287">
          <cell r="A14287" t="str">
            <v>7561</v>
          </cell>
          <cell r="C14287" t="str">
            <v>105800</v>
          </cell>
          <cell r="F14287">
            <v>0</v>
          </cell>
        </row>
        <row r="14288">
          <cell r="A14288" t="str">
            <v>7561</v>
          </cell>
          <cell r="C14288" t="str">
            <v>105801</v>
          </cell>
          <cell r="F14288">
            <v>0</v>
          </cell>
        </row>
        <row r="14289">
          <cell r="A14289" t="str">
            <v>7561</v>
          </cell>
          <cell r="C14289" t="str">
            <v>105802</v>
          </cell>
          <cell r="F14289">
            <v>0</v>
          </cell>
        </row>
        <row r="14290">
          <cell r="A14290" t="str">
            <v>7561</v>
          </cell>
          <cell r="C14290" t="str">
            <v>105803</v>
          </cell>
          <cell r="F14290">
            <v>0</v>
          </cell>
        </row>
        <row r="14291">
          <cell r="A14291" t="str">
            <v>7561</v>
          </cell>
          <cell r="C14291" t="str">
            <v>105804</v>
          </cell>
          <cell r="F14291">
            <v>0</v>
          </cell>
        </row>
        <row r="14292">
          <cell r="A14292" t="str">
            <v>7561</v>
          </cell>
          <cell r="C14292" t="str">
            <v>105805</v>
          </cell>
          <cell r="F14292">
            <v>0</v>
          </cell>
        </row>
        <row r="14293">
          <cell r="A14293" t="str">
            <v>7561</v>
          </cell>
          <cell r="C14293" t="str">
            <v>205800</v>
          </cell>
          <cell r="F14293">
            <v>0</v>
          </cell>
        </row>
        <row r="14294">
          <cell r="A14294" t="str">
            <v>7561</v>
          </cell>
          <cell r="C14294" t="str">
            <v>205801</v>
          </cell>
          <cell r="F14294">
            <v>0</v>
          </cell>
        </row>
        <row r="14295">
          <cell r="A14295" t="str">
            <v>7561</v>
          </cell>
          <cell r="C14295" t="str">
            <v>205802</v>
          </cell>
          <cell r="F14295">
            <v>0</v>
          </cell>
        </row>
        <row r="14296">
          <cell r="A14296" t="str">
            <v>7561</v>
          </cell>
          <cell r="C14296" t="str">
            <v>205803</v>
          </cell>
          <cell r="F14296">
            <v>0</v>
          </cell>
        </row>
        <row r="14297">
          <cell r="A14297" t="str">
            <v>7561</v>
          </cell>
          <cell r="C14297" t="str">
            <v>205804</v>
          </cell>
          <cell r="F14297">
            <v>0</v>
          </cell>
        </row>
        <row r="14298">
          <cell r="A14298" t="str">
            <v>7561</v>
          </cell>
          <cell r="C14298" t="str">
            <v>205805</v>
          </cell>
          <cell r="F14298">
            <v>0</v>
          </cell>
        </row>
        <row r="14299">
          <cell r="A14299" t="str">
            <v>7561</v>
          </cell>
          <cell r="C14299" t="str">
            <v>105900</v>
          </cell>
          <cell r="F14299">
            <v>0</v>
          </cell>
        </row>
        <row r="14300">
          <cell r="A14300" t="str">
            <v>7561</v>
          </cell>
          <cell r="C14300" t="str">
            <v>105901</v>
          </cell>
          <cell r="F14300">
            <v>0</v>
          </cell>
        </row>
        <row r="14301">
          <cell r="A14301" t="str">
            <v>7561</v>
          </cell>
          <cell r="C14301" t="str">
            <v>105902</v>
          </cell>
          <cell r="F14301">
            <v>0</v>
          </cell>
        </row>
        <row r="14302">
          <cell r="A14302" t="str">
            <v>7561</v>
          </cell>
          <cell r="C14302" t="str">
            <v>105903</v>
          </cell>
          <cell r="F14302">
            <v>0</v>
          </cell>
        </row>
        <row r="14303">
          <cell r="A14303" t="str">
            <v>7561</v>
          </cell>
          <cell r="C14303" t="str">
            <v>105904</v>
          </cell>
          <cell r="F14303">
            <v>0</v>
          </cell>
        </row>
        <row r="14304">
          <cell r="A14304" t="str">
            <v>7561</v>
          </cell>
          <cell r="C14304" t="str">
            <v>105905</v>
          </cell>
          <cell r="F14304">
            <v>0</v>
          </cell>
        </row>
        <row r="14305">
          <cell r="A14305" t="str">
            <v>7561</v>
          </cell>
          <cell r="C14305" t="str">
            <v>106000</v>
          </cell>
          <cell r="F14305">
            <v>0</v>
          </cell>
        </row>
        <row r="14306">
          <cell r="A14306" t="str">
            <v>7561</v>
          </cell>
          <cell r="C14306" t="str">
            <v>106001</v>
          </cell>
          <cell r="F14306">
            <v>0</v>
          </cell>
        </row>
        <row r="14307">
          <cell r="A14307" t="str">
            <v>7561</v>
          </cell>
          <cell r="C14307" t="str">
            <v>106002</v>
          </cell>
          <cell r="F14307">
            <v>0</v>
          </cell>
        </row>
        <row r="14308">
          <cell r="A14308" t="str">
            <v>7561</v>
          </cell>
          <cell r="C14308" t="str">
            <v>106003</v>
          </cell>
          <cell r="F14308">
            <v>0</v>
          </cell>
        </row>
        <row r="14309">
          <cell r="A14309" t="str">
            <v>7561</v>
          </cell>
          <cell r="C14309" t="str">
            <v>106004</v>
          </cell>
          <cell r="F14309">
            <v>0</v>
          </cell>
        </row>
        <row r="14310">
          <cell r="A14310" t="str">
            <v>7561</v>
          </cell>
          <cell r="C14310" t="str">
            <v>106005</v>
          </cell>
          <cell r="F14310">
            <v>0</v>
          </cell>
        </row>
        <row r="14311">
          <cell r="A14311" t="str">
            <v>7561</v>
          </cell>
          <cell r="C14311" t="str">
            <v>105400</v>
          </cell>
          <cell r="F14311">
            <v>0</v>
          </cell>
        </row>
        <row r="14312">
          <cell r="A14312" t="str">
            <v>7561</v>
          </cell>
          <cell r="C14312" t="str">
            <v>105401</v>
          </cell>
          <cell r="F14312">
            <v>0</v>
          </cell>
        </row>
        <row r="14313">
          <cell r="A14313" t="str">
            <v>7561</v>
          </cell>
          <cell r="C14313" t="str">
            <v>105402</v>
          </cell>
          <cell r="F14313">
            <v>0</v>
          </cell>
        </row>
        <row r="14314">
          <cell r="A14314" t="str">
            <v>7561</v>
          </cell>
          <cell r="C14314" t="str">
            <v>105403</v>
          </cell>
          <cell r="F14314">
            <v>0</v>
          </cell>
        </row>
        <row r="14315">
          <cell r="A14315" t="str">
            <v>7561</v>
          </cell>
          <cell r="C14315" t="str">
            <v>105404</v>
          </cell>
          <cell r="F14315">
            <v>0</v>
          </cell>
        </row>
        <row r="14316">
          <cell r="A14316" t="str">
            <v>7561</v>
          </cell>
          <cell r="C14316" t="str">
            <v>105405</v>
          </cell>
          <cell r="F14316">
            <v>0</v>
          </cell>
        </row>
        <row r="14317">
          <cell r="A14317" t="str">
            <v>7561</v>
          </cell>
          <cell r="C14317" t="str">
            <v>205400</v>
          </cell>
          <cell r="F14317">
            <v>0</v>
          </cell>
        </row>
        <row r="14318">
          <cell r="A14318" t="str">
            <v>7561</v>
          </cell>
          <cell r="C14318" t="str">
            <v>205401</v>
          </cell>
          <cell r="F14318">
            <v>0</v>
          </cell>
        </row>
        <row r="14319">
          <cell r="A14319" t="str">
            <v>7561</v>
          </cell>
          <cell r="C14319" t="str">
            <v>205402</v>
          </cell>
          <cell r="F14319">
            <v>0</v>
          </cell>
        </row>
        <row r="14320">
          <cell r="A14320" t="str">
            <v>7561</v>
          </cell>
          <cell r="C14320" t="str">
            <v>205403</v>
          </cell>
          <cell r="F14320">
            <v>0</v>
          </cell>
        </row>
        <row r="14321">
          <cell r="A14321" t="str">
            <v>7561</v>
          </cell>
          <cell r="C14321" t="str">
            <v>205404</v>
          </cell>
          <cell r="F14321">
            <v>0</v>
          </cell>
        </row>
        <row r="14322">
          <cell r="A14322" t="str">
            <v>7561</v>
          </cell>
          <cell r="C14322" t="str">
            <v>205405</v>
          </cell>
          <cell r="F14322">
            <v>0</v>
          </cell>
        </row>
        <row r="14323">
          <cell r="A14323" t="str">
            <v>7561</v>
          </cell>
          <cell r="C14323" t="str">
            <v>105500</v>
          </cell>
          <cell r="F14323">
            <v>0</v>
          </cell>
        </row>
        <row r="14324">
          <cell r="A14324" t="str">
            <v>7561</v>
          </cell>
          <cell r="C14324" t="str">
            <v>105501</v>
          </cell>
          <cell r="F14324">
            <v>0</v>
          </cell>
        </row>
        <row r="14325">
          <cell r="A14325" t="str">
            <v>7561</v>
          </cell>
          <cell r="C14325" t="str">
            <v>105502</v>
          </cell>
          <cell r="F14325">
            <v>0</v>
          </cell>
        </row>
        <row r="14326">
          <cell r="A14326" t="str">
            <v>7561</v>
          </cell>
          <cell r="C14326" t="str">
            <v>105503</v>
          </cell>
          <cell r="F14326">
            <v>0</v>
          </cell>
        </row>
        <row r="14327">
          <cell r="A14327" t="str">
            <v>7561</v>
          </cell>
          <cell r="C14327" t="str">
            <v>105504</v>
          </cell>
          <cell r="F14327">
            <v>0</v>
          </cell>
        </row>
        <row r="14328">
          <cell r="A14328" t="str">
            <v>7561</v>
          </cell>
          <cell r="C14328" t="str">
            <v>105505</v>
          </cell>
          <cell r="F14328">
            <v>0</v>
          </cell>
        </row>
        <row r="14329">
          <cell r="A14329" t="str">
            <v>7561</v>
          </cell>
          <cell r="C14329" t="str">
            <v>105600</v>
          </cell>
          <cell r="F14329">
            <v>0</v>
          </cell>
        </row>
        <row r="14330">
          <cell r="A14330" t="str">
            <v>7561</v>
          </cell>
          <cell r="C14330" t="str">
            <v>105601</v>
          </cell>
          <cell r="F14330">
            <v>0</v>
          </cell>
        </row>
        <row r="14331">
          <cell r="A14331" t="str">
            <v>7561</v>
          </cell>
          <cell r="C14331" t="str">
            <v>105602</v>
          </cell>
          <cell r="F14331">
            <v>0</v>
          </cell>
        </row>
        <row r="14332">
          <cell r="A14332" t="str">
            <v>7561</v>
          </cell>
          <cell r="C14332" t="str">
            <v>105603</v>
          </cell>
          <cell r="F14332">
            <v>0</v>
          </cell>
        </row>
        <row r="14333">
          <cell r="A14333" t="str">
            <v>7561</v>
          </cell>
          <cell r="C14333" t="str">
            <v>105604</v>
          </cell>
          <cell r="F14333">
            <v>0</v>
          </cell>
        </row>
        <row r="14334">
          <cell r="A14334" t="str">
            <v>7561</v>
          </cell>
          <cell r="C14334" t="str">
            <v>105605</v>
          </cell>
          <cell r="F14334">
            <v>0</v>
          </cell>
        </row>
        <row r="14335">
          <cell r="A14335" t="str">
            <v>7561</v>
          </cell>
          <cell r="C14335" t="str">
            <v>105700</v>
          </cell>
          <cell r="F14335">
            <v>0</v>
          </cell>
        </row>
        <row r="14336">
          <cell r="A14336" t="str">
            <v>7561</v>
          </cell>
          <cell r="C14336" t="str">
            <v>105701</v>
          </cell>
          <cell r="F14336">
            <v>0</v>
          </cell>
        </row>
        <row r="14337">
          <cell r="A14337" t="str">
            <v>7561</v>
          </cell>
          <cell r="C14337" t="str">
            <v>105702</v>
          </cell>
          <cell r="F14337">
            <v>0</v>
          </cell>
        </row>
        <row r="14338">
          <cell r="A14338" t="str">
            <v>7561</v>
          </cell>
          <cell r="C14338" t="str">
            <v>105703</v>
          </cell>
          <cell r="F14338">
            <v>0</v>
          </cell>
        </row>
        <row r="14339">
          <cell r="A14339" t="str">
            <v>7561</v>
          </cell>
          <cell r="C14339" t="str">
            <v>105704</v>
          </cell>
          <cell r="F14339">
            <v>0</v>
          </cell>
        </row>
        <row r="14340">
          <cell r="A14340" t="str">
            <v>7561</v>
          </cell>
          <cell r="C14340" t="str">
            <v>105705</v>
          </cell>
          <cell r="F14340">
            <v>0</v>
          </cell>
        </row>
        <row r="14341">
          <cell r="A14341" t="str">
            <v>7561</v>
          </cell>
          <cell r="C14341" t="str">
            <v>205700</v>
          </cell>
          <cell r="F14341">
            <v>0</v>
          </cell>
        </row>
        <row r="14342">
          <cell r="A14342" t="str">
            <v>7561</v>
          </cell>
          <cell r="C14342" t="str">
            <v>205701</v>
          </cell>
          <cell r="F14342">
            <v>0</v>
          </cell>
        </row>
        <row r="14343">
          <cell r="A14343" t="str">
            <v>7561</v>
          </cell>
          <cell r="C14343" t="str">
            <v>205702</v>
          </cell>
          <cell r="F14343">
            <v>0</v>
          </cell>
        </row>
        <row r="14344">
          <cell r="A14344" t="str">
            <v>7561</v>
          </cell>
          <cell r="C14344" t="str">
            <v>205703</v>
          </cell>
          <cell r="F14344">
            <v>0</v>
          </cell>
        </row>
        <row r="14345">
          <cell r="A14345" t="str">
            <v>7561</v>
          </cell>
          <cell r="C14345" t="str">
            <v>205704</v>
          </cell>
          <cell r="F14345">
            <v>0</v>
          </cell>
        </row>
        <row r="14346">
          <cell r="A14346" t="str">
            <v>7561</v>
          </cell>
          <cell r="C14346" t="str">
            <v>205705</v>
          </cell>
          <cell r="F14346">
            <v>0</v>
          </cell>
        </row>
        <row r="14347">
          <cell r="A14347" t="str">
            <v>7561</v>
          </cell>
          <cell r="C14347" t="str">
            <v>10945</v>
          </cell>
          <cell r="F14347">
            <v>0</v>
          </cell>
        </row>
        <row r="14348">
          <cell r="A14348" t="str">
            <v>7561</v>
          </cell>
          <cell r="C14348" t="str">
            <v>10970</v>
          </cell>
          <cell r="F14348">
            <v>0</v>
          </cell>
        </row>
        <row r="14349">
          <cell r="A14349" t="str">
            <v>7561</v>
          </cell>
          <cell r="C14349" t="str">
            <v>10971</v>
          </cell>
          <cell r="F14349">
            <v>0</v>
          </cell>
        </row>
        <row r="14350">
          <cell r="A14350" t="str">
            <v>7561</v>
          </cell>
          <cell r="C14350" t="str">
            <v>10980</v>
          </cell>
          <cell r="F14350">
            <v>0</v>
          </cell>
        </row>
        <row r="14351">
          <cell r="A14351" t="str">
            <v>7561</v>
          </cell>
          <cell r="C14351" t="str">
            <v>10999</v>
          </cell>
          <cell r="F14351">
            <v>0</v>
          </cell>
        </row>
        <row r="14352">
          <cell r="A14352" t="str">
            <v>7561</v>
          </cell>
          <cell r="C14352" t="str">
            <v>18000</v>
          </cell>
          <cell r="F14352">
            <v>0</v>
          </cell>
        </row>
        <row r="14353">
          <cell r="A14353" t="str">
            <v>7561</v>
          </cell>
          <cell r="C14353" t="str">
            <v>18010</v>
          </cell>
          <cell r="F14353">
            <v>9355247.8100000005</v>
          </cell>
        </row>
        <row r="14354">
          <cell r="A14354" t="str">
            <v>7561</v>
          </cell>
          <cell r="C14354" t="str">
            <v>18015</v>
          </cell>
          <cell r="F14354">
            <v>0</v>
          </cell>
        </row>
        <row r="14355">
          <cell r="A14355" t="str">
            <v>7561</v>
          </cell>
          <cell r="C14355" t="str">
            <v>18020</v>
          </cell>
          <cell r="F14355">
            <v>0</v>
          </cell>
        </row>
        <row r="14356">
          <cell r="A14356" t="str">
            <v>7561</v>
          </cell>
          <cell r="C14356" t="str">
            <v>18025</v>
          </cell>
          <cell r="F14356">
            <v>0</v>
          </cell>
        </row>
        <row r="14357">
          <cell r="A14357" t="str">
            <v>7561</v>
          </cell>
          <cell r="C14357" t="str">
            <v>18030</v>
          </cell>
          <cell r="F14357">
            <v>0</v>
          </cell>
        </row>
        <row r="14358">
          <cell r="A14358" t="str">
            <v>7561</v>
          </cell>
          <cell r="C14358" t="str">
            <v>18050</v>
          </cell>
          <cell r="F14358">
            <v>0</v>
          </cell>
        </row>
        <row r="14359">
          <cell r="A14359" t="str">
            <v>7561</v>
          </cell>
          <cell r="C14359" t="str">
            <v>18060</v>
          </cell>
          <cell r="F14359">
            <v>0</v>
          </cell>
        </row>
        <row r="14360">
          <cell r="A14360" t="str">
            <v>7561</v>
          </cell>
          <cell r="C14360" t="str">
            <v>18090</v>
          </cell>
          <cell r="F14360">
            <v>0</v>
          </cell>
        </row>
        <row r="14361">
          <cell r="A14361" t="str">
            <v>7561</v>
          </cell>
          <cell r="C14361" t="str">
            <v>18100</v>
          </cell>
          <cell r="F14361">
            <v>-4730257.92</v>
          </cell>
        </row>
        <row r="14362">
          <cell r="A14362" t="str">
            <v>7561</v>
          </cell>
          <cell r="C14362" t="str">
            <v>18110</v>
          </cell>
          <cell r="F14362">
            <v>0</v>
          </cell>
        </row>
        <row r="14363">
          <cell r="A14363" t="str">
            <v>7561</v>
          </cell>
          <cell r="C14363" t="str">
            <v>18095</v>
          </cell>
          <cell r="F14363">
            <v>0</v>
          </cell>
        </row>
        <row r="14364">
          <cell r="A14364" t="str">
            <v>7561</v>
          </cell>
          <cell r="C14364" t="str">
            <v>18195</v>
          </cell>
          <cell r="F14364">
            <v>0</v>
          </cell>
        </row>
        <row r="14365">
          <cell r="A14365" t="str">
            <v>7561</v>
          </cell>
          <cell r="C14365" t="str">
            <v>18200</v>
          </cell>
          <cell r="F14365">
            <v>0</v>
          </cell>
        </row>
        <row r="14366">
          <cell r="A14366" t="str">
            <v>7561</v>
          </cell>
          <cell r="C14366" t="str">
            <v>16100</v>
          </cell>
          <cell r="F14366">
            <v>0</v>
          </cell>
        </row>
        <row r="14367">
          <cell r="A14367" t="str">
            <v>7561</v>
          </cell>
          <cell r="C14367" t="str">
            <v>16101</v>
          </cell>
          <cell r="F14367">
            <v>28779.55</v>
          </cell>
        </row>
        <row r="14368">
          <cell r="A14368" t="str">
            <v>7561</v>
          </cell>
          <cell r="C14368" t="str">
            <v>16151</v>
          </cell>
          <cell r="F14368">
            <v>0</v>
          </cell>
        </row>
        <row r="14369">
          <cell r="A14369" t="str">
            <v>7561</v>
          </cell>
          <cell r="C14369" t="str">
            <v>19000</v>
          </cell>
          <cell r="F14369">
            <v>0</v>
          </cell>
        </row>
        <row r="14370">
          <cell r="A14370" t="str">
            <v>7561</v>
          </cell>
          <cell r="C14370" t="str">
            <v>16054</v>
          </cell>
          <cell r="F14370">
            <v>0</v>
          </cell>
        </row>
        <row r="14371">
          <cell r="A14371" t="str">
            <v>7561</v>
          </cell>
          <cell r="C14371" t="str">
            <v>16055</v>
          </cell>
          <cell r="F14371">
            <v>0</v>
          </cell>
        </row>
        <row r="14372">
          <cell r="A14372" t="str">
            <v>7561</v>
          </cell>
          <cell r="C14372" t="str">
            <v>16056</v>
          </cell>
          <cell r="F14372">
            <v>0</v>
          </cell>
        </row>
        <row r="14373">
          <cell r="A14373" t="str">
            <v>7561</v>
          </cell>
          <cell r="C14373" t="str">
            <v>16065</v>
          </cell>
          <cell r="F14373">
            <v>0</v>
          </cell>
        </row>
        <row r="14374">
          <cell r="A14374" t="str">
            <v>7561</v>
          </cell>
          <cell r="C14374" t="str">
            <v>16066</v>
          </cell>
          <cell r="F14374">
            <v>0</v>
          </cell>
        </row>
        <row r="14375">
          <cell r="A14375" t="str">
            <v>7561</v>
          </cell>
          <cell r="C14375" t="str">
            <v>11201</v>
          </cell>
          <cell r="F14375">
            <v>0</v>
          </cell>
        </row>
        <row r="14376">
          <cell r="A14376" t="str">
            <v>7561</v>
          </cell>
          <cell r="C14376" t="str">
            <v>11202</v>
          </cell>
          <cell r="F14376">
            <v>0</v>
          </cell>
        </row>
        <row r="14377">
          <cell r="A14377" t="str">
            <v>7561</v>
          </cell>
          <cell r="C14377" t="str">
            <v>11206</v>
          </cell>
          <cell r="F14377">
            <v>0</v>
          </cell>
        </row>
        <row r="14378">
          <cell r="A14378" t="str">
            <v>7561</v>
          </cell>
          <cell r="C14378" t="str">
            <v>13000</v>
          </cell>
          <cell r="F14378">
            <v>0</v>
          </cell>
        </row>
        <row r="14379">
          <cell r="A14379" t="str">
            <v>7561</v>
          </cell>
          <cell r="C14379" t="str">
            <v>13620</v>
          </cell>
          <cell r="F14379">
            <v>0</v>
          </cell>
        </row>
        <row r="14380">
          <cell r="A14380" t="str">
            <v>7561</v>
          </cell>
          <cell r="C14380" t="str">
            <v>13622</v>
          </cell>
          <cell r="F14380">
            <v>0</v>
          </cell>
        </row>
        <row r="14381">
          <cell r="A14381" t="str">
            <v>7561</v>
          </cell>
          <cell r="C14381" t="str">
            <v>13920</v>
          </cell>
          <cell r="F14381">
            <v>0</v>
          </cell>
        </row>
        <row r="14382">
          <cell r="A14382" t="str">
            <v>7561</v>
          </cell>
          <cell r="C14382" t="str">
            <v>14000</v>
          </cell>
          <cell r="F14382">
            <v>0</v>
          </cell>
        </row>
        <row r="14383">
          <cell r="A14383" t="str">
            <v>7561</v>
          </cell>
          <cell r="C14383" t="str">
            <v>14070</v>
          </cell>
          <cell r="F14383">
            <v>0</v>
          </cell>
        </row>
        <row r="14384">
          <cell r="A14384" t="str">
            <v>7561</v>
          </cell>
          <cell r="C14384" t="str">
            <v>14075</v>
          </cell>
          <cell r="F14384">
            <v>0</v>
          </cell>
        </row>
        <row r="14385">
          <cell r="A14385" t="str">
            <v>7561</v>
          </cell>
          <cell r="C14385" t="str">
            <v>14085</v>
          </cell>
          <cell r="F14385">
            <v>0</v>
          </cell>
        </row>
        <row r="14386">
          <cell r="A14386" t="str">
            <v>7561</v>
          </cell>
          <cell r="C14386" t="str">
            <v>15000</v>
          </cell>
          <cell r="F14386">
            <v>0</v>
          </cell>
        </row>
        <row r="14387">
          <cell r="A14387" t="str">
            <v>7561</v>
          </cell>
          <cell r="C14387" t="str">
            <v>15060</v>
          </cell>
          <cell r="F14387">
            <v>0</v>
          </cell>
        </row>
        <row r="14388">
          <cell r="A14388" t="str">
            <v>7561</v>
          </cell>
          <cell r="C14388" t="str">
            <v>15090</v>
          </cell>
          <cell r="F14388">
            <v>0</v>
          </cell>
        </row>
        <row r="14389">
          <cell r="A14389" t="str">
            <v>7561</v>
          </cell>
          <cell r="C14389" t="str">
            <v>15114</v>
          </cell>
          <cell r="F14389">
            <v>0</v>
          </cell>
        </row>
        <row r="14390">
          <cell r="A14390" t="str">
            <v>7561</v>
          </cell>
          <cell r="C14390" t="str">
            <v>15115</v>
          </cell>
          <cell r="F14390">
            <v>0</v>
          </cell>
        </row>
        <row r="14391">
          <cell r="A14391" t="str">
            <v>7561</v>
          </cell>
          <cell r="C14391" t="str">
            <v>15150</v>
          </cell>
          <cell r="F14391">
            <v>0</v>
          </cell>
        </row>
        <row r="14392">
          <cell r="A14392" t="str">
            <v>7561</v>
          </cell>
          <cell r="C14392" t="str">
            <v>15151</v>
          </cell>
          <cell r="F14392">
            <v>0</v>
          </cell>
        </row>
        <row r="14393">
          <cell r="A14393" t="str">
            <v>7561</v>
          </cell>
          <cell r="C14393" t="str">
            <v>15155</v>
          </cell>
          <cell r="F14393">
            <v>0</v>
          </cell>
        </row>
        <row r="14394">
          <cell r="A14394" t="str">
            <v>7561</v>
          </cell>
          <cell r="C14394" t="str">
            <v>16115</v>
          </cell>
          <cell r="F14394">
            <v>0</v>
          </cell>
        </row>
        <row r="14395">
          <cell r="A14395" t="str">
            <v>7561</v>
          </cell>
          <cell r="C14395" t="str">
            <v>16020</v>
          </cell>
          <cell r="F14395">
            <v>0</v>
          </cell>
        </row>
        <row r="14396">
          <cell r="A14396" t="str">
            <v>7561</v>
          </cell>
          <cell r="C14396" t="str">
            <v>16021</v>
          </cell>
          <cell r="F14396">
            <v>0</v>
          </cell>
        </row>
        <row r="14397">
          <cell r="A14397" t="str">
            <v>7561</v>
          </cell>
          <cell r="C14397" t="str">
            <v>16022</v>
          </cell>
          <cell r="F14397">
            <v>0</v>
          </cell>
        </row>
        <row r="14398">
          <cell r="A14398" t="str">
            <v>7561</v>
          </cell>
          <cell r="C14398" t="str">
            <v>16023</v>
          </cell>
          <cell r="F14398">
            <v>0</v>
          </cell>
        </row>
        <row r="14399">
          <cell r="A14399" t="str">
            <v>7561</v>
          </cell>
          <cell r="C14399" t="str">
            <v>16024</v>
          </cell>
          <cell r="F14399">
            <v>0</v>
          </cell>
        </row>
        <row r="14400">
          <cell r="A14400" t="str">
            <v>7561</v>
          </cell>
          <cell r="C14400" t="str">
            <v>16034</v>
          </cell>
          <cell r="F14400">
            <v>0</v>
          </cell>
        </row>
        <row r="14401">
          <cell r="A14401" t="str">
            <v>7561</v>
          </cell>
          <cell r="C14401" t="str">
            <v>16035</v>
          </cell>
          <cell r="F14401">
            <v>0</v>
          </cell>
        </row>
        <row r="14402">
          <cell r="A14402" t="str">
            <v>7561</v>
          </cell>
          <cell r="C14402" t="str">
            <v>16037</v>
          </cell>
          <cell r="F14402">
            <v>0</v>
          </cell>
        </row>
        <row r="14403">
          <cell r="A14403" t="str">
            <v>7561</v>
          </cell>
          <cell r="C14403" t="str">
            <v>16050</v>
          </cell>
          <cell r="F14403">
            <v>0</v>
          </cell>
        </row>
        <row r="14404">
          <cell r="A14404" t="str">
            <v>7561</v>
          </cell>
          <cell r="C14404" t="str">
            <v>16080</v>
          </cell>
          <cell r="F14404">
            <v>0</v>
          </cell>
        </row>
        <row r="14405">
          <cell r="A14405" t="str">
            <v>7561</v>
          </cell>
          <cell r="C14405" t="str">
            <v>16085</v>
          </cell>
          <cell r="F14405">
            <v>0</v>
          </cell>
        </row>
        <row r="14406">
          <cell r="A14406" t="str">
            <v>7561</v>
          </cell>
          <cell r="C14406" t="str">
            <v>16200</v>
          </cell>
          <cell r="F14406">
            <v>0</v>
          </cell>
        </row>
        <row r="14407">
          <cell r="A14407" t="str">
            <v>7561</v>
          </cell>
          <cell r="C14407" t="str">
            <v>17871</v>
          </cell>
          <cell r="F14407">
            <v>0</v>
          </cell>
        </row>
        <row r="14408">
          <cell r="A14408" t="str">
            <v>7561</v>
          </cell>
          <cell r="C14408" t="str">
            <v>24005</v>
          </cell>
          <cell r="F14408">
            <v>0</v>
          </cell>
        </row>
        <row r="14409">
          <cell r="A14409" t="str">
            <v>7561</v>
          </cell>
          <cell r="C14409" t="str">
            <v>24010</v>
          </cell>
          <cell r="F14409">
            <v>0</v>
          </cell>
        </row>
        <row r="14410">
          <cell r="A14410" t="str">
            <v>7561</v>
          </cell>
          <cell r="C14410" t="str">
            <v>24011</v>
          </cell>
          <cell r="F14410">
            <v>7872913.3200000003</v>
          </cell>
        </row>
        <row r="14411">
          <cell r="A14411" t="str">
            <v>7561</v>
          </cell>
          <cell r="C14411" t="str">
            <v>24012</v>
          </cell>
          <cell r="F14411">
            <v>786.2</v>
          </cell>
        </row>
        <row r="14412">
          <cell r="A14412" t="str">
            <v>7561</v>
          </cell>
          <cell r="C14412" t="str">
            <v>21328</v>
          </cell>
          <cell r="F14412">
            <v>0</v>
          </cell>
        </row>
        <row r="14413">
          <cell r="A14413" t="str">
            <v>7561</v>
          </cell>
          <cell r="C14413" t="str">
            <v>24015</v>
          </cell>
          <cell r="F14413">
            <v>0</v>
          </cell>
        </row>
        <row r="14414">
          <cell r="A14414" t="str">
            <v>7561</v>
          </cell>
          <cell r="C14414" t="str">
            <v>27500</v>
          </cell>
          <cell r="F14414">
            <v>0</v>
          </cell>
        </row>
        <row r="14415">
          <cell r="A14415" t="str">
            <v>7561</v>
          </cell>
          <cell r="C14415" t="str">
            <v>27502</v>
          </cell>
          <cell r="F14415">
            <v>0</v>
          </cell>
        </row>
        <row r="14416">
          <cell r="A14416" t="str">
            <v>7561</v>
          </cell>
          <cell r="C14416" t="str">
            <v>27505</v>
          </cell>
          <cell r="F14416">
            <v>0</v>
          </cell>
        </row>
        <row r="14417">
          <cell r="A14417" t="str">
            <v>7561</v>
          </cell>
          <cell r="C14417" t="str">
            <v>27511</v>
          </cell>
          <cell r="F14417">
            <v>0</v>
          </cell>
        </row>
        <row r="14418">
          <cell r="A14418" t="str">
            <v>7561</v>
          </cell>
          <cell r="C14418" t="str">
            <v>25000</v>
          </cell>
          <cell r="F14418">
            <v>0</v>
          </cell>
        </row>
        <row r="14419">
          <cell r="A14419" t="str">
            <v>7561</v>
          </cell>
          <cell r="C14419" t="str">
            <v>25020</v>
          </cell>
          <cell r="F14419">
            <v>0</v>
          </cell>
        </row>
        <row r="14420">
          <cell r="A14420" t="str">
            <v>7561</v>
          </cell>
          <cell r="C14420" t="str">
            <v>25025</v>
          </cell>
          <cell r="F14420">
            <v>0</v>
          </cell>
        </row>
        <row r="14421">
          <cell r="A14421" t="str">
            <v>7561</v>
          </cell>
          <cell r="C14421" t="str">
            <v>25109</v>
          </cell>
          <cell r="F14421">
            <v>0</v>
          </cell>
        </row>
        <row r="14422">
          <cell r="A14422" t="str">
            <v>7561</v>
          </cell>
          <cell r="C14422" t="str">
            <v>25110</v>
          </cell>
          <cell r="F14422">
            <v>0</v>
          </cell>
        </row>
        <row r="14423">
          <cell r="A14423" t="str">
            <v>7561</v>
          </cell>
          <cell r="C14423" t="str">
            <v>26000</v>
          </cell>
          <cell r="F14423">
            <v>0</v>
          </cell>
        </row>
        <row r="14424">
          <cell r="A14424" t="str">
            <v>7561</v>
          </cell>
          <cell r="C14424" t="str">
            <v>26001</v>
          </cell>
          <cell r="F14424">
            <v>0</v>
          </cell>
        </row>
        <row r="14425">
          <cell r="A14425" t="str">
            <v>7561</v>
          </cell>
          <cell r="C14425" t="str">
            <v>26002</v>
          </cell>
          <cell r="F14425">
            <v>0</v>
          </cell>
        </row>
        <row r="14426">
          <cell r="A14426" t="str">
            <v>7561</v>
          </cell>
          <cell r="C14426" t="str">
            <v>26003</v>
          </cell>
          <cell r="F14426">
            <v>0</v>
          </cell>
        </row>
        <row r="14427">
          <cell r="A14427" t="str">
            <v>7561</v>
          </cell>
          <cell r="C14427" t="str">
            <v>20000</v>
          </cell>
          <cell r="F14427">
            <v>0</v>
          </cell>
        </row>
        <row r="14428">
          <cell r="A14428" t="str">
            <v>7561</v>
          </cell>
          <cell r="C14428" t="str">
            <v>20001</v>
          </cell>
          <cell r="F14428">
            <v>0</v>
          </cell>
        </row>
        <row r="14429">
          <cell r="A14429" t="str">
            <v>7561</v>
          </cell>
          <cell r="C14429" t="str">
            <v>20015</v>
          </cell>
          <cell r="F14429">
            <v>0</v>
          </cell>
        </row>
        <row r="14430">
          <cell r="A14430" t="str">
            <v>7561</v>
          </cell>
          <cell r="C14430" t="str">
            <v>20108</v>
          </cell>
          <cell r="F14430">
            <v>0</v>
          </cell>
        </row>
        <row r="14431">
          <cell r="A14431" t="str">
            <v>7561</v>
          </cell>
          <cell r="C14431" t="str">
            <v>20110</v>
          </cell>
          <cell r="F14431">
            <v>0</v>
          </cell>
        </row>
        <row r="14432">
          <cell r="A14432" t="str">
            <v>7561</v>
          </cell>
          <cell r="C14432" t="str">
            <v>20215</v>
          </cell>
          <cell r="F14432">
            <v>0</v>
          </cell>
        </row>
        <row r="14433">
          <cell r="A14433" t="str">
            <v>7561</v>
          </cell>
          <cell r="C14433" t="str">
            <v>20272</v>
          </cell>
          <cell r="F14433">
            <v>0</v>
          </cell>
        </row>
        <row r="14434">
          <cell r="A14434" t="str">
            <v>7561</v>
          </cell>
          <cell r="C14434" t="str">
            <v>21081</v>
          </cell>
          <cell r="F14434">
            <v>0</v>
          </cell>
        </row>
        <row r="14435">
          <cell r="A14435" t="str">
            <v>7561</v>
          </cell>
          <cell r="C14435" t="str">
            <v>21085</v>
          </cell>
          <cell r="F14435">
            <v>0</v>
          </cell>
        </row>
        <row r="14436">
          <cell r="A14436" t="str">
            <v>7561</v>
          </cell>
          <cell r="C14436" t="str">
            <v>21086</v>
          </cell>
          <cell r="F14436">
            <v>0</v>
          </cell>
        </row>
        <row r="14437">
          <cell r="A14437" t="str">
            <v>7561</v>
          </cell>
          <cell r="C14437" t="str">
            <v>21087</v>
          </cell>
          <cell r="F14437">
            <v>0</v>
          </cell>
        </row>
        <row r="14438">
          <cell r="A14438" t="str">
            <v>7561</v>
          </cell>
          <cell r="C14438" t="str">
            <v>21089</v>
          </cell>
          <cell r="F14438">
            <v>0</v>
          </cell>
        </row>
        <row r="14439">
          <cell r="A14439" t="str">
            <v>7561</v>
          </cell>
          <cell r="C14439" t="str">
            <v>21090</v>
          </cell>
          <cell r="F14439">
            <v>547.66000000000349</v>
          </cell>
        </row>
        <row r="14440">
          <cell r="A14440" t="str">
            <v>7561</v>
          </cell>
          <cell r="C14440" t="str">
            <v>21095</v>
          </cell>
          <cell r="F14440">
            <v>0</v>
          </cell>
        </row>
        <row r="14441">
          <cell r="A14441" t="str">
            <v>7561</v>
          </cell>
          <cell r="C14441" t="str">
            <v>21098</v>
          </cell>
          <cell r="F14441">
            <v>0</v>
          </cell>
        </row>
        <row r="14442">
          <cell r="A14442" t="str">
            <v>7561</v>
          </cell>
          <cell r="C14442" t="str">
            <v>21200</v>
          </cell>
          <cell r="F14442">
            <v>0</v>
          </cell>
        </row>
        <row r="14443">
          <cell r="A14443" t="str">
            <v>7561</v>
          </cell>
          <cell r="C14443" t="str">
            <v>21201</v>
          </cell>
          <cell r="F14443">
            <v>0</v>
          </cell>
        </row>
        <row r="14444">
          <cell r="A14444" t="str">
            <v>7561</v>
          </cell>
          <cell r="C14444" t="str">
            <v>21300</v>
          </cell>
          <cell r="F14444">
            <v>0</v>
          </cell>
        </row>
        <row r="14445">
          <cell r="A14445" t="str">
            <v>7561</v>
          </cell>
          <cell r="C14445" t="str">
            <v>21319</v>
          </cell>
          <cell r="F14445">
            <v>0</v>
          </cell>
        </row>
        <row r="14446">
          <cell r="A14446" t="str">
            <v>7561</v>
          </cell>
          <cell r="C14446" t="str">
            <v>21400</v>
          </cell>
          <cell r="F14446">
            <v>0</v>
          </cell>
        </row>
        <row r="14447">
          <cell r="A14447" t="str">
            <v>7561</v>
          </cell>
          <cell r="C14447" t="str">
            <v>21600</v>
          </cell>
          <cell r="F14447">
            <v>0</v>
          </cell>
        </row>
        <row r="14448">
          <cell r="A14448" t="str">
            <v>7561</v>
          </cell>
          <cell r="C14448" t="str">
            <v>23001</v>
          </cell>
          <cell r="F14448">
            <v>0</v>
          </cell>
        </row>
        <row r="14449">
          <cell r="A14449" t="str">
            <v>7561</v>
          </cell>
          <cell r="C14449" t="str">
            <v>23002</v>
          </cell>
          <cell r="F14449">
            <v>0</v>
          </cell>
        </row>
        <row r="14450">
          <cell r="A14450" t="str">
            <v>7561</v>
          </cell>
          <cell r="C14450" t="str">
            <v>FTP01</v>
          </cell>
          <cell r="F14450">
            <v>0</v>
          </cell>
        </row>
        <row r="14451">
          <cell r="A14451" t="str">
            <v>7561</v>
          </cell>
          <cell r="C14451" t="str">
            <v>13600</v>
          </cell>
          <cell r="F14451">
            <v>0</v>
          </cell>
        </row>
        <row r="14452">
          <cell r="A14452" t="str">
            <v>7561</v>
          </cell>
          <cell r="C14452" t="str">
            <v>13602</v>
          </cell>
          <cell r="F14452">
            <v>0</v>
          </cell>
        </row>
        <row r="14453">
          <cell r="A14453" t="str">
            <v>7561</v>
          </cell>
          <cell r="C14453" t="str">
            <v>13618</v>
          </cell>
          <cell r="F14453">
            <v>0</v>
          </cell>
        </row>
        <row r="14454">
          <cell r="A14454" t="str">
            <v>7561</v>
          </cell>
          <cell r="C14454" t="str">
            <v>13619</v>
          </cell>
          <cell r="F14454">
            <v>0</v>
          </cell>
        </row>
        <row r="14455">
          <cell r="A14455" t="str">
            <v>7561</v>
          </cell>
          <cell r="C14455" t="str">
            <v>13900</v>
          </cell>
          <cell r="F14455">
            <v>0</v>
          </cell>
        </row>
        <row r="14456">
          <cell r="A14456" t="str">
            <v>7561</v>
          </cell>
          <cell r="C14456" t="str">
            <v>13901</v>
          </cell>
          <cell r="F14456">
            <v>0</v>
          </cell>
        </row>
        <row r="14457">
          <cell r="A14457" t="str">
            <v>7561</v>
          </cell>
          <cell r="C14457" t="str">
            <v>24000</v>
          </cell>
          <cell r="F14457">
            <v>0</v>
          </cell>
        </row>
        <row r="14458">
          <cell r="A14458" t="str">
            <v>7561</v>
          </cell>
          <cell r="C14458" t="str">
            <v>24001</v>
          </cell>
          <cell r="F14458">
            <v>0</v>
          </cell>
        </row>
        <row r="14459">
          <cell r="A14459" t="str">
            <v>7561</v>
          </cell>
          <cell r="C14459" t="str">
            <v>24002</v>
          </cell>
          <cell r="F14459">
            <v>0</v>
          </cell>
        </row>
        <row r="14460">
          <cell r="A14460" t="str">
            <v>7561</v>
          </cell>
          <cell r="C14460" t="str">
            <v>11204</v>
          </cell>
          <cell r="F14460">
            <v>0</v>
          </cell>
        </row>
        <row r="14461">
          <cell r="A14461" t="str">
            <v>7561</v>
          </cell>
          <cell r="C14461" t="str">
            <v>11225</v>
          </cell>
          <cell r="F14461">
            <v>0</v>
          </cell>
        </row>
        <row r="14462">
          <cell r="A14462" t="str">
            <v>7561</v>
          </cell>
          <cell r="C14462" t="str">
            <v>11230</v>
          </cell>
          <cell r="F14462">
            <v>0</v>
          </cell>
        </row>
        <row r="14463">
          <cell r="A14463" t="str">
            <v>7561</v>
          </cell>
          <cell r="C14463" t="str">
            <v>11235</v>
          </cell>
          <cell r="F14463">
            <v>0</v>
          </cell>
        </row>
        <row r="14464">
          <cell r="A14464" t="str">
            <v>7561</v>
          </cell>
          <cell r="C14464" t="str">
            <v>22024</v>
          </cell>
          <cell r="F14464">
            <v>0</v>
          </cell>
        </row>
        <row r="14465">
          <cell r="A14465" t="str">
            <v>7561</v>
          </cell>
          <cell r="C14465" t="str">
            <v>22025</v>
          </cell>
          <cell r="F14465">
            <v>0</v>
          </cell>
        </row>
        <row r="14466">
          <cell r="A14466" t="str">
            <v>7561</v>
          </cell>
          <cell r="C14466" t="str">
            <v>22030</v>
          </cell>
          <cell r="F14466">
            <v>0</v>
          </cell>
        </row>
        <row r="14467">
          <cell r="A14467" t="str">
            <v>7561</v>
          </cell>
          <cell r="C14467" t="str">
            <v>21080</v>
          </cell>
          <cell r="F14467">
            <v>0</v>
          </cell>
        </row>
        <row r="14468">
          <cell r="A14468" t="str">
            <v>7561</v>
          </cell>
          <cell r="C14468" t="str">
            <v>21083</v>
          </cell>
          <cell r="F14468">
            <v>16539.54</v>
          </cell>
        </row>
        <row r="14469">
          <cell r="A14469" t="str">
            <v>7561</v>
          </cell>
          <cell r="C14469" t="str">
            <v>21084</v>
          </cell>
          <cell r="F14469">
            <v>0</v>
          </cell>
        </row>
        <row r="14470">
          <cell r="A14470" t="str">
            <v>7561</v>
          </cell>
          <cell r="C14470" t="str">
            <v>21421</v>
          </cell>
          <cell r="F14470">
            <v>10561.58</v>
          </cell>
        </row>
        <row r="14471">
          <cell r="A14471" t="str">
            <v>7561</v>
          </cell>
          <cell r="C14471" t="str">
            <v>21423</v>
          </cell>
          <cell r="F14471">
            <v>0</v>
          </cell>
        </row>
        <row r="14472">
          <cell r="A14472" t="str">
            <v>7561</v>
          </cell>
          <cell r="C14472" t="str">
            <v>21448</v>
          </cell>
          <cell r="F14472">
            <v>0</v>
          </cell>
        </row>
        <row r="14473">
          <cell r="A14473" t="str">
            <v>7561</v>
          </cell>
          <cell r="C14473" t="str">
            <v>21449</v>
          </cell>
          <cell r="F14473">
            <v>0</v>
          </cell>
        </row>
        <row r="14474">
          <cell r="A14474" t="str">
            <v>7561</v>
          </cell>
          <cell r="C14474" t="str">
            <v>21450</v>
          </cell>
          <cell r="F14474">
            <v>0</v>
          </cell>
        </row>
        <row r="14475">
          <cell r="A14475" t="str">
            <v>7561</v>
          </cell>
          <cell r="C14475" t="str">
            <v>21223</v>
          </cell>
          <cell r="F14475">
            <v>0</v>
          </cell>
        </row>
        <row r="14476">
          <cell r="A14476" t="str">
            <v>7561</v>
          </cell>
          <cell r="C14476" t="str">
            <v>21224</v>
          </cell>
          <cell r="F14476">
            <v>0</v>
          </cell>
        </row>
        <row r="14477">
          <cell r="A14477" t="str">
            <v>7561</v>
          </cell>
          <cell r="C14477" t="str">
            <v>21610</v>
          </cell>
          <cell r="F14477">
            <v>0</v>
          </cell>
        </row>
        <row r="14478">
          <cell r="A14478" t="str">
            <v>7561</v>
          </cell>
          <cell r="C14478" t="str">
            <v>21611</v>
          </cell>
          <cell r="F14478">
            <v>0</v>
          </cell>
        </row>
        <row r="14479">
          <cell r="A14479" t="str">
            <v>7561</v>
          </cell>
          <cell r="C14479" t="str">
            <v>21620</v>
          </cell>
          <cell r="F14479">
            <v>0</v>
          </cell>
        </row>
        <row r="14480">
          <cell r="A14480" t="str">
            <v>7561</v>
          </cell>
          <cell r="C14480" t="str">
            <v>21621</v>
          </cell>
          <cell r="F14480">
            <v>0</v>
          </cell>
        </row>
        <row r="14481">
          <cell r="A14481" t="str">
            <v>7561</v>
          </cell>
          <cell r="C14481" t="str">
            <v>21622</v>
          </cell>
          <cell r="F14481">
            <v>0</v>
          </cell>
        </row>
        <row r="14482">
          <cell r="A14482" t="str">
            <v>7561</v>
          </cell>
          <cell r="C14482" t="str">
            <v>30000</v>
          </cell>
          <cell r="F14482">
            <v>14908.550000000001</v>
          </cell>
        </row>
        <row r="14483">
          <cell r="A14483" t="str">
            <v>7561</v>
          </cell>
          <cell r="C14483" t="str">
            <v>30010</v>
          </cell>
          <cell r="F14483">
            <v>-3014603.4899999998</v>
          </cell>
        </row>
        <row r="14484">
          <cell r="A14484" t="str">
            <v>7561</v>
          </cell>
          <cell r="C14484" t="str">
            <v>30011</v>
          </cell>
          <cell r="F14484">
            <v>0</v>
          </cell>
        </row>
        <row r="14485">
          <cell r="A14485" t="str">
            <v>7561</v>
          </cell>
          <cell r="C14485" t="str">
            <v>30201</v>
          </cell>
          <cell r="F14485">
            <v>0</v>
          </cell>
        </row>
        <row r="14486">
          <cell r="A14486" t="str">
            <v>7561</v>
          </cell>
          <cell r="C14486" t="str">
            <v>30100</v>
          </cell>
          <cell r="F14486">
            <v>0</v>
          </cell>
        </row>
        <row r="14487">
          <cell r="A14487" t="str">
            <v>7561</v>
          </cell>
          <cell r="C14487" t="str">
            <v>30101</v>
          </cell>
          <cell r="F14487">
            <v>0</v>
          </cell>
        </row>
        <row r="14488">
          <cell r="A14488" t="str">
            <v>7561</v>
          </cell>
          <cell r="C14488" t="str">
            <v>30102</v>
          </cell>
          <cell r="F14488">
            <v>0</v>
          </cell>
        </row>
        <row r="14489">
          <cell r="A14489" t="str">
            <v>7561</v>
          </cell>
          <cell r="C14489" t="str">
            <v>30105</v>
          </cell>
          <cell r="F14489">
            <v>0</v>
          </cell>
        </row>
        <row r="14490">
          <cell r="A14490" t="str">
            <v>7561</v>
          </cell>
          <cell r="C14490" t="str">
            <v>30115</v>
          </cell>
          <cell r="F14490">
            <v>0</v>
          </cell>
        </row>
        <row r="14491">
          <cell r="A14491" t="str">
            <v>7561</v>
          </cell>
          <cell r="C14491" t="str">
            <v>30130</v>
          </cell>
          <cell r="F14491">
            <v>0</v>
          </cell>
        </row>
        <row r="14492">
          <cell r="A14492" t="str">
            <v>7561</v>
          </cell>
          <cell r="C14492" t="str">
            <v>30131</v>
          </cell>
          <cell r="F14492">
            <v>0</v>
          </cell>
        </row>
        <row r="14493">
          <cell r="A14493" t="str">
            <v>7561</v>
          </cell>
          <cell r="C14493" t="str">
            <v>30132</v>
          </cell>
          <cell r="F14493">
            <v>0</v>
          </cell>
        </row>
        <row r="14494">
          <cell r="A14494" t="str">
            <v>7561</v>
          </cell>
          <cell r="C14494" t="str">
            <v>30135</v>
          </cell>
          <cell r="F14494">
            <v>0</v>
          </cell>
        </row>
        <row r="14495">
          <cell r="A14495" t="str">
            <v>7561</v>
          </cell>
          <cell r="C14495" t="str">
            <v>30140</v>
          </cell>
          <cell r="F14495">
            <v>0</v>
          </cell>
        </row>
        <row r="14496">
          <cell r="A14496" t="str">
            <v>7561</v>
          </cell>
          <cell r="C14496" t="str">
            <v>30145</v>
          </cell>
          <cell r="F14496">
            <v>0</v>
          </cell>
        </row>
        <row r="14497">
          <cell r="A14497" t="str">
            <v>7561</v>
          </cell>
          <cell r="C14497" t="str">
            <v>30400</v>
          </cell>
          <cell r="F14497">
            <v>-212327.69999999998</v>
          </cell>
        </row>
        <row r="14498">
          <cell r="A14498" t="str">
            <v>7561</v>
          </cell>
          <cell r="C14498" t="str">
            <v>30405</v>
          </cell>
          <cell r="F14498">
            <v>0</v>
          </cell>
        </row>
        <row r="14499">
          <cell r="A14499" t="str">
            <v>7561</v>
          </cell>
          <cell r="C14499" t="str">
            <v>FTP02</v>
          </cell>
          <cell r="F14499">
            <v>0</v>
          </cell>
        </row>
        <row r="14500">
          <cell r="A14500" t="str">
            <v>7561</v>
          </cell>
          <cell r="C14500" t="str">
            <v>30200</v>
          </cell>
          <cell r="F14500">
            <v>-219922.16000000003</v>
          </cell>
        </row>
        <row r="14501">
          <cell r="A14501" t="str">
            <v>7561</v>
          </cell>
          <cell r="C14501" t="str">
            <v>30210</v>
          </cell>
          <cell r="F14501">
            <v>198715.27000000002</v>
          </cell>
        </row>
        <row r="14502">
          <cell r="A14502" t="str">
            <v>7561</v>
          </cell>
          <cell r="C14502" t="str">
            <v>30220</v>
          </cell>
          <cell r="F14502">
            <v>0</v>
          </cell>
        </row>
        <row r="14503">
          <cell r="A14503" t="str">
            <v>7561</v>
          </cell>
          <cell r="C14503" t="str">
            <v>40000</v>
          </cell>
          <cell r="F14503">
            <v>0</v>
          </cell>
        </row>
        <row r="14504">
          <cell r="A14504" t="str">
            <v>7561</v>
          </cell>
          <cell r="C14504" t="str">
            <v>40002</v>
          </cell>
          <cell r="F14504">
            <v>0</v>
          </cell>
        </row>
        <row r="14505">
          <cell r="A14505" t="str">
            <v>7561</v>
          </cell>
          <cell r="C14505" t="str">
            <v>40005</v>
          </cell>
          <cell r="F14505">
            <v>0</v>
          </cell>
        </row>
        <row r="14506">
          <cell r="A14506" t="str">
            <v>7561</v>
          </cell>
          <cell r="C14506" t="str">
            <v>40006</v>
          </cell>
          <cell r="F14506">
            <v>0</v>
          </cell>
        </row>
        <row r="14507">
          <cell r="A14507" t="str">
            <v>7561</v>
          </cell>
          <cell r="C14507" t="str">
            <v>40007</v>
          </cell>
          <cell r="F14507">
            <v>0</v>
          </cell>
        </row>
        <row r="14508">
          <cell r="A14508" t="str">
            <v>7561</v>
          </cell>
          <cell r="C14508" t="str">
            <v>40010</v>
          </cell>
          <cell r="F14508">
            <v>0</v>
          </cell>
        </row>
        <row r="14509">
          <cell r="A14509" t="str">
            <v>7561</v>
          </cell>
          <cell r="C14509" t="str">
            <v>40020</v>
          </cell>
          <cell r="F14509">
            <v>0</v>
          </cell>
        </row>
        <row r="14510">
          <cell r="A14510" t="str">
            <v>7561</v>
          </cell>
          <cell r="C14510" t="str">
            <v>40100</v>
          </cell>
          <cell r="F14510">
            <v>0</v>
          </cell>
        </row>
        <row r="14511">
          <cell r="A14511" t="str">
            <v>7561</v>
          </cell>
          <cell r="C14511" t="str">
            <v>40101</v>
          </cell>
          <cell r="F14511">
            <v>0</v>
          </cell>
        </row>
        <row r="14512">
          <cell r="A14512" t="str">
            <v>7561</v>
          </cell>
          <cell r="C14512" t="str">
            <v>40300</v>
          </cell>
          <cell r="F14512">
            <v>0</v>
          </cell>
        </row>
        <row r="14513">
          <cell r="A14513" t="str">
            <v>7561</v>
          </cell>
          <cell r="C14513" t="str">
            <v>40031</v>
          </cell>
          <cell r="F14513">
            <v>0</v>
          </cell>
        </row>
        <row r="14514">
          <cell r="A14514" t="str">
            <v>7561</v>
          </cell>
          <cell r="C14514" t="str">
            <v>40307</v>
          </cell>
          <cell r="F14514">
            <v>0</v>
          </cell>
        </row>
        <row r="14515">
          <cell r="A14515" t="str">
            <v>7561</v>
          </cell>
          <cell r="C14515" t="str">
            <v>40309</v>
          </cell>
          <cell r="F14515">
            <v>0</v>
          </cell>
        </row>
        <row r="14516">
          <cell r="A14516" t="str">
            <v>7561</v>
          </cell>
          <cell r="C14516" t="str">
            <v>40310</v>
          </cell>
          <cell r="F14516">
            <v>0</v>
          </cell>
        </row>
        <row r="14517">
          <cell r="A14517" t="str">
            <v>7561</v>
          </cell>
          <cell r="C14517" t="str">
            <v>40200</v>
          </cell>
          <cell r="F14517">
            <v>59137.84</v>
          </cell>
        </row>
        <row r="14518">
          <cell r="A14518" t="str">
            <v>7561</v>
          </cell>
          <cell r="C14518" t="str">
            <v>40205</v>
          </cell>
          <cell r="F14518">
            <v>0</v>
          </cell>
        </row>
        <row r="14519">
          <cell r="A14519" t="str">
            <v>7561</v>
          </cell>
          <cell r="C14519" t="str">
            <v>40220</v>
          </cell>
          <cell r="F14519">
            <v>0</v>
          </cell>
        </row>
        <row r="14520">
          <cell r="A14520" t="str">
            <v>7561</v>
          </cell>
          <cell r="C14520" t="str">
            <v>40235</v>
          </cell>
          <cell r="F14520">
            <v>0</v>
          </cell>
        </row>
        <row r="14521">
          <cell r="A14521" t="str">
            <v>7561</v>
          </cell>
          <cell r="C14521" t="str">
            <v>40046</v>
          </cell>
          <cell r="F14521">
            <v>0</v>
          </cell>
        </row>
        <row r="14522">
          <cell r="A14522" t="str">
            <v>7561</v>
          </cell>
          <cell r="C14522" t="str">
            <v>40102</v>
          </cell>
          <cell r="F14522">
            <v>0</v>
          </cell>
        </row>
        <row r="14523">
          <cell r="A14523" t="str">
            <v>7561</v>
          </cell>
          <cell r="C14523" t="str">
            <v>40230</v>
          </cell>
          <cell r="F14523">
            <v>0</v>
          </cell>
        </row>
        <row r="14524">
          <cell r="A14524" t="str">
            <v>7561</v>
          </cell>
          <cell r="C14524" t="str">
            <v>40231</v>
          </cell>
          <cell r="F14524">
            <v>0</v>
          </cell>
        </row>
        <row r="14525">
          <cell r="A14525" t="str">
            <v>7561</v>
          </cell>
          <cell r="C14525" t="str">
            <v>43000</v>
          </cell>
          <cell r="F14525">
            <v>0</v>
          </cell>
        </row>
        <row r="14526">
          <cell r="A14526" t="str">
            <v>7561</v>
          </cell>
          <cell r="C14526" t="str">
            <v>43010</v>
          </cell>
          <cell r="F14526">
            <v>0</v>
          </cell>
        </row>
        <row r="14527">
          <cell r="A14527" t="str">
            <v>7561</v>
          </cell>
          <cell r="C14527" t="str">
            <v>44020</v>
          </cell>
          <cell r="F14527">
            <v>0</v>
          </cell>
        </row>
        <row r="14528">
          <cell r="A14528" t="str">
            <v>7561</v>
          </cell>
          <cell r="C14528" t="str">
            <v>44065</v>
          </cell>
          <cell r="F14528">
            <v>0</v>
          </cell>
        </row>
        <row r="14529">
          <cell r="A14529" t="str">
            <v>7561</v>
          </cell>
          <cell r="C14529" t="str">
            <v>44100</v>
          </cell>
          <cell r="F14529">
            <v>0</v>
          </cell>
        </row>
        <row r="14530">
          <cell r="A14530" t="str">
            <v>7561</v>
          </cell>
          <cell r="C14530" t="str">
            <v>44105</v>
          </cell>
          <cell r="F14530">
            <v>0</v>
          </cell>
        </row>
        <row r="14531">
          <cell r="A14531" t="str">
            <v>7561</v>
          </cell>
          <cell r="C14531" t="str">
            <v>44900</v>
          </cell>
          <cell r="F14531">
            <v>0</v>
          </cell>
        </row>
        <row r="14532">
          <cell r="A14532" t="str">
            <v>7561</v>
          </cell>
          <cell r="C14532" t="str">
            <v>81600</v>
          </cell>
          <cell r="F14532">
            <v>0</v>
          </cell>
        </row>
        <row r="14533">
          <cell r="A14533" t="str">
            <v>7561</v>
          </cell>
          <cell r="C14533" t="str">
            <v>83000</v>
          </cell>
          <cell r="F14533">
            <v>0</v>
          </cell>
        </row>
        <row r="14534">
          <cell r="A14534" t="str">
            <v>7561</v>
          </cell>
          <cell r="C14534" t="str">
            <v>60000</v>
          </cell>
          <cell r="F14534">
            <v>0</v>
          </cell>
        </row>
        <row r="14535">
          <cell r="A14535" t="str">
            <v>7561</v>
          </cell>
          <cell r="C14535" t="str">
            <v>60005</v>
          </cell>
          <cell r="F14535">
            <v>0</v>
          </cell>
        </row>
        <row r="14536">
          <cell r="A14536" t="str">
            <v>7561</v>
          </cell>
          <cell r="C14536" t="str">
            <v>60009</v>
          </cell>
          <cell r="F14536">
            <v>0</v>
          </cell>
        </row>
        <row r="14537">
          <cell r="A14537" t="str">
            <v>7561</v>
          </cell>
          <cell r="C14537" t="str">
            <v>60010</v>
          </cell>
          <cell r="F14537">
            <v>0</v>
          </cell>
        </row>
        <row r="14538">
          <cell r="A14538" t="str">
            <v>7561</v>
          </cell>
          <cell r="C14538" t="str">
            <v>AIP</v>
          </cell>
          <cell r="F14538">
            <v>0</v>
          </cell>
        </row>
        <row r="14539">
          <cell r="A14539" t="str">
            <v>7561</v>
          </cell>
          <cell r="C14539" t="str">
            <v>LTI</v>
          </cell>
          <cell r="F14539">
            <v>0</v>
          </cell>
        </row>
        <row r="14540">
          <cell r="A14540" t="str">
            <v>7561</v>
          </cell>
          <cell r="C14540" t="str">
            <v>NI9403</v>
          </cell>
          <cell r="F14540">
            <v>0</v>
          </cell>
        </row>
        <row r="14541">
          <cell r="A14541" t="str">
            <v>7561</v>
          </cell>
          <cell r="C14541" t="str">
            <v>60018</v>
          </cell>
          <cell r="F14541">
            <v>0</v>
          </cell>
        </row>
        <row r="14542">
          <cell r="A14542" t="str">
            <v>7561</v>
          </cell>
          <cell r="C14542" t="str">
            <v>60030</v>
          </cell>
          <cell r="F14542">
            <v>0</v>
          </cell>
        </row>
        <row r="14543">
          <cell r="A14543" t="str">
            <v>7561</v>
          </cell>
          <cell r="C14543" t="str">
            <v>60100</v>
          </cell>
          <cell r="F14543">
            <v>0</v>
          </cell>
        </row>
        <row r="14544">
          <cell r="A14544" t="str">
            <v>7561</v>
          </cell>
          <cell r="C14544" t="str">
            <v>60200</v>
          </cell>
          <cell r="F14544">
            <v>0</v>
          </cell>
        </row>
        <row r="14545">
          <cell r="A14545" t="str">
            <v>7561</v>
          </cell>
          <cell r="C14545" t="str">
            <v>60220</v>
          </cell>
          <cell r="F14545">
            <v>0</v>
          </cell>
        </row>
        <row r="14546">
          <cell r="A14546" t="str">
            <v>7561</v>
          </cell>
          <cell r="C14546" t="str">
            <v>60235</v>
          </cell>
          <cell r="F14546">
            <v>0</v>
          </cell>
        </row>
        <row r="14547">
          <cell r="A14547" t="str">
            <v>7561</v>
          </cell>
          <cell r="C14547" t="str">
            <v>60530</v>
          </cell>
          <cell r="F14547">
            <v>0</v>
          </cell>
        </row>
        <row r="14548">
          <cell r="A14548" t="str">
            <v>7561</v>
          </cell>
          <cell r="C14548" t="str">
            <v>60610</v>
          </cell>
          <cell r="F14548">
            <v>0</v>
          </cell>
        </row>
        <row r="14549">
          <cell r="A14549" t="str">
            <v>7561</v>
          </cell>
          <cell r="C14549" t="str">
            <v>60700</v>
          </cell>
          <cell r="F14549">
            <v>0</v>
          </cell>
        </row>
        <row r="14550">
          <cell r="A14550" t="str">
            <v>7561</v>
          </cell>
          <cell r="C14550" t="str">
            <v>60710</v>
          </cell>
          <cell r="F14550">
            <v>0</v>
          </cell>
        </row>
        <row r="14551">
          <cell r="A14551" t="str">
            <v>7561</v>
          </cell>
          <cell r="C14551" t="str">
            <v>61000</v>
          </cell>
          <cell r="F14551">
            <v>0</v>
          </cell>
        </row>
        <row r="14552">
          <cell r="A14552" t="str">
            <v>7561</v>
          </cell>
          <cell r="C14552" t="str">
            <v>61050</v>
          </cell>
          <cell r="F14552">
            <v>0</v>
          </cell>
        </row>
        <row r="14553">
          <cell r="A14553" t="str">
            <v>7561</v>
          </cell>
          <cell r="C14553" t="str">
            <v>62000</v>
          </cell>
          <cell r="F14553">
            <v>0</v>
          </cell>
        </row>
        <row r="14554">
          <cell r="A14554" t="str">
            <v>7561</v>
          </cell>
          <cell r="C14554" t="str">
            <v>62200</v>
          </cell>
          <cell r="F14554">
            <v>0</v>
          </cell>
        </row>
        <row r="14555">
          <cell r="A14555" t="str">
            <v>7561</v>
          </cell>
          <cell r="C14555" t="str">
            <v>63010</v>
          </cell>
          <cell r="F14555">
            <v>0</v>
          </cell>
        </row>
        <row r="14556">
          <cell r="A14556" t="str">
            <v>7561</v>
          </cell>
          <cell r="C14556" t="str">
            <v>63100</v>
          </cell>
          <cell r="F14556">
            <v>0</v>
          </cell>
        </row>
        <row r="14557">
          <cell r="A14557" t="str">
            <v>7561</v>
          </cell>
          <cell r="C14557" t="str">
            <v>63104</v>
          </cell>
          <cell r="F14557">
            <v>0</v>
          </cell>
        </row>
        <row r="14558">
          <cell r="A14558" t="str">
            <v>7561</v>
          </cell>
          <cell r="C14558" t="str">
            <v>63110</v>
          </cell>
          <cell r="F14558">
            <v>0</v>
          </cell>
        </row>
        <row r="14559">
          <cell r="A14559" t="str">
            <v>7561</v>
          </cell>
          <cell r="C14559" t="str">
            <v>63111</v>
          </cell>
          <cell r="F14559">
            <v>0</v>
          </cell>
        </row>
        <row r="14560">
          <cell r="A14560" t="str">
            <v>7561</v>
          </cell>
          <cell r="C14560" t="str">
            <v>63112</v>
          </cell>
          <cell r="F14560">
            <v>0</v>
          </cell>
        </row>
        <row r="14561">
          <cell r="A14561" t="str">
            <v>7561</v>
          </cell>
          <cell r="C14561" t="str">
            <v>63120</v>
          </cell>
          <cell r="F14561">
            <v>0</v>
          </cell>
        </row>
        <row r="14562">
          <cell r="A14562" t="str">
            <v>7561</v>
          </cell>
          <cell r="C14562" t="str">
            <v>63121</v>
          </cell>
          <cell r="F14562">
            <v>0</v>
          </cell>
        </row>
        <row r="14563">
          <cell r="A14563" t="str">
            <v>7561</v>
          </cell>
          <cell r="C14563" t="str">
            <v>63300</v>
          </cell>
          <cell r="F14563">
            <v>0</v>
          </cell>
        </row>
        <row r="14564">
          <cell r="A14564" t="str">
            <v>7561</v>
          </cell>
          <cell r="C14564" t="str">
            <v>63810</v>
          </cell>
          <cell r="F14564">
            <v>0</v>
          </cell>
        </row>
        <row r="14565">
          <cell r="A14565" t="str">
            <v>7561</v>
          </cell>
          <cell r="C14565" t="str">
            <v>64000</v>
          </cell>
          <cell r="F14565">
            <v>0</v>
          </cell>
        </row>
        <row r="14566">
          <cell r="A14566" t="str">
            <v>7561</v>
          </cell>
          <cell r="C14566" t="str">
            <v>64030</v>
          </cell>
          <cell r="F14566">
            <v>0</v>
          </cell>
        </row>
        <row r="14567">
          <cell r="A14567" t="str">
            <v>7561</v>
          </cell>
          <cell r="C14567" t="str">
            <v>64210</v>
          </cell>
          <cell r="F14567">
            <v>0</v>
          </cell>
        </row>
        <row r="14568">
          <cell r="A14568" t="str">
            <v>7561</v>
          </cell>
          <cell r="C14568" t="str">
            <v>64215</v>
          </cell>
          <cell r="F14568">
            <v>0</v>
          </cell>
        </row>
        <row r="14569">
          <cell r="A14569" t="str">
            <v>7561</v>
          </cell>
          <cell r="C14569" t="str">
            <v>64300</v>
          </cell>
          <cell r="F14569">
            <v>0</v>
          </cell>
        </row>
        <row r="14570">
          <cell r="A14570" t="str">
            <v>7561</v>
          </cell>
          <cell r="C14570" t="str">
            <v>64900</v>
          </cell>
          <cell r="F14570">
            <v>0</v>
          </cell>
        </row>
        <row r="14571">
          <cell r="A14571" t="str">
            <v>7561</v>
          </cell>
          <cell r="C14571" t="str">
            <v>64920</v>
          </cell>
          <cell r="F14571">
            <v>0</v>
          </cell>
        </row>
        <row r="14572">
          <cell r="A14572" t="str">
            <v>7561</v>
          </cell>
          <cell r="C14572" t="str">
            <v>65000</v>
          </cell>
          <cell r="F14572">
            <v>0</v>
          </cell>
        </row>
        <row r="14573">
          <cell r="A14573" t="str">
            <v>7561</v>
          </cell>
          <cell r="C14573" t="str">
            <v>65010</v>
          </cell>
          <cell r="F14573">
            <v>0</v>
          </cell>
        </row>
        <row r="14574">
          <cell r="A14574" t="str">
            <v>7561</v>
          </cell>
          <cell r="C14574" t="str">
            <v>65050</v>
          </cell>
          <cell r="F14574">
            <v>0</v>
          </cell>
        </row>
        <row r="14575">
          <cell r="A14575" t="str">
            <v>7561</v>
          </cell>
          <cell r="C14575" t="str">
            <v>65055</v>
          </cell>
          <cell r="F14575">
            <v>0</v>
          </cell>
        </row>
        <row r="14576">
          <cell r="A14576" t="str">
            <v>7561</v>
          </cell>
          <cell r="C14576" t="str">
            <v>65070</v>
          </cell>
          <cell r="F14576">
            <v>0</v>
          </cell>
        </row>
        <row r="14577">
          <cell r="A14577" t="str">
            <v>7561</v>
          </cell>
          <cell r="C14577" t="str">
            <v>65100</v>
          </cell>
          <cell r="F14577">
            <v>0</v>
          </cell>
        </row>
        <row r="14578">
          <cell r="A14578" t="str">
            <v>7561</v>
          </cell>
          <cell r="C14578" t="str">
            <v>65110</v>
          </cell>
          <cell r="F14578">
            <v>0</v>
          </cell>
        </row>
        <row r="14579">
          <cell r="A14579" t="str">
            <v>7561</v>
          </cell>
          <cell r="C14579" t="str">
            <v>60520</v>
          </cell>
          <cell r="F14579">
            <v>0</v>
          </cell>
        </row>
        <row r="14580">
          <cell r="A14580" t="str">
            <v>7561</v>
          </cell>
          <cell r="C14580" t="str">
            <v>66000</v>
          </cell>
          <cell r="F14580">
            <v>0</v>
          </cell>
        </row>
        <row r="14581">
          <cell r="A14581" t="str">
            <v>7561</v>
          </cell>
          <cell r="C14581" t="str">
            <v>66410</v>
          </cell>
          <cell r="F14581">
            <v>0</v>
          </cell>
        </row>
        <row r="14582">
          <cell r="A14582" t="str">
            <v>7561</v>
          </cell>
          <cell r="C14582" t="str">
            <v>66900</v>
          </cell>
          <cell r="F14582">
            <v>19.899999999999999</v>
          </cell>
        </row>
        <row r="14583">
          <cell r="A14583" t="str">
            <v>7561</v>
          </cell>
          <cell r="C14583" t="str">
            <v>68002</v>
          </cell>
          <cell r="F14583">
            <v>0</v>
          </cell>
        </row>
        <row r="14584">
          <cell r="A14584" t="str">
            <v>7561</v>
          </cell>
          <cell r="C14584" t="str">
            <v>68010</v>
          </cell>
          <cell r="F14584">
            <v>0</v>
          </cell>
        </row>
        <row r="14585">
          <cell r="A14585" t="str">
            <v>7561</v>
          </cell>
          <cell r="C14585" t="str">
            <v>68210</v>
          </cell>
          <cell r="F14585">
            <v>0</v>
          </cell>
        </row>
        <row r="14586">
          <cell r="A14586" t="str">
            <v>7561</v>
          </cell>
          <cell r="C14586" t="str">
            <v>68220</v>
          </cell>
          <cell r="F14586">
            <v>0</v>
          </cell>
        </row>
        <row r="14587">
          <cell r="A14587" t="str">
            <v>7561</v>
          </cell>
          <cell r="C14587" t="str">
            <v>68230</v>
          </cell>
          <cell r="F14587">
            <v>0</v>
          </cell>
        </row>
        <row r="14588">
          <cell r="A14588" t="str">
            <v>7561</v>
          </cell>
          <cell r="C14588" t="str">
            <v>68240</v>
          </cell>
          <cell r="F14588">
            <v>0</v>
          </cell>
        </row>
        <row r="14589">
          <cell r="A14589" t="str">
            <v>7561</v>
          </cell>
          <cell r="C14589" t="str">
            <v>68260</v>
          </cell>
          <cell r="F14589">
            <v>0</v>
          </cell>
        </row>
        <row r="14590">
          <cell r="A14590" t="str">
            <v>7561</v>
          </cell>
          <cell r="C14590" t="str">
            <v>68261</v>
          </cell>
          <cell r="F14590">
            <v>0</v>
          </cell>
        </row>
        <row r="14591">
          <cell r="A14591" t="str">
            <v>7561</v>
          </cell>
          <cell r="C14591" t="str">
            <v>68270</v>
          </cell>
          <cell r="F14591">
            <v>0</v>
          </cell>
        </row>
        <row r="14592">
          <cell r="A14592" t="str">
            <v>7561</v>
          </cell>
          <cell r="C14592" t="str">
            <v>68271</v>
          </cell>
          <cell r="F14592">
            <v>0</v>
          </cell>
        </row>
        <row r="14593">
          <cell r="A14593" t="str">
            <v>7561</v>
          </cell>
          <cell r="C14593" t="str">
            <v>68272</v>
          </cell>
          <cell r="F14593">
            <v>-7678.43</v>
          </cell>
        </row>
        <row r="14594">
          <cell r="A14594" t="str">
            <v>7561</v>
          </cell>
          <cell r="C14594" t="str">
            <v>68273</v>
          </cell>
          <cell r="F14594">
            <v>0</v>
          </cell>
        </row>
        <row r="14595">
          <cell r="A14595" t="str">
            <v>7561</v>
          </cell>
          <cell r="C14595" t="str">
            <v>68274</v>
          </cell>
          <cell r="F14595">
            <v>0</v>
          </cell>
        </row>
        <row r="14596">
          <cell r="A14596" t="str">
            <v>7561</v>
          </cell>
          <cell r="C14596" t="str">
            <v>68280</v>
          </cell>
          <cell r="F14596">
            <v>0</v>
          </cell>
        </row>
        <row r="14597">
          <cell r="A14597" t="str">
            <v>7561</v>
          </cell>
          <cell r="C14597" t="str">
            <v>68281</v>
          </cell>
          <cell r="F14597">
            <v>0</v>
          </cell>
        </row>
        <row r="14598">
          <cell r="A14598" t="str">
            <v>7561</v>
          </cell>
          <cell r="C14598" t="str">
            <v>68290</v>
          </cell>
          <cell r="F14598">
            <v>44.86</v>
          </cell>
        </row>
        <row r="14599">
          <cell r="A14599" t="str">
            <v>7561</v>
          </cell>
          <cell r="C14599" t="str">
            <v>68299</v>
          </cell>
          <cell r="F14599">
            <v>0</v>
          </cell>
        </row>
        <row r="14600">
          <cell r="A14600" t="str">
            <v>7561</v>
          </cell>
          <cell r="C14600" t="str">
            <v>68310</v>
          </cell>
          <cell r="F14600">
            <v>0</v>
          </cell>
        </row>
        <row r="14601">
          <cell r="A14601" t="str">
            <v>7561</v>
          </cell>
          <cell r="C14601" t="str">
            <v>68320</v>
          </cell>
          <cell r="F14601">
            <v>0</v>
          </cell>
        </row>
        <row r="14602">
          <cell r="A14602" t="str">
            <v>7561</v>
          </cell>
          <cell r="C14602" t="str">
            <v>68335</v>
          </cell>
          <cell r="F14602">
            <v>0</v>
          </cell>
        </row>
        <row r="14603">
          <cell r="A14603" t="str">
            <v>7561</v>
          </cell>
          <cell r="C14603" t="str">
            <v>68351</v>
          </cell>
          <cell r="F14603">
            <v>0</v>
          </cell>
        </row>
        <row r="14604">
          <cell r="A14604" t="str">
            <v>7561</v>
          </cell>
          <cell r="C14604" t="str">
            <v>68352</v>
          </cell>
          <cell r="F14604">
            <v>0</v>
          </cell>
        </row>
        <row r="14605">
          <cell r="A14605" t="str">
            <v>7561</v>
          </cell>
          <cell r="C14605" t="str">
            <v>68400</v>
          </cell>
          <cell r="F14605">
            <v>0</v>
          </cell>
        </row>
        <row r="14606">
          <cell r="A14606" t="str">
            <v>7561</v>
          </cell>
          <cell r="C14606" t="str">
            <v>68401</v>
          </cell>
          <cell r="F14606">
            <v>0</v>
          </cell>
        </row>
        <row r="14607">
          <cell r="A14607" t="str">
            <v>7561</v>
          </cell>
          <cell r="C14607" t="str">
            <v>68402</v>
          </cell>
          <cell r="F14607">
            <v>0</v>
          </cell>
        </row>
        <row r="14608">
          <cell r="A14608" t="str">
            <v>7561</v>
          </cell>
          <cell r="C14608" t="str">
            <v>68403</v>
          </cell>
          <cell r="F14608">
            <v>0</v>
          </cell>
        </row>
        <row r="14609">
          <cell r="A14609" t="str">
            <v>7561</v>
          </cell>
          <cell r="C14609" t="str">
            <v>68404</v>
          </cell>
          <cell r="F14609">
            <v>0</v>
          </cell>
        </row>
        <row r="14610">
          <cell r="A14610" t="str">
            <v>7561</v>
          </cell>
          <cell r="C14610" t="str">
            <v>69000</v>
          </cell>
          <cell r="F14610">
            <v>0</v>
          </cell>
        </row>
        <row r="14611">
          <cell r="A14611" t="str">
            <v>7561</v>
          </cell>
          <cell r="C14611" t="str">
            <v>69001</v>
          </cell>
          <cell r="F14611">
            <v>0</v>
          </cell>
        </row>
        <row r="14612">
          <cell r="A14612" t="str">
            <v>7561</v>
          </cell>
          <cell r="C14612" t="str">
            <v>69010</v>
          </cell>
          <cell r="F14612">
            <v>0</v>
          </cell>
        </row>
        <row r="14613">
          <cell r="A14613" t="str">
            <v>7561</v>
          </cell>
          <cell r="C14613" t="str">
            <v>69080</v>
          </cell>
          <cell r="F14613">
            <v>0</v>
          </cell>
        </row>
        <row r="14614">
          <cell r="A14614" t="str">
            <v>7561</v>
          </cell>
          <cell r="C14614" t="str">
            <v>69081</v>
          </cell>
          <cell r="F14614">
            <v>0</v>
          </cell>
        </row>
        <row r="14615">
          <cell r="A14615" t="str">
            <v>7561</v>
          </cell>
          <cell r="C14615" t="str">
            <v>69211</v>
          </cell>
          <cell r="F14615">
            <v>0</v>
          </cell>
        </row>
        <row r="14616">
          <cell r="A14616" t="str">
            <v>7561</v>
          </cell>
          <cell r="C14616" t="str">
            <v>83001</v>
          </cell>
          <cell r="F14616">
            <v>0</v>
          </cell>
        </row>
        <row r="14617">
          <cell r="A14617" t="str">
            <v>7561</v>
          </cell>
          <cell r="C14617" t="str">
            <v>68355</v>
          </cell>
          <cell r="F14617">
            <v>0</v>
          </cell>
        </row>
        <row r="14618">
          <cell r="A14618" t="str">
            <v>7561</v>
          </cell>
          <cell r="C14618" t="str">
            <v>68356</v>
          </cell>
          <cell r="F14618">
            <v>0</v>
          </cell>
        </row>
        <row r="14619">
          <cell r="A14619" t="str">
            <v>7561</v>
          </cell>
          <cell r="C14619" t="str">
            <v>69210</v>
          </cell>
          <cell r="F14619">
            <v>7640.73</v>
          </cell>
        </row>
        <row r="14620">
          <cell r="A14620" t="str">
            <v>7561</v>
          </cell>
          <cell r="C14620" t="str">
            <v>80002</v>
          </cell>
          <cell r="F14620">
            <v>0</v>
          </cell>
        </row>
        <row r="14621">
          <cell r="A14621" t="str">
            <v>7561</v>
          </cell>
          <cell r="C14621" t="str">
            <v>80100</v>
          </cell>
          <cell r="F14621">
            <v>0</v>
          </cell>
        </row>
        <row r="14622">
          <cell r="A14622" t="str">
            <v>7561</v>
          </cell>
          <cell r="C14622" t="str">
            <v>80000</v>
          </cell>
          <cell r="F14622">
            <v>0</v>
          </cell>
        </row>
        <row r="14623">
          <cell r="A14623" t="str">
            <v>7561</v>
          </cell>
          <cell r="C14623" t="str">
            <v>80005</v>
          </cell>
          <cell r="F14623">
            <v>0</v>
          </cell>
        </row>
        <row r="14624">
          <cell r="A14624" t="str">
            <v>7561</v>
          </cell>
          <cell r="C14624" t="str">
            <v>80003</v>
          </cell>
          <cell r="F14624">
            <v>0</v>
          </cell>
        </row>
        <row r="14625">
          <cell r="A14625" t="str">
            <v>7561</v>
          </cell>
          <cell r="C14625" t="str">
            <v>68275</v>
          </cell>
          <cell r="F14625">
            <v>0</v>
          </cell>
        </row>
        <row r="14626">
          <cell r="A14626" t="str">
            <v>7561</v>
          </cell>
          <cell r="C14626" t="str">
            <v>81000</v>
          </cell>
          <cell r="F14626">
            <v>0</v>
          </cell>
        </row>
        <row r="14627">
          <cell r="A14627" t="str">
            <v>7561</v>
          </cell>
          <cell r="C14627" t="str">
            <v>81001</v>
          </cell>
          <cell r="F14627">
            <v>0</v>
          </cell>
        </row>
        <row r="14628">
          <cell r="A14628" t="str">
            <v>7561</v>
          </cell>
          <cell r="C14628" t="str">
            <v>81100</v>
          </cell>
          <cell r="F14628">
            <v>0</v>
          </cell>
        </row>
        <row r="14629">
          <cell r="A14629" t="str">
            <v>7561</v>
          </cell>
          <cell r="C14629" t="str">
            <v>81200</v>
          </cell>
          <cell r="F14629">
            <v>0</v>
          </cell>
        </row>
        <row r="14630">
          <cell r="A14630" t="str">
            <v>7561</v>
          </cell>
          <cell r="C14630" t="str">
            <v>81224</v>
          </cell>
          <cell r="F14630">
            <v>0</v>
          </cell>
        </row>
        <row r="14631">
          <cell r="A14631" t="str">
            <v>7561</v>
          </cell>
          <cell r="C14631" t="str">
            <v>81400</v>
          </cell>
          <cell r="F14631">
            <v>0</v>
          </cell>
        </row>
        <row r="14632">
          <cell r="A14632" t="str">
            <v>7561</v>
          </cell>
          <cell r="C14632" t="str">
            <v>81403</v>
          </cell>
          <cell r="F14632">
            <v>0</v>
          </cell>
        </row>
        <row r="14633">
          <cell r="A14633" t="str">
            <v>7561</v>
          </cell>
          <cell r="C14633" t="str">
            <v>81500</v>
          </cell>
          <cell r="F14633">
            <v>0</v>
          </cell>
        </row>
        <row r="14634">
          <cell r="A14634" t="str">
            <v>7561</v>
          </cell>
          <cell r="C14634" t="str">
            <v>81510</v>
          </cell>
          <cell r="F14634">
            <v>0</v>
          </cell>
        </row>
        <row r="14635">
          <cell r="A14635" t="str">
            <v>7561</v>
          </cell>
          <cell r="C14635" t="str">
            <v>81520</v>
          </cell>
          <cell r="F14635">
            <v>0</v>
          </cell>
        </row>
        <row r="14636">
          <cell r="A14636" t="str">
            <v>7561</v>
          </cell>
          <cell r="C14636" t="str">
            <v>81620</v>
          </cell>
          <cell r="F14636">
            <v>23517.15</v>
          </cell>
        </row>
        <row r="14637">
          <cell r="A14637" t="str">
            <v>7561</v>
          </cell>
          <cell r="C14637" t="str">
            <v>81651</v>
          </cell>
          <cell r="F14637">
            <v>0</v>
          </cell>
        </row>
        <row r="14638">
          <cell r="A14638" t="str">
            <v>7561</v>
          </cell>
          <cell r="C14638" t="str">
            <v>81652</v>
          </cell>
          <cell r="F14638">
            <v>0</v>
          </cell>
        </row>
        <row r="14639">
          <cell r="A14639" t="str">
            <v>7561</v>
          </cell>
          <cell r="C14639" t="str">
            <v>81890</v>
          </cell>
          <cell r="F14639">
            <v>0</v>
          </cell>
        </row>
        <row r="14640">
          <cell r="A14640" t="str">
            <v>7561</v>
          </cell>
          <cell r="C14640" t="str">
            <v>FTP03</v>
          </cell>
          <cell r="F14640">
            <v>0</v>
          </cell>
        </row>
        <row r="14641">
          <cell r="A14641" t="str">
            <v>7561</v>
          </cell>
          <cell r="C14641" t="str">
            <v>82000</v>
          </cell>
          <cell r="F14641">
            <v>0</v>
          </cell>
        </row>
        <row r="14642">
          <cell r="A14642" t="str">
            <v>7561</v>
          </cell>
          <cell r="C14642" t="str">
            <v>82001</v>
          </cell>
          <cell r="F14642">
            <v>0</v>
          </cell>
        </row>
        <row r="14643">
          <cell r="A14643" t="str">
            <v>7561</v>
          </cell>
          <cell r="C14643" t="str">
            <v>82002</v>
          </cell>
          <cell r="F14643">
            <v>0</v>
          </cell>
        </row>
        <row r="14644">
          <cell r="A14644" t="str">
            <v>7561</v>
          </cell>
          <cell r="C14644" t="str">
            <v>82003</v>
          </cell>
          <cell r="F14644">
            <v>0</v>
          </cell>
        </row>
        <row r="14645">
          <cell r="A14645" t="str">
            <v>7561</v>
          </cell>
          <cell r="C14645" t="str">
            <v>82004</v>
          </cell>
          <cell r="F14645">
            <v>5634.48</v>
          </cell>
        </row>
        <row r="14646">
          <cell r="A14646" t="str">
            <v>7561</v>
          </cell>
          <cell r="C14646" t="str">
            <v>82005</v>
          </cell>
          <cell r="F14646">
            <v>0</v>
          </cell>
        </row>
        <row r="14647">
          <cell r="A14647" t="str">
            <v>7561</v>
          </cell>
          <cell r="C14647" t="str">
            <v>82006</v>
          </cell>
          <cell r="F14647">
            <v>0</v>
          </cell>
        </row>
        <row r="14648">
          <cell r="A14648" t="str">
            <v>7561</v>
          </cell>
          <cell r="C14648" t="str">
            <v>82007</v>
          </cell>
          <cell r="F14648">
            <v>0</v>
          </cell>
        </row>
        <row r="14649">
          <cell r="A14649" t="str">
            <v>7561</v>
          </cell>
          <cell r="C14649" t="str">
            <v>82008</v>
          </cell>
          <cell r="F14649">
            <v>0</v>
          </cell>
        </row>
        <row r="14650">
          <cell r="A14650" t="str">
            <v>7561</v>
          </cell>
          <cell r="C14650" t="str">
            <v>82009</v>
          </cell>
          <cell r="F14650">
            <v>0</v>
          </cell>
        </row>
        <row r="14651">
          <cell r="A14651" t="str">
            <v>7561</v>
          </cell>
          <cell r="C14651" t="str">
            <v>82010</v>
          </cell>
          <cell r="F14651">
            <v>0</v>
          </cell>
        </row>
        <row r="14652">
          <cell r="A14652" t="str">
            <v>7561</v>
          </cell>
          <cell r="C14652" t="str">
            <v>82011</v>
          </cell>
          <cell r="F14652">
            <v>0</v>
          </cell>
        </row>
        <row r="14653">
          <cell r="A14653" t="str">
            <v>7561</v>
          </cell>
          <cell r="C14653" t="str">
            <v>New Account Placeholder</v>
          </cell>
          <cell r="F14653">
            <v>0</v>
          </cell>
        </row>
        <row r="14654">
          <cell r="A14654" t="str">
            <v>7561</v>
          </cell>
          <cell r="C14654" t="str">
            <v>Z9999</v>
          </cell>
          <cell r="F14654">
            <v>0</v>
          </cell>
        </row>
        <row r="14655">
          <cell r="A14655" t="str">
            <v>7561</v>
          </cell>
          <cell r="C14655" t="str">
            <v>000000</v>
          </cell>
          <cell r="F14655">
            <v>0</v>
          </cell>
        </row>
        <row r="14656">
          <cell r="A14656" t="str">
            <v>7561</v>
          </cell>
          <cell r="C14656" t="str">
            <v>GL000</v>
          </cell>
          <cell r="F14656">
            <v>4.6566128730773926E-10</v>
          </cell>
        </row>
        <row r="14657">
          <cell r="A14657" t="str">
            <v>7569</v>
          </cell>
          <cell r="C14657" t="str">
            <v>10001</v>
          </cell>
          <cell r="F14657">
            <v>0</v>
          </cell>
        </row>
        <row r="14658">
          <cell r="A14658" t="str">
            <v>7569</v>
          </cell>
          <cell r="C14658" t="str">
            <v>10003</v>
          </cell>
          <cell r="F14658">
            <v>0</v>
          </cell>
        </row>
        <row r="14659">
          <cell r="A14659" t="str">
            <v>7569</v>
          </cell>
          <cell r="C14659" t="str">
            <v>10019</v>
          </cell>
          <cell r="F14659">
            <v>0</v>
          </cell>
        </row>
        <row r="14660">
          <cell r="A14660" t="str">
            <v>7569</v>
          </cell>
          <cell r="C14660" t="str">
            <v>10312</v>
          </cell>
          <cell r="F14660">
            <v>0</v>
          </cell>
        </row>
        <row r="14661">
          <cell r="A14661" t="str">
            <v>7569</v>
          </cell>
          <cell r="C14661" t="str">
            <v>11300</v>
          </cell>
          <cell r="F14661">
            <v>0</v>
          </cell>
        </row>
        <row r="14662">
          <cell r="A14662" t="str">
            <v>7569</v>
          </cell>
          <cell r="C14662" t="str">
            <v>11315</v>
          </cell>
          <cell r="F14662">
            <v>0</v>
          </cell>
        </row>
        <row r="14663">
          <cell r="A14663" t="str">
            <v>7569</v>
          </cell>
          <cell r="C14663" t="str">
            <v>11320</v>
          </cell>
          <cell r="F14663">
            <v>0</v>
          </cell>
        </row>
        <row r="14664">
          <cell r="A14664" t="str">
            <v>7569</v>
          </cell>
          <cell r="C14664" t="str">
            <v>11330</v>
          </cell>
          <cell r="F14664">
            <v>0</v>
          </cell>
        </row>
        <row r="14665">
          <cell r="A14665" t="str">
            <v>7569</v>
          </cell>
          <cell r="C14665" t="str">
            <v>11396</v>
          </cell>
          <cell r="F14665">
            <v>0</v>
          </cell>
        </row>
        <row r="14666">
          <cell r="A14666" t="str">
            <v>7569</v>
          </cell>
          <cell r="C14666" t="str">
            <v>11400</v>
          </cell>
          <cell r="F14666">
            <v>0</v>
          </cell>
        </row>
        <row r="14667">
          <cell r="A14667" t="str">
            <v>7569</v>
          </cell>
          <cell r="C14667" t="str">
            <v>11401</v>
          </cell>
          <cell r="F14667">
            <v>0</v>
          </cell>
        </row>
        <row r="14668">
          <cell r="A14668" t="str">
            <v>7569</v>
          </cell>
          <cell r="C14668" t="str">
            <v>11420</v>
          </cell>
          <cell r="F14668">
            <v>0</v>
          </cell>
        </row>
        <row r="14669">
          <cell r="A14669" t="str">
            <v>7569</v>
          </cell>
          <cell r="C14669" t="str">
            <v>11421</v>
          </cell>
          <cell r="F14669">
            <v>0</v>
          </cell>
        </row>
        <row r="14670">
          <cell r="A14670" t="str">
            <v>7569</v>
          </cell>
          <cell r="C14670" t="str">
            <v>13608</v>
          </cell>
          <cell r="F14670">
            <v>0</v>
          </cell>
        </row>
        <row r="14671">
          <cell r="A14671" t="str">
            <v>7569</v>
          </cell>
          <cell r="C14671" t="str">
            <v>13625</v>
          </cell>
          <cell r="F14671">
            <v>0</v>
          </cell>
        </row>
        <row r="14672">
          <cell r="A14672" t="str">
            <v>7569</v>
          </cell>
          <cell r="C14672" t="str">
            <v>11000</v>
          </cell>
          <cell r="F14672">
            <v>0</v>
          </cell>
        </row>
        <row r="14673">
          <cell r="A14673" t="str">
            <v>7569</v>
          </cell>
          <cell r="C14673" t="str">
            <v>11010</v>
          </cell>
          <cell r="F14673">
            <v>0</v>
          </cell>
        </row>
        <row r="14674">
          <cell r="A14674" t="str">
            <v>7569</v>
          </cell>
          <cell r="C14674" t="str">
            <v>11015</v>
          </cell>
          <cell r="F14674">
            <v>0</v>
          </cell>
        </row>
        <row r="14675">
          <cell r="A14675" t="str">
            <v>7569</v>
          </cell>
          <cell r="C14675" t="str">
            <v>11016</v>
          </cell>
          <cell r="F14675">
            <v>0</v>
          </cell>
        </row>
        <row r="14676">
          <cell r="A14676" t="str">
            <v>7569</v>
          </cell>
          <cell r="C14676" t="str">
            <v>11017</v>
          </cell>
          <cell r="F14676">
            <v>0</v>
          </cell>
        </row>
        <row r="14677">
          <cell r="A14677" t="str">
            <v>7569</v>
          </cell>
          <cell r="C14677" t="str">
            <v>11020</v>
          </cell>
          <cell r="F14677">
            <v>0</v>
          </cell>
        </row>
        <row r="14678">
          <cell r="A14678" t="str">
            <v>7569</v>
          </cell>
          <cell r="C14678" t="str">
            <v>11021</v>
          </cell>
          <cell r="F14678">
            <v>0</v>
          </cell>
        </row>
        <row r="14679">
          <cell r="A14679" t="str">
            <v>7569</v>
          </cell>
          <cell r="C14679" t="str">
            <v>11025</v>
          </cell>
          <cell r="F14679">
            <v>0</v>
          </cell>
        </row>
        <row r="14680">
          <cell r="A14680" t="str">
            <v>7569</v>
          </cell>
          <cell r="C14680" t="str">
            <v>11030</v>
          </cell>
          <cell r="F14680">
            <v>0</v>
          </cell>
        </row>
        <row r="14681">
          <cell r="A14681" t="str">
            <v>7569</v>
          </cell>
          <cell r="C14681" t="str">
            <v>11035</v>
          </cell>
          <cell r="F14681">
            <v>0</v>
          </cell>
        </row>
        <row r="14682">
          <cell r="A14682" t="str">
            <v>7569</v>
          </cell>
          <cell r="C14682" t="str">
            <v>11040</v>
          </cell>
          <cell r="F14682">
            <v>0</v>
          </cell>
        </row>
        <row r="14683">
          <cell r="A14683" t="str">
            <v>7569</v>
          </cell>
          <cell r="C14683" t="str">
            <v>11100</v>
          </cell>
          <cell r="F14683">
            <v>0</v>
          </cell>
        </row>
        <row r="14684">
          <cell r="A14684" t="str">
            <v>7569</v>
          </cell>
          <cell r="C14684" t="str">
            <v>11105</v>
          </cell>
          <cell r="F14684">
            <v>0</v>
          </cell>
        </row>
        <row r="14685">
          <cell r="A14685" t="str">
            <v>7569</v>
          </cell>
          <cell r="C14685" t="str">
            <v>11110</v>
          </cell>
          <cell r="F14685">
            <v>0</v>
          </cell>
        </row>
        <row r="14686">
          <cell r="A14686" t="str">
            <v>7569</v>
          </cell>
          <cell r="C14686" t="str">
            <v>11115</v>
          </cell>
          <cell r="F14686">
            <v>0</v>
          </cell>
        </row>
        <row r="14687">
          <cell r="A14687" t="str">
            <v>7569</v>
          </cell>
          <cell r="C14687" t="str">
            <v>11116</v>
          </cell>
          <cell r="F14687">
            <v>0</v>
          </cell>
        </row>
        <row r="14688">
          <cell r="A14688" t="str">
            <v>7569</v>
          </cell>
          <cell r="C14688" t="str">
            <v>11117</v>
          </cell>
          <cell r="F14688">
            <v>0</v>
          </cell>
        </row>
        <row r="14689">
          <cell r="A14689" t="str">
            <v>7569</v>
          </cell>
          <cell r="C14689" t="str">
            <v>11120</v>
          </cell>
          <cell r="F14689">
            <v>0</v>
          </cell>
        </row>
        <row r="14690">
          <cell r="A14690" t="str">
            <v>7569</v>
          </cell>
          <cell r="C14690" t="str">
            <v>11125</v>
          </cell>
          <cell r="F14690">
            <v>0</v>
          </cell>
        </row>
        <row r="14691">
          <cell r="A14691" t="str">
            <v>7569</v>
          </cell>
          <cell r="C14691" t="str">
            <v>11129</v>
          </cell>
          <cell r="F14691">
            <v>0</v>
          </cell>
        </row>
        <row r="14692">
          <cell r="A14692" t="str">
            <v>7569</v>
          </cell>
          <cell r="C14692" t="str">
            <v>11175</v>
          </cell>
          <cell r="F14692">
            <v>0</v>
          </cell>
        </row>
        <row r="14693">
          <cell r="A14693" t="str">
            <v>7569</v>
          </cell>
          <cell r="C14693" t="str">
            <v>11177</v>
          </cell>
          <cell r="F14693">
            <v>0</v>
          </cell>
        </row>
        <row r="14694">
          <cell r="A14694" t="str">
            <v>7569</v>
          </cell>
          <cell r="C14694" t="str">
            <v>105800</v>
          </cell>
          <cell r="F14694">
            <v>0</v>
          </cell>
        </row>
        <row r="14695">
          <cell r="A14695" t="str">
            <v>7569</v>
          </cell>
          <cell r="C14695" t="str">
            <v>105801</v>
          </cell>
          <cell r="F14695">
            <v>0</v>
          </cell>
        </row>
        <row r="14696">
          <cell r="A14696" t="str">
            <v>7569</v>
          </cell>
          <cell r="C14696" t="str">
            <v>105802</v>
          </cell>
          <cell r="F14696">
            <v>0</v>
          </cell>
        </row>
        <row r="14697">
          <cell r="A14697" t="str">
            <v>7569</v>
          </cell>
          <cell r="C14697" t="str">
            <v>105803</v>
          </cell>
          <cell r="F14697">
            <v>0</v>
          </cell>
        </row>
        <row r="14698">
          <cell r="A14698" t="str">
            <v>7569</v>
          </cell>
          <cell r="C14698" t="str">
            <v>105804</v>
          </cell>
          <cell r="F14698">
            <v>0</v>
          </cell>
        </row>
        <row r="14699">
          <cell r="A14699" t="str">
            <v>7569</v>
          </cell>
          <cell r="C14699" t="str">
            <v>105805</v>
          </cell>
          <cell r="F14699">
            <v>0</v>
          </cell>
        </row>
        <row r="14700">
          <cell r="A14700" t="str">
            <v>7569</v>
          </cell>
          <cell r="C14700" t="str">
            <v>205800</v>
          </cell>
          <cell r="F14700">
            <v>0</v>
          </cell>
        </row>
        <row r="14701">
          <cell r="A14701" t="str">
            <v>7569</v>
          </cell>
          <cell r="C14701" t="str">
            <v>205801</v>
          </cell>
          <cell r="F14701">
            <v>0</v>
          </cell>
        </row>
        <row r="14702">
          <cell r="A14702" t="str">
            <v>7569</v>
          </cell>
          <cell r="C14702" t="str">
            <v>205802</v>
          </cell>
          <cell r="F14702">
            <v>0</v>
          </cell>
        </row>
        <row r="14703">
          <cell r="A14703" t="str">
            <v>7569</v>
          </cell>
          <cell r="C14703" t="str">
            <v>205803</v>
          </cell>
          <cell r="F14703">
            <v>0</v>
          </cell>
        </row>
        <row r="14704">
          <cell r="A14704" t="str">
            <v>7569</v>
          </cell>
          <cell r="C14704" t="str">
            <v>205804</v>
          </cell>
          <cell r="F14704">
            <v>0</v>
          </cell>
        </row>
        <row r="14705">
          <cell r="A14705" t="str">
            <v>7569</v>
          </cell>
          <cell r="C14705" t="str">
            <v>205805</v>
          </cell>
          <cell r="F14705">
            <v>0</v>
          </cell>
        </row>
        <row r="14706">
          <cell r="A14706" t="str">
            <v>7569</v>
          </cell>
          <cell r="C14706" t="str">
            <v>105900</v>
          </cell>
          <cell r="F14706">
            <v>0</v>
          </cell>
        </row>
        <row r="14707">
          <cell r="A14707" t="str">
            <v>7569</v>
          </cell>
          <cell r="C14707" t="str">
            <v>105901</v>
          </cell>
          <cell r="F14707">
            <v>0</v>
          </cell>
        </row>
        <row r="14708">
          <cell r="A14708" t="str">
            <v>7569</v>
          </cell>
          <cell r="C14708" t="str">
            <v>105902</v>
          </cell>
          <cell r="F14708">
            <v>0</v>
          </cell>
        </row>
        <row r="14709">
          <cell r="A14709" t="str">
            <v>7569</v>
          </cell>
          <cell r="C14709" t="str">
            <v>105903</v>
          </cell>
          <cell r="F14709">
            <v>0</v>
          </cell>
        </row>
        <row r="14710">
          <cell r="A14710" t="str">
            <v>7569</v>
          </cell>
          <cell r="C14710" t="str">
            <v>105904</v>
          </cell>
          <cell r="F14710">
            <v>0</v>
          </cell>
        </row>
        <row r="14711">
          <cell r="A14711" t="str">
            <v>7569</v>
          </cell>
          <cell r="C14711" t="str">
            <v>105905</v>
          </cell>
          <cell r="F14711">
            <v>0</v>
          </cell>
        </row>
        <row r="14712">
          <cell r="A14712" t="str">
            <v>7569</v>
          </cell>
          <cell r="C14712" t="str">
            <v>106000</v>
          </cell>
          <cell r="F14712">
            <v>0</v>
          </cell>
        </row>
        <row r="14713">
          <cell r="A14713" t="str">
            <v>7569</v>
          </cell>
          <cell r="C14713" t="str">
            <v>106001</v>
          </cell>
          <cell r="F14713">
            <v>0</v>
          </cell>
        </row>
        <row r="14714">
          <cell r="A14714" t="str">
            <v>7569</v>
          </cell>
          <cell r="C14714" t="str">
            <v>106002</v>
          </cell>
          <cell r="F14714">
            <v>0</v>
          </cell>
        </row>
        <row r="14715">
          <cell r="A14715" t="str">
            <v>7569</v>
          </cell>
          <cell r="C14715" t="str">
            <v>106003</v>
          </cell>
          <cell r="F14715">
            <v>0</v>
          </cell>
        </row>
        <row r="14716">
          <cell r="A14716" t="str">
            <v>7569</v>
          </cell>
          <cell r="C14716" t="str">
            <v>106004</v>
          </cell>
          <cell r="F14716">
            <v>0</v>
          </cell>
        </row>
        <row r="14717">
          <cell r="A14717" t="str">
            <v>7569</v>
          </cell>
          <cell r="C14717" t="str">
            <v>106005</v>
          </cell>
          <cell r="F14717">
            <v>0</v>
          </cell>
        </row>
        <row r="14718">
          <cell r="A14718" t="str">
            <v>7569</v>
          </cell>
          <cell r="C14718" t="str">
            <v>105400</v>
          </cell>
          <cell r="F14718">
            <v>0</v>
          </cell>
        </row>
        <row r="14719">
          <cell r="A14719" t="str">
            <v>7569</v>
          </cell>
          <cell r="C14719" t="str">
            <v>105401</v>
          </cell>
          <cell r="F14719">
            <v>0</v>
          </cell>
        </row>
        <row r="14720">
          <cell r="A14720" t="str">
            <v>7569</v>
          </cell>
          <cell r="C14720" t="str">
            <v>105402</v>
          </cell>
          <cell r="F14720">
            <v>0</v>
          </cell>
        </row>
        <row r="14721">
          <cell r="A14721" t="str">
            <v>7569</v>
          </cell>
          <cell r="C14721" t="str">
            <v>105403</v>
          </cell>
          <cell r="F14721">
            <v>0</v>
          </cell>
        </row>
        <row r="14722">
          <cell r="A14722" t="str">
            <v>7569</v>
          </cell>
          <cell r="C14722" t="str">
            <v>105404</v>
          </cell>
          <cell r="F14722">
            <v>0</v>
          </cell>
        </row>
        <row r="14723">
          <cell r="A14723" t="str">
            <v>7569</v>
          </cell>
          <cell r="C14723" t="str">
            <v>105405</v>
          </cell>
          <cell r="F14723">
            <v>0</v>
          </cell>
        </row>
        <row r="14724">
          <cell r="A14724" t="str">
            <v>7569</v>
          </cell>
          <cell r="C14724" t="str">
            <v>205400</v>
          </cell>
          <cell r="F14724">
            <v>0</v>
          </cell>
        </row>
        <row r="14725">
          <cell r="A14725" t="str">
            <v>7569</v>
          </cell>
          <cell r="C14725" t="str">
            <v>205401</v>
          </cell>
          <cell r="F14725">
            <v>0</v>
          </cell>
        </row>
        <row r="14726">
          <cell r="A14726" t="str">
            <v>7569</v>
          </cell>
          <cell r="C14726" t="str">
            <v>205402</v>
          </cell>
          <cell r="F14726">
            <v>0</v>
          </cell>
        </row>
        <row r="14727">
          <cell r="A14727" t="str">
            <v>7569</v>
          </cell>
          <cell r="C14727" t="str">
            <v>205403</v>
          </cell>
          <cell r="F14727">
            <v>0</v>
          </cell>
        </row>
        <row r="14728">
          <cell r="A14728" t="str">
            <v>7569</v>
          </cell>
          <cell r="C14728" t="str">
            <v>205404</v>
          </cell>
          <cell r="F14728">
            <v>0</v>
          </cell>
        </row>
        <row r="14729">
          <cell r="A14729" t="str">
            <v>7569</v>
          </cell>
          <cell r="C14729" t="str">
            <v>205405</v>
          </cell>
          <cell r="F14729">
            <v>0</v>
          </cell>
        </row>
        <row r="14730">
          <cell r="A14730" t="str">
            <v>7569</v>
          </cell>
          <cell r="C14730" t="str">
            <v>105500</v>
          </cell>
          <cell r="F14730">
            <v>0</v>
          </cell>
        </row>
        <row r="14731">
          <cell r="A14731" t="str">
            <v>7569</v>
          </cell>
          <cell r="C14731" t="str">
            <v>105501</v>
          </cell>
          <cell r="F14731">
            <v>0</v>
          </cell>
        </row>
        <row r="14732">
          <cell r="A14732" t="str">
            <v>7569</v>
          </cell>
          <cell r="C14732" t="str">
            <v>105502</v>
          </cell>
          <cell r="F14732">
            <v>0</v>
          </cell>
        </row>
        <row r="14733">
          <cell r="A14733" t="str">
            <v>7569</v>
          </cell>
          <cell r="C14733" t="str">
            <v>105503</v>
          </cell>
          <cell r="F14733">
            <v>0</v>
          </cell>
        </row>
        <row r="14734">
          <cell r="A14734" t="str">
            <v>7569</v>
          </cell>
          <cell r="C14734" t="str">
            <v>105504</v>
          </cell>
          <cell r="F14734">
            <v>0</v>
          </cell>
        </row>
        <row r="14735">
          <cell r="A14735" t="str">
            <v>7569</v>
          </cell>
          <cell r="C14735" t="str">
            <v>105505</v>
          </cell>
          <cell r="F14735">
            <v>0</v>
          </cell>
        </row>
        <row r="14736">
          <cell r="A14736" t="str">
            <v>7569</v>
          </cell>
          <cell r="C14736" t="str">
            <v>105600</v>
          </cell>
          <cell r="F14736">
            <v>0</v>
          </cell>
        </row>
        <row r="14737">
          <cell r="A14737" t="str">
            <v>7569</v>
          </cell>
          <cell r="C14737" t="str">
            <v>105601</v>
          </cell>
          <cell r="F14737">
            <v>0</v>
          </cell>
        </row>
        <row r="14738">
          <cell r="A14738" t="str">
            <v>7569</v>
          </cell>
          <cell r="C14738" t="str">
            <v>105602</v>
          </cell>
          <cell r="F14738">
            <v>0</v>
          </cell>
        </row>
        <row r="14739">
          <cell r="A14739" t="str">
            <v>7569</v>
          </cell>
          <cell r="C14739" t="str">
            <v>105603</v>
          </cell>
          <cell r="F14739">
            <v>0</v>
          </cell>
        </row>
        <row r="14740">
          <cell r="A14740" t="str">
            <v>7569</v>
          </cell>
          <cell r="C14740" t="str">
            <v>105604</v>
          </cell>
          <cell r="F14740">
            <v>0</v>
          </cell>
        </row>
        <row r="14741">
          <cell r="A14741" t="str">
            <v>7569</v>
          </cell>
          <cell r="C14741" t="str">
            <v>105605</v>
          </cell>
          <cell r="F14741">
            <v>0</v>
          </cell>
        </row>
        <row r="14742">
          <cell r="A14742" t="str">
            <v>7569</v>
          </cell>
          <cell r="C14742" t="str">
            <v>105700</v>
          </cell>
          <cell r="F14742">
            <v>0</v>
          </cell>
        </row>
        <row r="14743">
          <cell r="A14743" t="str">
            <v>7569</v>
          </cell>
          <cell r="C14743" t="str">
            <v>105701</v>
          </cell>
          <cell r="F14743">
            <v>0</v>
          </cell>
        </row>
        <row r="14744">
          <cell r="A14744" t="str">
            <v>7569</v>
          </cell>
          <cell r="C14744" t="str">
            <v>105702</v>
          </cell>
          <cell r="F14744">
            <v>0</v>
          </cell>
        </row>
        <row r="14745">
          <cell r="A14745" t="str">
            <v>7569</v>
          </cell>
          <cell r="C14745" t="str">
            <v>105703</v>
          </cell>
          <cell r="F14745">
            <v>0</v>
          </cell>
        </row>
        <row r="14746">
          <cell r="A14746" t="str">
            <v>7569</v>
          </cell>
          <cell r="C14746" t="str">
            <v>105704</v>
          </cell>
          <cell r="F14746">
            <v>0</v>
          </cell>
        </row>
        <row r="14747">
          <cell r="A14747" t="str">
            <v>7569</v>
          </cell>
          <cell r="C14747" t="str">
            <v>105705</v>
          </cell>
          <cell r="F14747">
            <v>0</v>
          </cell>
        </row>
        <row r="14748">
          <cell r="A14748" t="str">
            <v>7569</v>
          </cell>
          <cell r="C14748" t="str">
            <v>205700</v>
          </cell>
          <cell r="F14748">
            <v>0</v>
          </cell>
        </row>
        <row r="14749">
          <cell r="A14749" t="str">
            <v>7569</v>
          </cell>
          <cell r="C14749" t="str">
            <v>205701</v>
          </cell>
          <cell r="F14749">
            <v>0</v>
          </cell>
        </row>
        <row r="14750">
          <cell r="A14750" t="str">
            <v>7569</v>
          </cell>
          <cell r="C14750" t="str">
            <v>205702</v>
          </cell>
          <cell r="F14750">
            <v>0</v>
          </cell>
        </row>
        <row r="14751">
          <cell r="A14751" t="str">
            <v>7569</v>
          </cell>
          <cell r="C14751" t="str">
            <v>205703</v>
          </cell>
          <cell r="F14751">
            <v>0</v>
          </cell>
        </row>
        <row r="14752">
          <cell r="A14752" t="str">
            <v>7569</v>
          </cell>
          <cell r="C14752" t="str">
            <v>205704</v>
          </cell>
          <cell r="F14752">
            <v>0</v>
          </cell>
        </row>
        <row r="14753">
          <cell r="A14753" t="str">
            <v>7569</v>
          </cell>
          <cell r="C14753" t="str">
            <v>205705</v>
          </cell>
          <cell r="F14753">
            <v>0</v>
          </cell>
        </row>
        <row r="14754">
          <cell r="A14754" t="str">
            <v>7569</v>
          </cell>
          <cell r="C14754" t="str">
            <v>10945</v>
          </cell>
          <cell r="F14754">
            <v>0</v>
          </cell>
        </row>
        <row r="14755">
          <cell r="A14755" t="str">
            <v>7569</v>
          </cell>
          <cell r="C14755" t="str">
            <v>10970</v>
          </cell>
          <cell r="F14755">
            <v>0</v>
          </cell>
        </row>
        <row r="14756">
          <cell r="A14756" t="str">
            <v>7569</v>
          </cell>
          <cell r="C14756" t="str">
            <v>10971</v>
          </cell>
          <cell r="F14756">
            <v>0</v>
          </cell>
        </row>
        <row r="14757">
          <cell r="A14757" t="str">
            <v>7569</v>
          </cell>
          <cell r="C14757" t="str">
            <v>10980</v>
          </cell>
          <cell r="F14757">
            <v>0</v>
          </cell>
        </row>
        <row r="14758">
          <cell r="A14758" t="str">
            <v>7569</v>
          </cell>
          <cell r="C14758" t="str">
            <v>10999</v>
          </cell>
          <cell r="F14758">
            <v>0</v>
          </cell>
        </row>
        <row r="14759">
          <cell r="A14759" t="str">
            <v>7569</v>
          </cell>
          <cell r="C14759" t="str">
            <v>18000</v>
          </cell>
          <cell r="F14759">
            <v>0</v>
          </cell>
        </row>
        <row r="14760">
          <cell r="A14760" t="str">
            <v>7569</v>
          </cell>
          <cell r="C14760" t="str">
            <v>18010</v>
          </cell>
          <cell r="F14760">
            <v>0</v>
          </cell>
        </row>
        <row r="14761">
          <cell r="A14761" t="str">
            <v>7569</v>
          </cell>
          <cell r="C14761" t="str">
            <v>18015</v>
          </cell>
          <cell r="F14761">
            <v>0</v>
          </cell>
        </row>
        <row r="14762">
          <cell r="A14762" t="str">
            <v>7569</v>
          </cell>
          <cell r="C14762" t="str">
            <v>18020</v>
          </cell>
          <cell r="F14762">
            <v>0</v>
          </cell>
        </row>
        <row r="14763">
          <cell r="A14763" t="str">
            <v>7569</v>
          </cell>
          <cell r="C14763" t="str">
            <v>18025</v>
          </cell>
          <cell r="F14763">
            <v>0</v>
          </cell>
        </row>
        <row r="14764">
          <cell r="A14764" t="str">
            <v>7569</v>
          </cell>
          <cell r="C14764" t="str">
            <v>18030</v>
          </cell>
          <cell r="F14764">
            <v>0</v>
          </cell>
        </row>
        <row r="14765">
          <cell r="A14765" t="str">
            <v>7569</v>
          </cell>
          <cell r="C14765" t="str">
            <v>18050</v>
          </cell>
          <cell r="F14765">
            <v>0</v>
          </cell>
        </row>
        <row r="14766">
          <cell r="A14766" t="str">
            <v>7569</v>
          </cell>
          <cell r="C14766" t="str">
            <v>18060</v>
          </cell>
          <cell r="F14766">
            <v>0</v>
          </cell>
        </row>
        <row r="14767">
          <cell r="A14767" t="str">
            <v>7569</v>
          </cell>
          <cell r="C14767" t="str">
            <v>18090</v>
          </cell>
          <cell r="F14767">
            <v>0</v>
          </cell>
        </row>
        <row r="14768">
          <cell r="A14768" t="str">
            <v>7569</v>
          </cell>
          <cell r="C14768" t="str">
            <v>18100</v>
          </cell>
          <cell r="F14768">
            <v>0</v>
          </cell>
        </row>
        <row r="14769">
          <cell r="A14769" t="str">
            <v>7569</v>
          </cell>
          <cell r="C14769" t="str">
            <v>18110</v>
          </cell>
          <cell r="F14769">
            <v>0</v>
          </cell>
        </row>
        <row r="14770">
          <cell r="A14770" t="str">
            <v>7569</v>
          </cell>
          <cell r="C14770" t="str">
            <v>18095</v>
          </cell>
          <cell r="F14770">
            <v>0</v>
          </cell>
        </row>
        <row r="14771">
          <cell r="A14771" t="str">
            <v>7569</v>
          </cell>
          <cell r="C14771" t="str">
            <v>18195</v>
          </cell>
          <cell r="F14771">
            <v>0</v>
          </cell>
        </row>
        <row r="14772">
          <cell r="A14772" t="str">
            <v>7569</v>
          </cell>
          <cell r="C14772" t="str">
            <v>18200</v>
          </cell>
          <cell r="F14772">
            <v>0</v>
          </cell>
        </row>
        <row r="14773">
          <cell r="A14773" t="str">
            <v>7569</v>
          </cell>
          <cell r="C14773" t="str">
            <v>16100</v>
          </cell>
          <cell r="F14773">
            <v>0</v>
          </cell>
        </row>
        <row r="14774">
          <cell r="A14774" t="str">
            <v>7569</v>
          </cell>
          <cell r="C14774" t="str">
            <v>16101</v>
          </cell>
          <cell r="F14774">
            <v>0</v>
          </cell>
        </row>
        <row r="14775">
          <cell r="A14775" t="str">
            <v>7569</v>
          </cell>
          <cell r="C14775" t="str">
            <v>16151</v>
          </cell>
          <cell r="F14775">
            <v>0</v>
          </cell>
        </row>
        <row r="14776">
          <cell r="A14776" t="str">
            <v>7569</v>
          </cell>
          <cell r="C14776" t="str">
            <v>19000</v>
          </cell>
          <cell r="F14776">
            <v>0</v>
          </cell>
        </row>
        <row r="14777">
          <cell r="A14777" t="str">
            <v>7569</v>
          </cell>
          <cell r="C14777" t="str">
            <v>16054</v>
          </cell>
          <cell r="F14777">
            <v>0</v>
          </cell>
        </row>
        <row r="14778">
          <cell r="A14778" t="str">
            <v>7569</v>
          </cell>
          <cell r="C14778" t="str">
            <v>16055</v>
          </cell>
          <cell r="F14778">
            <v>0</v>
          </cell>
        </row>
        <row r="14779">
          <cell r="A14779" t="str">
            <v>7569</v>
          </cell>
          <cell r="C14779" t="str">
            <v>16056</v>
          </cell>
          <cell r="F14779">
            <v>0</v>
          </cell>
        </row>
        <row r="14780">
          <cell r="A14780" t="str">
            <v>7569</v>
          </cell>
          <cell r="C14780" t="str">
            <v>16065</v>
          </cell>
          <cell r="F14780">
            <v>0</v>
          </cell>
        </row>
        <row r="14781">
          <cell r="A14781" t="str">
            <v>7569</v>
          </cell>
          <cell r="C14781" t="str">
            <v>16066</v>
          </cell>
          <cell r="F14781">
            <v>0</v>
          </cell>
        </row>
        <row r="14782">
          <cell r="A14782" t="str">
            <v>7569</v>
          </cell>
          <cell r="C14782" t="str">
            <v>11201</v>
          </cell>
          <cell r="F14782">
            <v>0</v>
          </cell>
        </row>
        <row r="14783">
          <cell r="A14783" t="str">
            <v>7569</v>
          </cell>
          <cell r="C14783" t="str">
            <v>11202</v>
          </cell>
          <cell r="F14783">
            <v>0</v>
          </cell>
        </row>
        <row r="14784">
          <cell r="A14784" t="str">
            <v>7569</v>
          </cell>
          <cell r="C14784" t="str">
            <v>11206</v>
          </cell>
          <cell r="F14784">
            <v>0</v>
          </cell>
        </row>
        <row r="14785">
          <cell r="A14785" t="str">
            <v>7569</v>
          </cell>
          <cell r="C14785" t="str">
            <v>13000</v>
          </cell>
          <cell r="F14785">
            <v>0</v>
          </cell>
        </row>
        <row r="14786">
          <cell r="A14786" t="str">
            <v>7569</v>
          </cell>
          <cell r="C14786" t="str">
            <v>13620</v>
          </cell>
          <cell r="F14786">
            <v>27179166.600000001</v>
          </cell>
        </row>
        <row r="14787">
          <cell r="A14787" t="str">
            <v>7569</v>
          </cell>
          <cell r="C14787" t="str">
            <v>13622</v>
          </cell>
          <cell r="F14787">
            <v>600000000</v>
          </cell>
        </row>
        <row r="14788">
          <cell r="A14788" t="str">
            <v>7569</v>
          </cell>
          <cell r="C14788" t="str">
            <v>13920</v>
          </cell>
          <cell r="F14788">
            <v>0</v>
          </cell>
        </row>
        <row r="14789">
          <cell r="A14789" t="str">
            <v>7569</v>
          </cell>
          <cell r="C14789" t="str">
            <v>14000</v>
          </cell>
          <cell r="F14789">
            <v>0</v>
          </cell>
        </row>
        <row r="14790">
          <cell r="A14790" t="str">
            <v>7569</v>
          </cell>
          <cell r="C14790" t="str">
            <v>14070</v>
          </cell>
          <cell r="F14790">
            <v>0</v>
          </cell>
        </row>
        <row r="14791">
          <cell r="A14791" t="str">
            <v>7569</v>
          </cell>
          <cell r="C14791" t="str">
            <v>14075</v>
          </cell>
          <cell r="F14791">
            <v>0</v>
          </cell>
        </row>
        <row r="14792">
          <cell r="A14792" t="str">
            <v>7569</v>
          </cell>
          <cell r="C14792" t="str">
            <v>14085</v>
          </cell>
          <cell r="F14792">
            <v>0</v>
          </cell>
        </row>
        <row r="14793">
          <cell r="A14793" t="str">
            <v>7569</v>
          </cell>
          <cell r="C14793" t="str">
            <v>15000</v>
          </cell>
          <cell r="F14793">
            <v>0</v>
          </cell>
        </row>
        <row r="14794">
          <cell r="A14794" t="str">
            <v>7569</v>
          </cell>
          <cell r="C14794" t="str">
            <v>15060</v>
          </cell>
          <cell r="F14794">
            <v>0</v>
          </cell>
        </row>
        <row r="14795">
          <cell r="A14795" t="str">
            <v>7569</v>
          </cell>
          <cell r="C14795" t="str">
            <v>15090</v>
          </cell>
          <cell r="F14795">
            <v>0</v>
          </cell>
        </row>
        <row r="14796">
          <cell r="A14796" t="str">
            <v>7569</v>
          </cell>
          <cell r="C14796" t="str">
            <v>15114</v>
          </cell>
          <cell r="F14796">
            <v>0</v>
          </cell>
        </row>
        <row r="14797">
          <cell r="A14797" t="str">
            <v>7569</v>
          </cell>
          <cell r="C14797" t="str">
            <v>15115</v>
          </cell>
          <cell r="F14797">
            <v>0</v>
          </cell>
        </row>
        <row r="14798">
          <cell r="A14798" t="str">
            <v>7569</v>
          </cell>
          <cell r="C14798" t="str">
            <v>15150</v>
          </cell>
          <cell r="F14798">
            <v>0</v>
          </cell>
        </row>
        <row r="14799">
          <cell r="A14799" t="str">
            <v>7569</v>
          </cell>
          <cell r="C14799" t="str">
            <v>15151</v>
          </cell>
          <cell r="F14799">
            <v>0</v>
          </cell>
        </row>
        <row r="14800">
          <cell r="A14800" t="str">
            <v>7569</v>
          </cell>
          <cell r="C14800" t="str">
            <v>15155</v>
          </cell>
          <cell r="F14800">
            <v>0</v>
          </cell>
        </row>
        <row r="14801">
          <cell r="A14801" t="str">
            <v>7569</v>
          </cell>
          <cell r="C14801" t="str">
            <v>16115</v>
          </cell>
          <cell r="F14801">
            <v>0</v>
          </cell>
        </row>
        <row r="14802">
          <cell r="A14802" t="str">
            <v>7569</v>
          </cell>
          <cell r="C14802" t="str">
            <v>16020</v>
          </cell>
          <cell r="F14802">
            <v>0</v>
          </cell>
        </row>
        <row r="14803">
          <cell r="A14803" t="str">
            <v>7569</v>
          </cell>
          <cell r="C14803" t="str">
            <v>16021</v>
          </cell>
          <cell r="F14803">
            <v>0</v>
          </cell>
        </row>
        <row r="14804">
          <cell r="A14804" t="str">
            <v>7569</v>
          </cell>
          <cell r="C14804" t="str">
            <v>16022</v>
          </cell>
          <cell r="F14804">
            <v>0</v>
          </cell>
        </row>
        <row r="14805">
          <cell r="A14805" t="str">
            <v>7569</v>
          </cell>
          <cell r="C14805" t="str">
            <v>16023</v>
          </cell>
          <cell r="F14805">
            <v>0</v>
          </cell>
        </row>
        <row r="14806">
          <cell r="A14806" t="str">
            <v>7569</v>
          </cell>
          <cell r="C14806" t="str">
            <v>16024</v>
          </cell>
          <cell r="F14806">
            <v>0</v>
          </cell>
        </row>
        <row r="14807">
          <cell r="A14807" t="str">
            <v>7569</v>
          </cell>
          <cell r="C14807" t="str">
            <v>16034</v>
          </cell>
          <cell r="F14807">
            <v>0</v>
          </cell>
        </row>
        <row r="14808">
          <cell r="A14808" t="str">
            <v>7569</v>
          </cell>
          <cell r="C14808" t="str">
            <v>16035</v>
          </cell>
          <cell r="F14808">
            <v>0</v>
          </cell>
        </row>
        <row r="14809">
          <cell r="A14809" t="str">
            <v>7569</v>
          </cell>
          <cell r="C14809" t="str">
            <v>16037</v>
          </cell>
          <cell r="F14809">
            <v>0</v>
          </cell>
        </row>
        <row r="14810">
          <cell r="A14810" t="str">
            <v>7569</v>
          </cell>
          <cell r="C14810" t="str">
            <v>16050</v>
          </cell>
          <cell r="F14810">
            <v>0</v>
          </cell>
        </row>
        <row r="14811">
          <cell r="A14811" t="str">
            <v>7569</v>
          </cell>
          <cell r="C14811" t="str">
            <v>16080</v>
          </cell>
          <cell r="F14811">
            <v>0</v>
          </cell>
        </row>
        <row r="14812">
          <cell r="A14812" t="str">
            <v>7569</v>
          </cell>
          <cell r="C14812" t="str">
            <v>16085</v>
          </cell>
          <cell r="F14812">
            <v>0</v>
          </cell>
        </row>
        <row r="14813">
          <cell r="A14813" t="str">
            <v>7569</v>
          </cell>
          <cell r="C14813" t="str">
            <v>16200</v>
          </cell>
          <cell r="F14813">
            <v>0</v>
          </cell>
        </row>
        <row r="14814">
          <cell r="A14814" t="str">
            <v>7569</v>
          </cell>
          <cell r="C14814" t="str">
            <v>17871</v>
          </cell>
          <cell r="F14814">
            <v>167910591.48000002</v>
          </cell>
        </row>
        <row r="14815">
          <cell r="A14815" t="str">
            <v>7569</v>
          </cell>
          <cell r="C14815" t="str">
            <v>24005</v>
          </cell>
          <cell r="F14815">
            <v>0</v>
          </cell>
        </row>
        <row r="14816">
          <cell r="A14816" t="str">
            <v>7569</v>
          </cell>
          <cell r="C14816" t="str">
            <v>24010</v>
          </cell>
          <cell r="F14816">
            <v>0</v>
          </cell>
        </row>
        <row r="14817">
          <cell r="A14817" t="str">
            <v>7569</v>
          </cell>
          <cell r="C14817" t="str">
            <v>24011</v>
          </cell>
          <cell r="F14817">
            <v>0</v>
          </cell>
        </row>
        <row r="14818">
          <cell r="A14818" t="str">
            <v>7569</v>
          </cell>
          <cell r="C14818" t="str">
            <v>24012</v>
          </cell>
          <cell r="F14818">
            <v>0</v>
          </cell>
        </row>
        <row r="14819">
          <cell r="A14819" t="str">
            <v>7569</v>
          </cell>
          <cell r="C14819" t="str">
            <v>21328</v>
          </cell>
          <cell r="F14819">
            <v>0</v>
          </cell>
        </row>
        <row r="14820">
          <cell r="A14820" t="str">
            <v>7569</v>
          </cell>
          <cell r="C14820" t="str">
            <v>24015</v>
          </cell>
          <cell r="F14820">
            <v>0</v>
          </cell>
        </row>
        <row r="14821">
          <cell r="A14821" t="str">
            <v>7569</v>
          </cell>
          <cell r="C14821" t="str">
            <v>27500</v>
          </cell>
          <cell r="F14821">
            <v>0</v>
          </cell>
        </row>
        <row r="14822">
          <cell r="A14822" t="str">
            <v>7569</v>
          </cell>
          <cell r="C14822" t="str">
            <v>27502</v>
          </cell>
          <cell r="F14822">
            <v>0</v>
          </cell>
        </row>
        <row r="14823">
          <cell r="A14823" t="str">
            <v>7569</v>
          </cell>
          <cell r="C14823" t="str">
            <v>27505</v>
          </cell>
          <cell r="F14823">
            <v>0</v>
          </cell>
        </row>
        <row r="14824">
          <cell r="A14824" t="str">
            <v>7569</v>
          </cell>
          <cell r="C14824" t="str">
            <v>27511</v>
          </cell>
          <cell r="F14824">
            <v>0</v>
          </cell>
        </row>
        <row r="14825">
          <cell r="A14825" t="str">
            <v>7569</v>
          </cell>
          <cell r="C14825" t="str">
            <v>25000</v>
          </cell>
          <cell r="F14825">
            <v>0</v>
          </cell>
        </row>
        <row r="14826">
          <cell r="A14826" t="str">
            <v>7569</v>
          </cell>
          <cell r="C14826" t="str">
            <v>25020</v>
          </cell>
          <cell r="F14826">
            <v>0</v>
          </cell>
        </row>
        <row r="14827">
          <cell r="A14827" t="str">
            <v>7569</v>
          </cell>
          <cell r="C14827" t="str">
            <v>25025</v>
          </cell>
          <cell r="F14827">
            <v>0</v>
          </cell>
        </row>
        <row r="14828">
          <cell r="A14828" t="str">
            <v>7569</v>
          </cell>
          <cell r="C14828" t="str">
            <v>25109</v>
          </cell>
          <cell r="F14828">
            <v>0</v>
          </cell>
        </row>
        <row r="14829">
          <cell r="A14829" t="str">
            <v>7569</v>
          </cell>
          <cell r="C14829" t="str">
            <v>25110</v>
          </cell>
          <cell r="F14829">
            <v>0</v>
          </cell>
        </row>
        <row r="14830">
          <cell r="A14830" t="str">
            <v>7569</v>
          </cell>
          <cell r="C14830" t="str">
            <v>26000</v>
          </cell>
          <cell r="F14830">
            <v>0</v>
          </cell>
        </row>
        <row r="14831">
          <cell r="A14831" t="str">
            <v>7569</v>
          </cell>
          <cell r="C14831" t="str">
            <v>26001</v>
          </cell>
          <cell r="F14831">
            <v>0</v>
          </cell>
        </row>
        <row r="14832">
          <cell r="A14832" t="str">
            <v>7569</v>
          </cell>
          <cell r="C14832" t="str">
            <v>26002</v>
          </cell>
          <cell r="F14832">
            <v>0</v>
          </cell>
        </row>
        <row r="14833">
          <cell r="A14833" t="str">
            <v>7569</v>
          </cell>
          <cell r="C14833" t="str">
            <v>26003</v>
          </cell>
          <cell r="F14833">
            <v>0</v>
          </cell>
        </row>
        <row r="14834">
          <cell r="A14834" t="str">
            <v>7569</v>
          </cell>
          <cell r="C14834" t="str">
            <v>20000</v>
          </cell>
          <cell r="F14834">
            <v>0</v>
          </cell>
        </row>
        <row r="14835">
          <cell r="A14835" t="str">
            <v>7569</v>
          </cell>
          <cell r="C14835" t="str">
            <v>20001</v>
          </cell>
          <cell r="F14835">
            <v>0</v>
          </cell>
        </row>
        <row r="14836">
          <cell r="A14836" t="str">
            <v>7569</v>
          </cell>
          <cell r="C14836" t="str">
            <v>20015</v>
          </cell>
          <cell r="F14836">
            <v>0</v>
          </cell>
        </row>
        <row r="14837">
          <cell r="A14837" t="str">
            <v>7569</v>
          </cell>
          <cell r="C14837" t="str">
            <v>20108</v>
          </cell>
          <cell r="F14837">
            <v>0</v>
          </cell>
        </row>
        <row r="14838">
          <cell r="A14838" t="str">
            <v>7569</v>
          </cell>
          <cell r="C14838" t="str">
            <v>20110</v>
          </cell>
          <cell r="F14838">
            <v>0</v>
          </cell>
        </row>
        <row r="14839">
          <cell r="A14839" t="str">
            <v>7569</v>
          </cell>
          <cell r="C14839" t="str">
            <v>20215</v>
          </cell>
          <cell r="F14839">
            <v>0</v>
          </cell>
        </row>
        <row r="14840">
          <cell r="A14840" t="str">
            <v>7569</v>
          </cell>
          <cell r="C14840" t="str">
            <v>20272</v>
          </cell>
          <cell r="F14840">
            <v>0</v>
          </cell>
        </row>
        <row r="14841">
          <cell r="A14841" t="str">
            <v>7569</v>
          </cell>
          <cell r="C14841" t="str">
            <v>21081</v>
          </cell>
          <cell r="F14841">
            <v>0</v>
          </cell>
        </row>
        <row r="14842">
          <cell r="A14842" t="str">
            <v>7569</v>
          </cell>
          <cell r="C14842" t="str">
            <v>21085</v>
          </cell>
          <cell r="F14842">
            <v>0</v>
          </cell>
        </row>
        <row r="14843">
          <cell r="A14843" t="str">
            <v>7569</v>
          </cell>
          <cell r="C14843" t="str">
            <v>21086</v>
          </cell>
          <cell r="F14843">
            <v>0</v>
          </cell>
        </row>
        <row r="14844">
          <cell r="A14844" t="str">
            <v>7569</v>
          </cell>
          <cell r="C14844" t="str">
            <v>21087</v>
          </cell>
          <cell r="F14844">
            <v>0</v>
          </cell>
        </row>
        <row r="14845">
          <cell r="A14845" t="str">
            <v>7569</v>
          </cell>
          <cell r="C14845" t="str">
            <v>21089</v>
          </cell>
          <cell r="F14845">
            <v>0</v>
          </cell>
        </row>
        <row r="14846">
          <cell r="A14846" t="str">
            <v>7569</v>
          </cell>
          <cell r="C14846" t="str">
            <v>21090</v>
          </cell>
          <cell r="F14846">
            <v>8500</v>
          </cell>
        </row>
        <row r="14847">
          <cell r="A14847" t="str">
            <v>7569</v>
          </cell>
          <cell r="C14847" t="str">
            <v>21095</v>
          </cell>
          <cell r="F14847">
            <v>0</v>
          </cell>
        </row>
        <row r="14848">
          <cell r="A14848" t="str">
            <v>7569</v>
          </cell>
          <cell r="C14848" t="str">
            <v>21098</v>
          </cell>
          <cell r="F14848">
            <v>0</v>
          </cell>
        </row>
        <row r="14849">
          <cell r="A14849" t="str">
            <v>7569</v>
          </cell>
          <cell r="C14849" t="str">
            <v>21200</v>
          </cell>
          <cell r="F14849">
            <v>0</v>
          </cell>
        </row>
        <row r="14850">
          <cell r="A14850" t="str">
            <v>7569</v>
          </cell>
          <cell r="C14850" t="str">
            <v>21201</v>
          </cell>
          <cell r="F14850">
            <v>0</v>
          </cell>
        </row>
        <row r="14851">
          <cell r="A14851" t="str">
            <v>7569</v>
          </cell>
          <cell r="C14851" t="str">
            <v>21300</v>
          </cell>
          <cell r="F14851">
            <v>0</v>
          </cell>
        </row>
        <row r="14852">
          <cell r="A14852" t="str">
            <v>7569</v>
          </cell>
          <cell r="C14852" t="str">
            <v>21319</v>
          </cell>
          <cell r="F14852">
            <v>0</v>
          </cell>
        </row>
        <row r="14853">
          <cell r="A14853" t="str">
            <v>7569</v>
          </cell>
          <cell r="C14853" t="str">
            <v>21400</v>
          </cell>
          <cell r="F14853">
            <v>0</v>
          </cell>
        </row>
        <row r="14854">
          <cell r="A14854" t="str">
            <v>7569</v>
          </cell>
          <cell r="C14854" t="str">
            <v>21600</v>
          </cell>
          <cell r="F14854">
            <v>0</v>
          </cell>
        </row>
        <row r="14855">
          <cell r="A14855" t="str">
            <v>7569</v>
          </cell>
          <cell r="C14855" t="str">
            <v>23001</v>
          </cell>
          <cell r="F14855">
            <v>0</v>
          </cell>
        </row>
        <row r="14856">
          <cell r="A14856" t="str">
            <v>7569</v>
          </cell>
          <cell r="C14856" t="str">
            <v>23002</v>
          </cell>
          <cell r="F14856">
            <v>0</v>
          </cell>
        </row>
        <row r="14857">
          <cell r="A14857" t="str">
            <v>7569</v>
          </cell>
          <cell r="C14857" t="str">
            <v>FTP01</v>
          </cell>
          <cell r="F14857">
            <v>0</v>
          </cell>
        </row>
        <row r="14858">
          <cell r="A14858" t="str">
            <v>7569</v>
          </cell>
          <cell r="C14858" t="str">
            <v>13600</v>
          </cell>
          <cell r="F14858">
            <v>0</v>
          </cell>
        </row>
        <row r="14859">
          <cell r="A14859" t="str">
            <v>7569</v>
          </cell>
          <cell r="C14859" t="str">
            <v>13602</v>
          </cell>
          <cell r="F14859">
            <v>0</v>
          </cell>
        </row>
        <row r="14860">
          <cell r="A14860" t="str">
            <v>7569</v>
          </cell>
          <cell r="C14860" t="str">
            <v>13618</v>
          </cell>
          <cell r="F14860">
            <v>0</v>
          </cell>
        </row>
        <row r="14861">
          <cell r="A14861" t="str">
            <v>7569</v>
          </cell>
          <cell r="C14861" t="str">
            <v>13619</v>
          </cell>
          <cell r="F14861">
            <v>0</v>
          </cell>
        </row>
        <row r="14862">
          <cell r="A14862" t="str">
            <v>7569</v>
          </cell>
          <cell r="C14862" t="str">
            <v>13900</v>
          </cell>
          <cell r="F14862">
            <v>0</v>
          </cell>
        </row>
        <row r="14863">
          <cell r="A14863" t="str">
            <v>7569</v>
          </cell>
          <cell r="C14863" t="str">
            <v>13901</v>
          </cell>
          <cell r="F14863">
            <v>0</v>
          </cell>
        </row>
        <row r="14864">
          <cell r="A14864" t="str">
            <v>7569</v>
          </cell>
          <cell r="C14864" t="str">
            <v>24000</v>
          </cell>
          <cell r="F14864">
            <v>0</v>
          </cell>
        </row>
        <row r="14865">
          <cell r="A14865" t="str">
            <v>7569</v>
          </cell>
          <cell r="C14865" t="str">
            <v>24001</v>
          </cell>
          <cell r="F14865">
            <v>0</v>
          </cell>
        </row>
        <row r="14866">
          <cell r="A14866" t="str">
            <v>7569</v>
          </cell>
          <cell r="C14866" t="str">
            <v>24002</v>
          </cell>
          <cell r="F14866">
            <v>0</v>
          </cell>
        </row>
        <row r="14867">
          <cell r="A14867" t="str">
            <v>7569</v>
          </cell>
          <cell r="C14867" t="str">
            <v>11204</v>
          </cell>
          <cell r="F14867">
            <v>0</v>
          </cell>
        </row>
        <row r="14868">
          <cell r="A14868" t="str">
            <v>7569</v>
          </cell>
          <cell r="C14868" t="str">
            <v>11225</v>
          </cell>
          <cell r="F14868">
            <v>0</v>
          </cell>
        </row>
        <row r="14869">
          <cell r="A14869" t="str">
            <v>7569</v>
          </cell>
          <cell r="C14869" t="str">
            <v>11230</v>
          </cell>
          <cell r="F14869">
            <v>0</v>
          </cell>
        </row>
        <row r="14870">
          <cell r="A14870" t="str">
            <v>7569</v>
          </cell>
          <cell r="C14870" t="str">
            <v>11235</v>
          </cell>
          <cell r="F14870">
            <v>0</v>
          </cell>
        </row>
        <row r="14871">
          <cell r="A14871" t="str">
            <v>7569</v>
          </cell>
          <cell r="C14871" t="str">
            <v>22024</v>
          </cell>
          <cell r="F14871">
            <v>0</v>
          </cell>
        </row>
        <row r="14872">
          <cell r="A14872" t="str">
            <v>7569</v>
          </cell>
          <cell r="C14872" t="str">
            <v>22025</v>
          </cell>
          <cell r="F14872">
            <v>0</v>
          </cell>
        </row>
        <row r="14873">
          <cell r="A14873" t="str">
            <v>7569</v>
          </cell>
          <cell r="C14873" t="str">
            <v>22030</v>
          </cell>
          <cell r="F14873">
            <v>0</v>
          </cell>
        </row>
        <row r="14874">
          <cell r="A14874" t="str">
            <v>7569</v>
          </cell>
          <cell r="C14874" t="str">
            <v>21080</v>
          </cell>
          <cell r="F14874">
            <v>0</v>
          </cell>
        </row>
        <row r="14875">
          <cell r="A14875" t="str">
            <v>7569</v>
          </cell>
          <cell r="C14875" t="str">
            <v>21083</v>
          </cell>
          <cell r="F14875">
            <v>0</v>
          </cell>
        </row>
        <row r="14876">
          <cell r="A14876" t="str">
            <v>7569</v>
          </cell>
          <cell r="C14876" t="str">
            <v>21084</v>
          </cell>
          <cell r="F14876">
            <v>0</v>
          </cell>
        </row>
        <row r="14877">
          <cell r="A14877" t="str">
            <v>7569</v>
          </cell>
          <cell r="C14877" t="str">
            <v>21421</v>
          </cell>
          <cell r="F14877">
            <v>0</v>
          </cell>
        </row>
        <row r="14878">
          <cell r="A14878" t="str">
            <v>7569</v>
          </cell>
          <cell r="C14878" t="str">
            <v>21423</v>
          </cell>
          <cell r="F14878">
            <v>0</v>
          </cell>
        </row>
        <row r="14879">
          <cell r="A14879" t="str">
            <v>7569</v>
          </cell>
          <cell r="C14879" t="str">
            <v>21448</v>
          </cell>
          <cell r="F14879">
            <v>0</v>
          </cell>
        </row>
        <row r="14880">
          <cell r="A14880" t="str">
            <v>7569</v>
          </cell>
          <cell r="C14880" t="str">
            <v>21449</v>
          </cell>
          <cell r="F14880">
            <v>0</v>
          </cell>
        </row>
        <row r="14881">
          <cell r="A14881" t="str">
            <v>7569</v>
          </cell>
          <cell r="C14881" t="str">
            <v>21450</v>
          </cell>
          <cell r="F14881">
            <v>0</v>
          </cell>
        </row>
        <row r="14882">
          <cell r="A14882" t="str">
            <v>7569</v>
          </cell>
          <cell r="C14882" t="str">
            <v>21223</v>
          </cell>
          <cell r="F14882">
            <v>0</v>
          </cell>
        </row>
        <row r="14883">
          <cell r="A14883" t="str">
            <v>7569</v>
          </cell>
          <cell r="C14883" t="str">
            <v>21224</v>
          </cell>
          <cell r="F14883">
            <v>0</v>
          </cell>
        </row>
        <row r="14884">
          <cell r="A14884" t="str">
            <v>7569</v>
          </cell>
          <cell r="C14884" t="str">
            <v>21610</v>
          </cell>
          <cell r="F14884">
            <v>0</v>
          </cell>
        </row>
        <row r="14885">
          <cell r="A14885" t="str">
            <v>7569</v>
          </cell>
          <cell r="C14885" t="str">
            <v>21611</v>
          </cell>
          <cell r="F14885">
            <v>0</v>
          </cell>
        </row>
        <row r="14886">
          <cell r="A14886" t="str">
            <v>7569</v>
          </cell>
          <cell r="C14886" t="str">
            <v>21620</v>
          </cell>
          <cell r="F14886">
            <v>0</v>
          </cell>
        </row>
        <row r="14887">
          <cell r="A14887" t="str">
            <v>7569</v>
          </cell>
          <cell r="C14887" t="str">
            <v>21621</v>
          </cell>
          <cell r="F14887">
            <v>0</v>
          </cell>
        </row>
        <row r="14888">
          <cell r="A14888" t="str">
            <v>7569</v>
          </cell>
          <cell r="C14888" t="str">
            <v>21622</v>
          </cell>
          <cell r="F14888">
            <v>0</v>
          </cell>
        </row>
        <row r="14889">
          <cell r="A14889" t="str">
            <v>7569</v>
          </cell>
          <cell r="C14889" t="str">
            <v>30000</v>
          </cell>
          <cell r="F14889">
            <v>675000000</v>
          </cell>
        </row>
        <row r="14890">
          <cell r="A14890" t="str">
            <v>7569</v>
          </cell>
          <cell r="C14890" t="str">
            <v>30010</v>
          </cell>
          <cell r="F14890">
            <v>9917109.8899999931</v>
          </cell>
        </row>
        <row r="14891">
          <cell r="A14891" t="str">
            <v>7569</v>
          </cell>
          <cell r="C14891" t="str">
            <v>30011</v>
          </cell>
          <cell r="F14891">
            <v>0</v>
          </cell>
        </row>
        <row r="14892">
          <cell r="A14892" t="str">
            <v>7569</v>
          </cell>
          <cell r="C14892" t="str">
            <v>30201</v>
          </cell>
          <cell r="F14892">
            <v>0</v>
          </cell>
        </row>
        <row r="14893">
          <cell r="A14893" t="str">
            <v>7569</v>
          </cell>
          <cell r="C14893" t="str">
            <v>30100</v>
          </cell>
          <cell r="F14893">
            <v>0</v>
          </cell>
        </row>
        <row r="14894">
          <cell r="A14894" t="str">
            <v>7569</v>
          </cell>
          <cell r="C14894" t="str">
            <v>30101</v>
          </cell>
          <cell r="F14894">
            <v>0</v>
          </cell>
        </row>
        <row r="14895">
          <cell r="A14895" t="str">
            <v>7569</v>
          </cell>
          <cell r="C14895" t="str">
            <v>30102</v>
          </cell>
          <cell r="F14895">
            <v>0</v>
          </cell>
        </row>
        <row r="14896">
          <cell r="A14896" t="str">
            <v>7569</v>
          </cell>
          <cell r="C14896" t="str">
            <v>30105</v>
          </cell>
          <cell r="F14896">
            <v>0</v>
          </cell>
        </row>
        <row r="14897">
          <cell r="A14897" t="str">
            <v>7569</v>
          </cell>
          <cell r="C14897" t="str">
            <v>30115</v>
          </cell>
          <cell r="F14897">
            <v>0</v>
          </cell>
        </row>
        <row r="14898">
          <cell r="A14898" t="str">
            <v>7569</v>
          </cell>
          <cell r="C14898" t="str">
            <v>30130</v>
          </cell>
          <cell r="F14898">
            <v>0</v>
          </cell>
        </row>
        <row r="14899">
          <cell r="A14899" t="str">
            <v>7569</v>
          </cell>
          <cell r="C14899" t="str">
            <v>30131</v>
          </cell>
          <cell r="F14899">
            <v>0</v>
          </cell>
        </row>
        <row r="14900">
          <cell r="A14900" t="str">
            <v>7569</v>
          </cell>
          <cell r="C14900" t="str">
            <v>30132</v>
          </cell>
          <cell r="F14900">
            <v>0</v>
          </cell>
        </row>
        <row r="14901">
          <cell r="A14901" t="str">
            <v>7569</v>
          </cell>
          <cell r="C14901" t="str">
            <v>30135</v>
          </cell>
          <cell r="F14901">
            <v>0</v>
          </cell>
        </row>
        <row r="14902">
          <cell r="A14902" t="str">
            <v>7569</v>
          </cell>
          <cell r="C14902" t="str">
            <v>30140</v>
          </cell>
          <cell r="F14902">
            <v>381688.02</v>
          </cell>
        </row>
        <row r="14903">
          <cell r="A14903" t="str">
            <v>7569</v>
          </cell>
          <cell r="C14903" t="str">
            <v>30145</v>
          </cell>
          <cell r="F14903">
            <v>-89734.89</v>
          </cell>
        </row>
        <row r="14904">
          <cell r="A14904" t="str">
            <v>7569</v>
          </cell>
          <cell r="C14904" t="str">
            <v>30400</v>
          </cell>
          <cell r="F14904">
            <v>0</v>
          </cell>
        </row>
        <row r="14905">
          <cell r="A14905" t="str">
            <v>7569</v>
          </cell>
          <cell r="C14905" t="str">
            <v>30405</v>
          </cell>
          <cell r="F14905">
            <v>56610688.899999999</v>
          </cell>
        </row>
        <row r="14906">
          <cell r="A14906" t="str">
            <v>7569</v>
          </cell>
          <cell r="C14906" t="str">
            <v>FTP02</v>
          </cell>
          <cell r="F14906">
            <v>0</v>
          </cell>
        </row>
        <row r="14907">
          <cell r="A14907" t="str">
            <v>7569</v>
          </cell>
          <cell r="C14907" t="str">
            <v>30200</v>
          </cell>
          <cell r="F14907">
            <v>30542516.32</v>
          </cell>
        </row>
        <row r="14908">
          <cell r="A14908" t="str">
            <v>7569</v>
          </cell>
          <cell r="C14908" t="str">
            <v>30210</v>
          </cell>
          <cell r="F14908">
            <v>22718989.840000004</v>
          </cell>
        </row>
        <row r="14909">
          <cell r="A14909" t="str">
            <v>7569</v>
          </cell>
          <cell r="C14909" t="str">
            <v>30220</v>
          </cell>
          <cell r="F14909">
            <v>0</v>
          </cell>
        </row>
        <row r="14910">
          <cell r="A14910" t="str">
            <v>7569</v>
          </cell>
          <cell r="C14910" t="str">
            <v>40000</v>
          </cell>
          <cell r="F14910">
            <v>0</v>
          </cell>
        </row>
        <row r="14911">
          <cell r="A14911" t="str">
            <v>7569</v>
          </cell>
          <cell r="C14911" t="str">
            <v>40002</v>
          </cell>
          <cell r="F14911">
            <v>0</v>
          </cell>
        </row>
        <row r="14912">
          <cell r="A14912" t="str">
            <v>7569</v>
          </cell>
          <cell r="C14912" t="str">
            <v>40005</v>
          </cell>
          <cell r="F14912">
            <v>0</v>
          </cell>
        </row>
        <row r="14913">
          <cell r="A14913" t="str">
            <v>7569</v>
          </cell>
          <cell r="C14913" t="str">
            <v>40006</v>
          </cell>
          <cell r="F14913">
            <v>0</v>
          </cell>
        </row>
        <row r="14914">
          <cell r="A14914" t="str">
            <v>7569</v>
          </cell>
          <cell r="C14914" t="str">
            <v>40007</v>
          </cell>
          <cell r="F14914">
            <v>0</v>
          </cell>
        </row>
        <row r="14915">
          <cell r="A14915" t="str">
            <v>7569</v>
          </cell>
          <cell r="C14915" t="str">
            <v>40010</v>
          </cell>
          <cell r="F14915">
            <v>0</v>
          </cell>
        </row>
        <row r="14916">
          <cell r="A14916" t="str">
            <v>7569</v>
          </cell>
          <cell r="C14916" t="str">
            <v>40020</v>
          </cell>
          <cell r="F14916">
            <v>0</v>
          </cell>
        </row>
        <row r="14917">
          <cell r="A14917" t="str">
            <v>7569</v>
          </cell>
          <cell r="C14917" t="str">
            <v>40100</v>
          </cell>
          <cell r="F14917">
            <v>0</v>
          </cell>
        </row>
        <row r="14918">
          <cell r="A14918" t="str">
            <v>7569</v>
          </cell>
          <cell r="C14918" t="str">
            <v>40101</v>
          </cell>
          <cell r="F14918">
            <v>0</v>
          </cell>
        </row>
        <row r="14919">
          <cell r="A14919" t="str">
            <v>7569</v>
          </cell>
          <cell r="C14919" t="str">
            <v>40300</v>
          </cell>
          <cell r="F14919">
            <v>0</v>
          </cell>
        </row>
        <row r="14920">
          <cell r="A14920" t="str">
            <v>7569</v>
          </cell>
          <cell r="C14920" t="str">
            <v>40031</v>
          </cell>
          <cell r="F14920">
            <v>0</v>
          </cell>
        </row>
        <row r="14921">
          <cell r="A14921" t="str">
            <v>7569</v>
          </cell>
          <cell r="C14921" t="str">
            <v>40307</v>
          </cell>
          <cell r="F14921">
            <v>0</v>
          </cell>
        </row>
        <row r="14922">
          <cell r="A14922" t="str">
            <v>7569</v>
          </cell>
          <cell r="C14922" t="str">
            <v>40309</v>
          </cell>
          <cell r="F14922">
            <v>0</v>
          </cell>
        </row>
        <row r="14923">
          <cell r="A14923" t="str">
            <v>7569</v>
          </cell>
          <cell r="C14923" t="str">
            <v>40310</v>
          </cell>
          <cell r="F14923">
            <v>0</v>
          </cell>
        </row>
        <row r="14924">
          <cell r="A14924" t="str">
            <v>7569</v>
          </cell>
          <cell r="C14924" t="str">
            <v>40200</v>
          </cell>
          <cell r="F14924">
            <v>0</v>
          </cell>
        </row>
        <row r="14925">
          <cell r="A14925" t="str">
            <v>7569</v>
          </cell>
          <cell r="C14925" t="str">
            <v>40205</v>
          </cell>
          <cell r="F14925">
            <v>0</v>
          </cell>
        </row>
        <row r="14926">
          <cell r="A14926" t="str">
            <v>7569</v>
          </cell>
          <cell r="C14926" t="str">
            <v>40220</v>
          </cell>
          <cell r="F14926">
            <v>0</v>
          </cell>
        </row>
        <row r="14927">
          <cell r="A14927" t="str">
            <v>7569</v>
          </cell>
          <cell r="C14927" t="str">
            <v>40235</v>
          </cell>
          <cell r="F14927">
            <v>0</v>
          </cell>
        </row>
        <row r="14928">
          <cell r="A14928" t="str">
            <v>7569</v>
          </cell>
          <cell r="C14928" t="str">
            <v>40046</v>
          </cell>
          <cell r="F14928">
            <v>0</v>
          </cell>
        </row>
        <row r="14929">
          <cell r="A14929" t="str">
            <v>7569</v>
          </cell>
          <cell r="C14929" t="str">
            <v>40102</v>
          </cell>
          <cell r="F14929">
            <v>0</v>
          </cell>
        </row>
        <row r="14930">
          <cell r="A14930" t="str">
            <v>7569</v>
          </cell>
          <cell r="C14930" t="str">
            <v>40230</v>
          </cell>
          <cell r="F14930">
            <v>0</v>
          </cell>
        </row>
        <row r="14931">
          <cell r="A14931" t="str">
            <v>7569</v>
          </cell>
          <cell r="C14931" t="str">
            <v>40231</v>
          </cell>
          <cell r="F14931">
            <v>0</v>
          </cell>
        </row>
        <row r="14932">
          <cell r="A14932" t="str">
            <v>7569</v>
          </cell>
          <cell r="C14932" t="str">
            <v>43000</v>
          </cell>
          <cell r="F14932">
            <v>0</v>
          </cell>
        </row>
        <row r="14933">
          <cell r="A14933" t="str">
            <v>7569</v>
          </cell>
          <cell r="C14933" t="str">
            <v>43010</v>
          </cell>
          <cell r="F14933">
            <v>0</v>
          </cell>
        </row>
        <row r="14934">
          <cell r="A14934" t="str">
            <v>7569</v>
          </cell>
          <cell r="C14934" t="str">
            <v>44020</v>
          </cell>
          <cell r="F14934">
            <v>0</v>
          </cell>
        </row>
        <row r="14935">
          <cell r="A14935" t="str">
            <v>7569</v>
          </cell>
          <cell r="C14935" t="str">
            <v>44065</v>
          </cell>
          <cell r="F14935">
            <v>0</v>
          </cell>
        </row>
        <row r="14936">
          <cell r="A14936" t="str">
            <v>7569</v>
          </cell>
          <cell r="C14936" t="str">
            <v>44100</v>
          </cell>
          <cell r="F14936">
            <v>0</v>
          </cell>
        </row>
        <row r="14937">
          <cell r="A14937" t="str">
            <v>7569</v>
          </cell>
          <cell r="C14937" t="str">
            <v>44105</v>
          </cell>
          <cell r="F14937">
            <v>0</v>
          </cell>
        </row>
        <row r="14938">
          <cell r="A14938" t="str">
            <v>7569</v>
          </cell>
          <cell r="C14938" t="str">
            <v>44900</v>
          </cell>
          <cell r="F14938">
            <v>0</v>
          </cell>
        </row>
        <row r="14939">
          <cell r="A14939" t="str">
            <v>7569</v>
          </cell>
          <cell r="C14939" t="str">
            <v>81600</v>
          </cell>
          <cell r="F14939">
            <v>-1811944.44</v>
          </cell>
        </row>
        <row r="14940">
          <cell r="A14940" t="str">
            <v>7569</v>
          </cell>
          <cell r="C14940" t="str">
            <v>83000</v>
          </cell>
          <cell r="F14940">
            <v>0</v>
          </cell>
        </row>
        <row r="14941">
          <cell r="A14941" t="str">
            <v>7569</v>
          </cell>
          <cell r="C14941" t="str">
            <v>60000</v>
          </cell>
          <cell r="F14941">
            <v>0</v>
          </cell>
        </row>
        <row r="14942">
          <cell r="A14942" t="str">
            <v>7569</v>
          </cell>
          <cell r="C14942" t="str">
            <v>60005</v>
          </cell>
          <cell r="F14942">
            <v>0</v>
          </cell>
        </row>
        <row r="14943">
          <cell r="A14943" t="str">
            <v>7569</v>
          </cell>
          <cell r="C14943" t="str">
            <v>60009</v>
          </cell>
          <cell r="F14943">
            <v>0</v>
          </cell>
        </row>
        <row r="14944">
          <cell r="A14944" t="str">
            <v>7569</v>
          </cell>
          <cell r="C14944" t="str">
            <v>60010</v>
          </cell>
          <cell r="F14944">
            <v>0</v>
          </cell>
        </row>
        <row r="14945">
          <cell r="A14945" t="str">
            <v>7569</v>
          </cell>
          <cell r="C14945" t="str">
            <v>AIP</v>
          </cell>
          <cell r="F14945">
            <v>0</v>
          </cell>
        </row>
        <row r="14946">
          <cell r="A14946" t="str">
            <v>7569</v>
          </cell>
          <cell r="C14946" t="str">
            <v>LTI</v>
          </cell>
          <cell r="F14946">
            <v>0</v>
          </cell>
        </row>
        <row r="14947">
          <cell r="A14947" t="str">
            <v>7569</v>
          </cell>
          <cell r="C14947" t="str">
            <v>NI9403</v>
          </cell>
          <cell r="F14947">
            <v>0</v>
          </cell>
        </row>
        <row r="14948">
          <cell r="A14948" t="str">
            <v>7569</v>
          </cell>
          <cell r="C14948" t="str">
            <v>60018</v>
          </cell>
          <cell r="F14948">
            <v>0</v>
          </cell>
        </row>
        <row r="14949">
          <cell r="A14949" t="str">
            <v>7569</v>
          </cell>
          <cell r="C14949" t="str">
            <v>60030</v>
          </cell>
          <cell r="F14949">
            <v>0</v>
          </cell>
        </row>
        <row r="14950">
          <cell r="A14950" t="str">
            <v>7569</v>
          </cell>
          <cell r="C14950" t="str">
            <v>60100</v>
          </cell>
          <cell r="F14950">
            <v>0</v>
          </cell>
        </row>
        <row r="14951">
          <cell r="A14951" t="str">
            <v>7569</v>
          </cell>
          <cell r="C14951" t="str">
            <v>60200</v>
          </cell>
          <cell r="F14951">
            <v>0</v>
          </cell>
        </row>
        <row r="14952">
          <cell r="A14952" t="str">
            <v>7569</v>
          </cell>
          <cell r="C14952" t="str">
            <v>60220</v>
          </cell>
          <cell r="F14952">
            <v>0</v>
          </cell>
        </row>
        <row r="14953">
          <cell r="A14953" t="str">
            <v>7569</v>
          </cell>
          <cell r="C14953" t="str">
            <v>60235</v>
          </cell>
          <cell r="F14953">
            <v>0</v>
          </cell>
        </row>
        <row r="14954">
          <cell r="A14954" t="str">
            <v>7569</v>
          </cell>
          <cell r="C14954" t="str">
            <v>60530</v>
          </cell>
          <cell r="F14954">
            <v>0</v>
          </cell>
        </row>
        <row r="14955">
          <cell r="A14955" t="str">
            <v>7569</v>
          </cell>
          <cell r="C14955" t="str">
            <v>60610</v>
          </cell>
          <cell r="F14955">
            <v>0</v>
          </cell>
        </row>
        <row r="14956">
          <cell r="A14956" t="str">
            <v>7569</v>
          </cell>
          <cell r="C14956" t="str">
            <v>60700</v>
          </cell>
          <cell r="F14956">
            <v>0</v>
          </cell>
        </row>
        <row r="14957">
          <cell r="A14957" t="str">
            <v>7569</v>
          </cell>
          <cell r="C14957" t="str">
            <v>60710</v>
          </cell>
          <cell r="F14957">
            <v>0</v>
          </cell>
        </row>
        <row r="14958">
          <cell r="A14958" t="str">
            <v>7569</v>
          </cell>
          <cell r="C14958" t="str">
            <v>61000</v>
          </cell>
          <cell r="F14958">
            <v>0</v>
          </cell>
        </row>
        <row r="14959">
          <cell r="A14959" t="str">
            <v>7569</v>
          </cell>
          <cell r="C14959" t="str">
            <v>61050</v>
          </cell>
          <cell r="F14959">
            <v>0</v>
          </cell>
        </row>
        <row r="14960">
          <cell r="A14960" t="str">
            <v>7569</v>
          </cell>
          <cell r="C14960" t="str">
            <v>62000</v>
          </cell>
          <cell r="F14960">
            <v>0</v>
          </cell>
        </row>
        <row r="14961">
          <cell r="A14961" t="str">
            <v>7569</v>
          </cell>
          <cell r="C14961" t="str">
            <v>62200</v>
          </cell>
          <cell r="F14961">
            <v>0</v>
          </cell>
        </row>
        <row r="14962">
          <cell r="A14962" t="str">
            <v>7569</v>
          </cell>
          <cell r="C14962" t="str">
            <v>63010</v>
          </cell>
          <cell r="F14962">
            <v>0</v>
          </cell>
        </row>
        <row r="14963">
          <cell r="A14963" t="str">
            <v>7569</v>
          </cell>
          <cell r="C14963" t="str">
            <v>63100</v>
          </cell>
          <cell r="F14963">
            <v>0</v>
          </cell>
        </row>
        <row r="14964">
          <cell r="A14964" t="str">
            <v>7569</v>
          </cell>
          <cell r="C14964" t="str">
            <v>63104</v>
          </cell>
          <cell r="F14964">
            <v>0</v>
          </cell>
        </row>
        <row r="14965">
          <cell r="A14965" t="str">
            <v>7569</v>
          </cell>
          <cell r="C14965" t="str">
            <v>63110</v>
          </cell>
          <cell r="F14965">
            <v>0</v>
          </cell>
        </row>
        <row r="14966">
          <cell r="A14966" t="str">
            <v>7569</v>
          </cell>
          <cell r="C14966" t="str">
            <v>63111</v>
          </cell>
          <cell r="F14966">
            <v>0</v>
          </cell>
        </row>
        <row r="14967">
          <cell r="A14967" t="str">
            <v>7569</v>
          </cell>
          <cell r="C14967" t="str">
            <v>63112</v>
          </cell>
          <cell r="F14967">
            <v>0</v>
          </cell>
        </row>
        <row r="14968">
          <cell r="A14968" t="str">
            <v>7569</v>
          </cell>
          <cell r="C14968" t="str">
            <v>63120</v>
          </cell>
          <cell r="F14968">
            <v>0</v>
          </cell>
        </row>
        <row r="14969">
          <cell r="A14969" t="str">
            <v>7569</v>
          </cell>
          <cell r="C14969" t="str">
            <v>63121</v>
          </cell>
          <cell r="F14969">
            <v>0</v>
          </cell>
        </row>
        <row r="14970">
          <cell r="A14970" t="str">
            <v>7569</v>
          </cell>
          <cell r="C14970" t="str">
            <v>63300</v>
          </cell>
          <cell r="F14970">
            <v>0</v>
          </cell>
        </row>
        <row r="14971">
          <cell r="A14971" t="str">
            <v>7569</v>
          </cell>
          <cell r="C14971" t="str">
            <v>63810</v>
          </cell>
          <cell r="F14971">
            <v>0</v>
          </cell>
        </row>
        <row r="14972">
          <cell r="A14972" t="str">
            <v>7569</v>
          </cell>
          <cell r="C14972" t="str">
            <v>64000</v>
          </cell>
          <cell r="F14972">
            <v>0</v>
          </cell>
        </row>
        <row r="14973">
          <cell r="A14973" t="str">
            <v>7569</v>
          </cell>
          <cell r="C14973" t="str">
            <v>64030</v>
          </cell>
          <cell r="F14973">
            <v>0</v>
          </cell>
        </row>
        <row r="14974">
          <cell r="A14974" t="str">
            <v>7569</v>
          </cell>
          <cell r="C14974" t="str">
            <v>64210</v>
          </cell>
          <cell r="F14974">
            <v>0</v>
          </cell>
        </row>
        <row r="14975">
          <cell r="A14975" t="str">
            <v>7569</v>
          </cell>
          <cell r="C14975" t="str">
            <v>64215</v>
          </cell>
          <cell r="F14975">
            <v>0</v>
          </cell>
        </row>
        <row r="14976">
          <cell r="A14976" t="str">
            <v>7569</v>
          </cell>
          <cell r="C14976" t="str">
            <v>64300</v>
          </cell>
          <cell r="F14976">
            <v>0</v>
          </cell>
        </row>
        <row r="14977">
          <cell r="A14977" t="str">
            <v>7569</v>
          </cell>
          <cell r="C14977" t="str">
            <v>64900</v>
          </cell>
          <cell r="F14977">
            <v>0</v>
          </cell>
        </row>
        <row r="14978">
          <cell r="A14978" t="str">
            <v>7569</v>
          </cell>
          <cell r="C14978" t="str">
            <v>64920</v>
          </cell>
          <cell r="F14978">
            <v>0</v>
          </cell>
        </row>
        <row r="14979">
          <cell r="A14979" t="str">
            <v>7569</v>
          </cell>
          <cell r="C14979" t="str">
            <v>65000</v>
          </cell>
          <cell r="F14979">
            <v>0</v>
          </cell>
        </row>
        <row r="14980">
          <cell r="A14980" t="str">
            <v>7569</v>
          </cell>
          <cell r="C14980" t="str">
            <v>65010</v>
          </cell>
          <cell r="F14980">
            <v>0</v>
          </cell>
        </row>
        <row r="14981">
          <cell r="A14981" t="str">
            <v>7569</v>
          </cell>
          <cell r="C14981" t="str">
            <v>65050</v>
          </cell>
          <cell r="F14981">
            <v>0</v>
          </cell>
        </row>
        <row r="14982">
          <cell r="A14982" t="str">
            <v>7569</v>
          </cell>
          <cell r="C14982" t="str">
            <v>65055</v>
          </cell>
          <cell r="F14982">
            <v>0</v>
          </cell>
        </row>
        <row r="14983">
          <cell r="A14983" t="str">
            <v>7569</v>
          </cell>
          <cell r="C14983" t="str">
            <v>65070</v>
          </cell>
          <cell r="F14983">
            <v>0</v>
          </cell>
        </row>
        <row r="14984">
          <cell r="A14984" t="str">
            <v>7569</v>
          </cell>
          <cell r="C14984" t="str">
            <v>65100</v>
          </cell>
          <cell r="F14984">
            <v>0</v>
          </cell>
        </row>
        <row r="14985">
          <cell r="A14985" t="str">
            <v>7569</v>
          </cell>
          <cell r="C14985" t="str">
            <v>65110</v>
          </cell>
          <cell r="F14985">
            <v>0</v>
          </cell>
        </row>
        <row r="14986">
          <cell r="A14986" t="str">
            <v>7569</v>
          </cell>
          <cell r="C14986" t="str">
            <v>60520</v>
          </cell>
          <cell r="F14986">
            <v>0</v>
          </cell>
        </row>
        <row r="14987">
          <cell r="A14987" t="str">
            <v>7569</v>
          </cell>
          <cell r="C14987" t="str">
            <v>66000</v>
          </cell>
          <cell r="F14987">
            <v>0</v>
          </cell>
        </row>
        <row r="14988">
          <cell r="A14988" t="str">
            <v>7569</v>
          </cell>
          <cell r="C14988" t="str">
            <v>66410</v>
          </cell>
          <cell r="F14988">
            <v>0</v>
          </cell>
        </row>
        <row r="14989">
          <cell r="A14989" t="str">
            <v>7569</v>
          </cell>
          <cell r="C14989" t="str">
            <v>66900</v>
          </cell>
          <cell r="F14989">
            <v>0</v>
          </cell>
        </row>
        <row r="14990">
          <cell r="A14990" t="str">
            <v>7569</v>
          </cell>
          <cell r="C14990" t="str">
            <v>68002</v>
          </cell>
          <cell r="F14990">
            <v>0</v>
          </cell>
        </row>
        <row r="14991">
          <cell r="A14991" t="str">
            <v>7569</v>
          </cell>
          <cell r="C14991" t="str">
            <v>68010</v>
          </cell>
          <cell r="F14991">
            <v>0</v>
          </cell>
        </row>
        <row r="14992">
          <cell r="A14992" t="str">
            <v>7569</v>
          </cell>
          <cell r="C14992" t="str">
            <v>68210</v>
          </cell>
          <cell r="F14992">
            <v>0</v>
          </cell>
        </row>
        <row r="14993">
          <cell r="A14993" t="str">
            <v>7569</v>
          </cell>
          <cell r="C14993" t="str">
            <v>68220</v>
          </cell>
          <cell r="F14993">
            <v>0</v>
          </cell>
        </row>
        <row r="14994">
          <cell r="A14994" t="str">
            <v>7569</v>
          </cell>
          <cell r="C14994" t="str">
            <v>68230</v>
          </cell>
          <cell r="F14994">
            <v>0</v>
          </cell>
        </row>
        <row r="14995">
          <cell r="A14995" t="str">
            <v>7569</v>
          </cell>
          <cell r="C14995" t="str">
            <v>68240</v>
          </cell>
          <cell r="F14995">
            <v>0</v>
          </cell>
        </row>
        <row r="14996">
          <cell r="A14996" t="str">
            <v>7569</v>
          </cell>
          <cell r="C14996" t="str">
            <v>68260</v>
          </cell>
          <cell r="F14996">
            <v>0</v>
          </cell>
        </row>
        <row r="14997">
          <cell r="A14997" t="str">
            <v>7569</v>
          </cell>
          <cell r="C14997" t="str">
            <v>68261</v>
          </cell>
          <cell r="F14997">
            <v>0</v>
          </cell>
        </row>
        <row r="14998">
          <cell r="A14998" t="str">
            <v>7569</v>
          </cell>
          <cell r="C14998" t="str">
            <v>68270</v>
          </cell>
          <cell r="F14998">
            <v>0</v>
          </cell>
        </row>
        <row r="14999">
          <cell r="A14999" t="str">
            <v>7569</v>
          </cell>
          <cell r="C14999" t="str">
            <v>68271</v>
          </cell>
          <cell r="F14999">
            <v>0</v>
          </cell>
        </row>
        <row r="15000">
          <cell r="A15000" t="str">
            <v>7569</v>
          </cell>
          <cell r="C15000" t="str">
            <v>68272</v>
          </cell>
          <cell r="F15000">
            <v>0</v>
          </cell>
        </row>
        <row r="15001">
          <cell r="A15001" t="str">
            <v>7569</v>
          </cell>
          <cell r="C15001" t="str">
            <v>68273</v>
          </cell>
          <cell r="F15001">
            <v>0</v>
          </cell>
        </row>
        <row r="15002">
          <cell r="A15002" t="str">
            <v>7569</v>
          </cell>
          <cell r="C15002" t="str">
            <v>68274</v>
          </cell>
          <cell r="F15002">
            <v>0</v>
          </cell>
        </row>
        <row r="15003">
          <cell r="A15003" t="str">
            <v>7569</v>
          </cell>
          <cell r="C15003" t="str">
            <v>68280</v>
          </cell>
          <cell r="F15003">
            <v>0</v>
          </cell>
        </row>
        <row r="15004">
          <cell r="A15004" t="str">
            <v>7569</v>
          </cell>
          <cell r="C15004" t="str">
            <v>68281</v>
          </cell>
          <cell r="F15004">
            <v>0</v>
          </cell>
        </row>
        <row r="15005">
          <cell r="A15005" t="str">
            <v>7569</v>
          </cell>
          <cell r="C15005" t="str">
            <v>68290</v>
          </cell>
          <cell r="F15005">
            <v>0</v>
          </cell>
        </row>
        <row r="15006">
          <cell r="A15006" t="str">
            <v>7569</v>
          </cell>
          <cell r="C15006" t="str">
            <v>68299</v>
          </cell>
          <cell r="F15006">
            <v>0</v>
          </cell>
        </row>
        <row r="15007">
          <cell r="A15007" t="str">
            <v>7569</v>
          </cell>
          <cell r="C15007" t="str">
            <v>68310</v>
          </cell>
          <cell r="F15007">
            <v>0</v>
          </cell>
        </row>
        <row r="15008">
          <cell r="A15008" t="str">
            <v>7569</v>
          </cell>
          <cell r="C15008" t="str">
            <v>68320</v>
          </cell>
          <cell r="F15008">
            <v>0</v>
          </cell>
        </row>
        <row r="15009">
          <cell r="A15009" t="str">
            <v>7569</v>
          </cell>
          <cell r="C15009" t="str">
            <v>68335</v>
          </cell>
          <cell r="F15009">
            <v>0</v>
          </cell>
        </row>
        <row r="15010">
          <cell r="A15010" t="str">
            <v>7569</v>
          </cell>
          <cell r="C15010" t="str">
            <v>68351</v>
          </cell>
          <cell r="F15010">
            <v>0</v>
          </cell>
        </row>
        <row r="15011">
          <cell r="A15011" t="str">
            <v>7569</v>
          </cell>
          <cell r="C15011" t="str">
            <v>68352</v>
          </cell>
          <cell r="F15011">
            <v>0</v>
          </cell>
        </row>
        <row r="15012">
          <cell r="A15012" t="str">
            <v>7569</v>
          </cell>
          <cell r="C15012" t="str">
            <v>68400</v>
          </cell>
          <cell r="F15012">
            <v>0</v>
          </cell>
        </row>
        <row r="15013">
          <cell r="A15013" t="str">
            <v>7569</v>
          </cell>
          <cell r="C15013" t="str">
            <v>68401</v>
          </cell>
          <cell r="F15013">
            <v>0</v>
          </cell>
        </row>
        <row r="15014">
          <cell r="A15014" t="str">
            <v>7569</v>
          </cell>
          <cell r="C15014" t="str">
            <v>68402</v>
          </cell>
          <cell r="F15014">
            <v>0</v>
          </cell>
        </row>
        <row r="15015">
          <cell r="A15015" t="str">
            <v>7569</v>
          </cell>
          <cell r="C15015" t="str">
            <v>68403</v>
          </cell>
          <cell r="F15015">
            <v>0</v>
          </cell>
        </row>
        <row r="15016">
          <cell r="A15016" t="str">
            <v>7569</v>
          </cell>
          <cell r="C15016" t="str">
            <v>68404</v>
          </cell>
          <cell r="F15016">
            <v>0</v>
          </cell>
        </row>
        <row r="15017">
          <cell r="A15017" t="str">
            <v>7569</v>
          </cell>
          <cell r="C15017" t="str">
            <v>69000</v>
          </cell>
          <cell r="F15017">
            <v>0</v>
          </cell>
        </row>
        <row r="15018">
          <cell r="A15018" t="str">
            <v>7569</v>
          </cell>
          <cell r="C15018" t="str">
            <v>69001</v>
          </cell>
          <cell r="F15018">
            <v>0</v>
          </cell>
        </row>
        <row r="15019">
          <cell r="A15019" t="str">
            <v>7569</v>
          </cell>
          <cell r="C15019" t="str">
            <v>69010</v>
          </cell>
          <cell r="F15019">
            <v>0</v>
          </cell>
        </row>
        <row r="15020">
          <cell r="A15020" t="str">
            <v>7569</v>
          </cell>
          <cell r="C15020" t="str">
            <v>69080</v>
          </cell>
          <cell r="F15020">
            <v>0</v>
          </cell>
        </row>
        <row r="15021">
          <cell r="A15021" t="str">
            <v>7569</v>
          </cell>
          <cell r="C15021" t="str">
            <v>69081</v>
          </cell>
          <cell r="F15021">
            <v>0</v>
          </cell>
        </row>
        <row r="15022">
          <cell r="A15022" t="str">
            <v>7569</v>
          </cell>
          <cell r="C15022" t="str">
            <v>69211</v>
          </cell>
          <cell r="F15022">
            <v>0</v>
          </cell>
        </row>
        <row r="15023">
          <cell r="A15023" t="str">
            <v>7569</v>
          </cell>
          <cell r="C15023" t="str">
            <v>83001</v>
          </cell>
          <cell r="F15023">
            <v>0</v>
          </cell>
        </row>
        <row r="15024">
          <cell r="A15024" t="str">
            <v>7569</v>
          </cell>
          <cell r="C15024" t="str">
            <v>68355</v>
          </cell>
          <cell r="F15024">
            <v>0</v>
          </cell>
        </row>
        <row r="15025">
          <cell r="A15025" t="str">
            <v>7569</v>
          </cell>
          <cell r="C15025" t="str">
            <v>68356</v>
          </cell>
          <cell r="F15025">
            <v>0</v>
          </cell>
        </row>
        <row r="15026">
          <cell r="A15026" t="str">
            <v>7569</v>
          </cell>
          <cell r="C15026" t="str">
            <v>69210</v>
          </cell>
          <cell r="F15026">
            <v>0</v>
          </cell>
        </row>
        <row r="15027">
          <cell r="A15027" t="str">
            <v>7569</v>
          </cell>
          <cell r="C15027" t="str">
            <v>80002</v>
          </cell>
          <cell r="F15027">
            <v>0</v>
          </cell>
        </row>
        <row r="15028">
          <cell r="A15028" t="str">
            <v>7569</v>
          </cell>
          <cell r="C15028" t="str">
            <v>80100</v>
          </cell>
          <cell r="F15028">
            <v>0</v>
          </cell>
        </row>
        <row r="15029">
          <cell r="A15029" t="str">
            <v>7569</v>
          </cell>
          <cell r="C15029" t="str">
            <v>80000</v>
          </cell>
          <cell r="F15029">
            <v>0</v>
          </cell>
        </row>
        <row r="15030">
          <cell r="A15030" t="str">
            <v>7569</v>
          </cell>
          <cell r="C15030" t="str">
            <v>80005</v>
          </cell>
          <cell r="F15030">
            <v>0</v>
          </cell>
        </row>
        <row r="15031">
          <cell r="A15031" t="str">
            <v>7569</v>
          </cell>
          <cell r="C15031" t="str">
            <v>80003</v>
          </cell>
          <cell r="F15031">
            <v>0</v>
          </cell>
        </row>
        <row r="15032">
          <cell r="A15032" t="str">
            <v>7569</v>
          </cell>
          <cell r="C15032" t="str">
            <v>68275</v>
          </cell>
          <cell r="F15032">
            <v>0</v>
          </cell>
        </row>
        <row r="15033">
          <cell r="A15033" t="str">
            <v>7569</v>
          </cell>
          <cell r="C15033" t="str">
            <v>81000</v>
          </cell>
          <cell r="F15033">
            <v>0</v>
          </cell>
        </row>
        <row r="15034">
          <cell r="A15034" t="str">
            <v>7569</v>
          </cell>
          <cell r="C15034" t="str">
            <v>81001</v>
          </cell>
          <cell r="F15034">
            <v>0</v>
          </cell>
        </row>
        <row r="15035">
          <cell r="A15035" t="str">
            <v>7569</v>
          </cell>
          <cell r="C15035" t="str">
            <v>81100</v>
          </cell>
          <cell r="F15035">
            <v>0</v>
          </cell>
        </row>
        <row r="15036">
          <cell r="A15036" t="str">
            <v>7569</v>
          </cell>
          <cell r="C15036" t="str">
            <v>81200</v>
          </cell>
          <cell r="F15036">
            <v>0</v>
          </cell>
        </row>
        <row r="15037">
          <cell r="A15037" t="str">
            <v>7569</v>
          </cell>
          <cell r="C15037" t="str">
            <v>81224</v>
          </cell>
          <cell r="F15037">
            <v>0</v>
          </cell>
        </row>
        <row r="15038">
          <cell r="A15038" t="str">
            <v>7569</v>
          </cell>
          <cell r="C15038" t="str">
            <v>81400</v>
          </cell>
          <cell r="F15038">
            <v>0</v>
          </cell>
        </row>
        <row r="15039">
          <cell r="A15039" t="str">
            <v>7569</v>
          </cell>
          <cell r="C15039" t="str">
            <v>81403</v>
          </cell>
          <cell r="F15039">
            <v>0</v>
          </cell>
        </row>
        <row r="15040">
          <cell r="A15040" t="str">
            <v>7569</v>
          </cell>
          <cell r="C15040" t="str">
            <v>81500</v>
          </cell>
          <cell r="F15040">
            <v>0</v>
          </cell>
        </row>
        <row r="15041">
          <cell r="A15041" t="str">
            <v>7569</v>
          </cell>
          <cell r="C15041" t="str">
            <v>81510</v>
          </cell>
          <cell r="F15041">
            <v>0</v>
          </cell>
        </row>
        <row r="15042">
          <cell r="A15042" t="str">
            <v>7569</v>
          </cell>
          <cell r="C15042" t="str">
            <v>81520</v>
          </cell>
          <cell r="F15042">
            <v>0</v>
          </cell>
        </row>
        <row r="15043">
          <cell r="A15043" t="str">
            <v>7569</v>
          </cell>
          <cell r="C15043" t="str">
            <v>81620</v>
          </cell>
          <cell r="F15043">
            <v>0</v>
          </cell>
        </row>
        <row r="15044">
          <cell r="A15044" t="str">
            <v>7569</v>
          </cell>
          <cell r="C15044" t="str">
            <v>81651</v>
          </cell>
          <cell r="F15044">
            <v>0</v>
          </cell>
        </row>
        <row r="15045">
          <cell r="A15045" t="str">
            <v>7569</v>
          </cell>
          <cell r="C15045" t="str">
            <v>81652</v>
          </cell>
          <cell r="F15045">
            <v>0</v>
          </cell>
        </row>
        <row r="15046">
          <cell r="A15046" t="str">
            <v>7569</v>
          </cell>
          <cell r="C15046" t="str">
            <v>81890</v>
          </cell>
          <cell r="F15046">
            <v>0</v>
          </cell>
        </row>
        <row r="15047">
          <cell r="A15047" t="str">
            <v>7569</v>
          </cell>
          <cell r="C15047" t="str">
            <v>FTP03</v>
          </cell>
          <cell r="F15047">
            <v>0</v>
          </cell>
        </row>
        <row r="15048">
          <cell r="A15048" t="str">
            <v>7569</v>
          </cell>
          <cell r="C15048" t="str">
            <v>82000</v>
          </cell>
          <cell r="F15048">
            <v>0</v>
          </cell>
        </row>
        <row r="15049">
          <cell r="A15049" t="str">
            <v>7569</v>
          </cell>
          <cell r="C15049" t="str">
            <v>82001</v>
          </cell>
          <cell r="F15049">
            <v>0</v>
          </cell>
        </row>
        <row r="15050">
          <cell r="A15050" t="str">
            <v>7569</v>
          </cell>
          <cell r="C15050" t="str">
            <v>82002</v>
          </cell>
          <cell r="F15050">
            <v>0</v>
          </cell>
        </row>
        <row r="15051">
          <cell r="A15051" t="str">
            <v>7569</v>
          </cell>
          <cell r="C15051" t="str">
            <v>82003</v>
          </cell>
          <cell r="F15051">
            <v>0</v>
          </cell>
        </row>
        <row r="15052">
          <cell r="A15052" t="str">
            <v>7569</v>
          </cell>
          <cell r="C15052" t="str">
            <v>82004</v>
          </cell>
          <cell r="F15052">
            <v>0</v>
          </cell>
        </row>
        <row r="15053">
          <cell r="A15053" t="str">
            <v>7569</v>
          </cell>
          <cell r="C15053" t="str">
            <v>82005</v>
          </cell>
          <cell r="F15053">
            <v>0</v>
          </cell>
        </row>
        <row r="15054">
          <cell r="A15054" t="str">
            <v>7569</v>
          </cell>
          <cell r="C15054" t="str">
            <v>82006</v>
          </cell>
          <cell r="F15054">
            <v>0</v>
          </cell>
        </row>
        <row r="15055">
          <cell r="A15055" t="str">
            <v>7569</v>
          </cell>
          <cell r="C15055" t="str">
            <v>82007</v>
          </cell>
          <cell r="F15055">
            <v>0</v>
          </cell>
        </row>
        <row r="15056">
          <cell r="A15056" t="str">
            <v>7569</v>
          </cell>
          <cell r="C15056" t="str">
            <v>82008</v>
          </cell>
          <cell r="F15056">
            <v>0</v>
          </cell>
        </row>
        <row r="15057">
          <cell r="A15057" t="str">
            <v>7569</v>
          </cell>
          <cell r="C15057" t="str">
            <v>82009</v>
          </cell>
          <cell r="F15057">
            <v>0</v>
          </cell>
        </row>
        <row r="15058">
          <cell r="A15058" t="str">
            <v>7569</v>
          </cell>
          <cell r="C15058" t="str">
            <v>82010</v>
          </cell>
          <cell r="F15058">
            <v>0</v>
          </cell>
        </row>
        <row r="15059">
          <cell r="A15059" t="str">
            <v>7569</v>
          </cell>
          <cell r="C15059" t="str">
            <v>82011</v>
          </cell>
          <cell r="F15059">
            <v>0</v>
          </cell>
        </row>
        <row r="15060">
          <cell r="A15060" t="str">
            <v>7569</v>
          </cell>
          <cell r="C15060" t="str">
            <v>New Account Placeholder</v>
          </cell>
          <cell r="F15060">
            <v>0</v>
          </cell>
        </row>
        <row r="15061">
          <cell r="A15061" t="str">
            <v>7569</v>
          </cell>
          <cell r="C15061" t="str">
            <v>Z9999</v>
          </cell>
          <cell r="F15061">
            <v>0</v>
          </cell>
        </row>
        <row r="15062">
          <cell r="A15062" t="str">
            <v>7569</v>
          </cell>
          <cell r="C15062" t="str">
            <v>000000</v>
          </cell>
          <cell r="F15062">
            <v>0</v>
          </cell>
        </row>
        <row r="15063">
          <cell r="A15063" t="str">
            <v>7569</v>
          </cell>
          <cell r="C15063" t="str">
            <v>GL000</v>
          </cell>
          <cell r="F15063">
            <v>1.1920928955078125E-7</v>
          </cell>
        </row>
        <row r="15064">
          <cell r="A15064" t="str">
            <v>7570</v>
          </cell>
          <cell r="C15064" t="str">
            <v>10001</v>
          </cell>
          <cell r="F15064">
            <v>0</v>
          </cell>
        </row>
        <row r="15065">
          <cell r="A15065" t="str">
            <v>7570</v>
          </cell>
          <cell r="C15065" t="str">
            <v>10003</v>
          </cell>
          <cell r="F15065">
            <v>6548421</v>
          </cell>
        </row>
        <row r="15066">
          <cell r="A15066" t="str">
            <v>7570</v>
          </cell>
          <cell r="C15066" t="str">
            <v>10019</v>
          </cell>
          <cell r="F15066">
            <v>0</v>
          </cell>
        </row>
        <row r="15067">
          <cell r="A15067" t="str">
            <v>7570</v>
          </cell>
          <cell r="C15067" t="str">
            <v>10312</v>
          </cell>
          <cell r="F15067">
            <v>0</v>
          </cell>
        </row>
        <row r="15068">
          <cell r="A15068" t="str">
            <v>7570</v>
          </cell>
          <cell r="C15068" t="str">
            <v>11300</v>
          </cell>
          <cell r="F15068">
            <v>0</v>
          </cell>
        </row>
        <row r="15069">
          <cell r="A15069" t="str">
            <v>7570</v>
          </cell>
          <cell r="C15069" t="str">
            <v>11315</v>
          </cell>
          <cell r="F15069">
            <v>0</v>
          </cell>
        </row>
        <row r="15070">
          <cell r="A15070" t="str">
            <v>7570</v>
          </cell>
          <cell r="C15070" t="str">
            <v>11320</v>
          </cell>
          <cell r="F15070">
            <v>0</v>
          </cell>
        </row>
        <row r="15071">
          <cell r="A15071" t="str">
            <v>7570</v>
          </cell>
          <cell r="C15071" t="str">
            <v>11330</v>
          </cell>
          <cell r="F15071">
            <v>0</v>
          </cell>
        </row>
        <row r="15072">
          <cell r="A15072" t="str">
            <v>7570</v>
          </cell>
          <cell r="C15072" t="str">
            <v>11396</v>
          </cell>
          <cell r="F15072">
            <v>0</v>
          </cell>
        </row>
        <row r="15073">
          <cell r="A15073" t="str">
            <v>7570</v>
          </cell>
          <cell r="C15073" t="str">
            <v>11400</v>
          </cell>
          <cell r="F15073">
            <v>0</v>
          </cell>
        </row>
        <row r="15074">
          <cell r="A15074" t="str">
            <v>7570</v>
          </cell>
          <cell r="C15074" t="str">
            <v>11401</v>
          </cell>
          <cell r="F15074">
            <v>0</v>
          </cell>
        </row>
        <row r="15075">
          <cell r="A15075" t="str">
            <v>7570</v>
          </cell>
          <cell r="C15075" t="str">
            <v>11420</v>
          </cell>
          <cell r="F15075">
            <v>0</v>
          </cell>
        </row>
        <row r="15076">
          <cell r="A15076" t="str">
            <v>7570</v>
          </cell>
          <cell r="C15076" t="str">
            <v>11421</v>
          </cell>
          <cell r="F15076">
            <v>0</v>
          </cell>
        </row>
        <row r="15077">
          <cell r="A15077" t="str">
            <v>7570</v>
          </cell>
          <cell r="C15077" t="str">
            <v>13608</v>
          </cell>
          <cell r="F15077">
            <v>0</v>
          </cell>
        </row>
        <row r="15078">
          <cell r="A15078" t="str">
            <v>7570</v>
          </cell>
          <cell r="C15078" t="str">
            <v>13625</v>
          </cell>
          <cell r="F15078">
            <v>0</v>
          </cell>
        </row>
        <row r="15079">
          <cell r="A15079" t="str">
            <v>7570</v>
          </cell>
          <cell r="C15079" t="str">
            <v>11000</v>
          </cell>
          <cell r="F15079">
            <v>0</v>
          </cell>
        </row>
        <row r="15080">
          <cell r="A15080" t="str">
            <v>7570</v>
          </cell>
          <cell r="C15080" t="str">
            <v>11010</v>
          </cell>
          <cell r="F15080">
            <v>0</v>
          </cell>
        </row>
        <row r="15081">
          <cell r="A15081" t="str">
            <v>7570</v>
          </cell>
          <cell r="C15081" t="str">
            <v>11015</v>
          </cell>
          <cell r="F15081">
            <v>0</v>
          </cell>
        </row>
        <row r="15082">
          <cell r="A15082" t="str">
            <v>7570</v>
          </cell>
          <cell r="C15082" t="str">
            <v>11016</v>
          </cell>
          <cell r="F15082">
            <v>0</v>
          </cell>
        </row>
        <row r="15083">
          <cell r="A15083" t="str">
            <v>7570</v>
          </cell>
          <cell r="C15083" t="str">
            <v>11017</v>
          </cell>
          <cell r="F15083">
            <v>0</v>
          </cell>
        </row>
        <row r="15084">
          <cell r="A15084" t="str">
            <v>7570</v>
          </cell>
          <cell r="C15084" t="str">
            <v>11020</v>
          </cell>
          <cell r="F15084">
            <v>0</v>
          </cell>
        </row>
        <row r="15085">
          <cell r="A15085" t="str">
            <v>7570</v>
          </cell>
          <cell r="C15085" t="str">
            <v>11021</v>
          </cell>
          <cell r="F15085">
            <v>0</v>
          </cell>
        </row>
        <row r="15086">
          <cell r="A15086" t="str">
            <v>7570</v>
          </cell>
          <cell r="C15086" t="str">
            <v>11025</v>
          </cell>
          <cell r="F15086">
            <v>0</v>
          </cell>
        </row>
        <row r="15087">
          <cell r="A15087" t="str">
            <v>7570</v>
          </cell>
          <cell r="C15087" t="str">
            <v>11030</v>
          </cell>
          <cell r="F15087">
            <v>0</v>
          </cell>
        </row>
        <row r="15088">
          <cell r="A15088" t="str">
            <v>7570</v>
          </cell>
          <cell r="C15088" t="str">
            <v>11035</v>
          </cell>
          <cell r="F15088">
            <v>0</v>
          </cell>
        </row>
        <row r="15089">
          <cell r="A15089" t="str">
            <v>7570</v>
          </cell>
          <cell r="C15089" t="str">
            <v>11040</v>
          </cell>
          <cell r="F15089">
            <v>0</v>
          </cell>
        </row>
        <row r="15090">
          <cell r="A15090" t="str">
            <v>7570</v>
          </cell>
          <cell r="C15090" t="str">
            <v>11100</v>
          </cell>
          <cell r="F15090">
            <v>0</v>
          </cell>
        </row>
        <row r="15091">
          <cell r="A15091" t="str">
            <v>7570</v>
          </cell>
          <cell r="C15091" t="str">
            <v>11105</v>
          </cell>
          <cell r="F15091">
            <v>0</v>
          </cell>
        </row>
        <row r="15092">
          <cell r="A15092" t="str">
            <v>7570</v>
          </cell>
          <cell r="C15092" t="str">
            <v>11110</v>
          </cell>
          <cell r="F15092">
            <v>0</v>
          </cell>
        </row>
        <row r="15093">
          <cell r="A15093" t="str">
            <v>7570</v>
          </cell>
          <cell r="C15093" t="str">
            <v>11115</v>
          </cell>
          <cell r="F15093">
            <v>0</v>
          </cell>
        </row>
        <row r="15094">
          <cell r="A15094" t="str">
            <v>7570</v>
          </cell>
          <cell r="C15094" t="str">
            <v>11116</v>
          </cell>
          <cell r="F15094">
            <v>0</v>
          </cell>
        </row>
        <row r="15095">
          <cell r="A15095" t="str">
            <v>7570</v>
          </cell>
          <cell r="C15095" t="str">
            <v>11117</v>
          </cell>
          <cell r="F15095">
            <v>0</v>
          </cell>
        </row>
        <row r="15096">
          <cell r="A15096" t="str">
            <v>7570</v>
          </cell>
          <cell r="C15096" t="str">
            <v>11120</v>
          </cell>
          <cell r="F15096">
            <v>0</v>
          </cell>
        </row>
        <row r="15097">
          <cell r="A15097" t="str">
            <v>7570</v>
          </cell>
          <cell r="C15097" t="str">
            <v>11125</v>
          </cell>
          <cell r="F15097">
            <v>0</v>
          </cell>
        </row>
        <row r="15098">
          <cell r="A15098" t="str">
            <v>7570</v>
          </cell>
          <cell r="C15098" t="str">
            <v>11129</v>
          </cell>
          <cell r="F15098">
            <v>0</v>
          </cell>
        </row>
        <row r="15099">
          <cell r="A15099" t="str">
            <v>7570</v>
          </cell>
          <cell r="C15099" t="str">
            <v>11175</v>
          </cell>
          <cell r="F15099">
            <v>0</v>
          </cell>
        </row>
        <row r="15100">
          <cell r="A15100" t="str">
            <v>7570</v>
          </cell>
          <cell r="C15100" t="str">
            <v>11177</v>
          </cell>
          <cell r="F15100">
            <v>0</v>
          </cell>
        </row>
        <row r="15101">
          <cell r="A15101" t="str">
            <v>7570</v>
          </cell>
          <cell r="C15101" t="str">
            <v>105800</v>
          </cell>
          <cell r="F15101">
            <v>0</v>
          </cell>
        </row>
        <row r="15102">
          <cell r="A15102" t="str">
            <v>7570</v>
          </cell>
          <cell r="C15102" t="str">
            <v>105801</v>
          </cell>
          <cell r="F15102">
            <v>0</v>
          </cell>
        </row>
        <row r="15103">
          <cell r="A15103" t="str">
            <v>7570</v>
          </cell>
          <cell r="C15103" t="str">
            <v>105802</v>
          </cell>
          <cell r="F15103">
            <v>0</v>
          </cell>
        </row>
        <row r="15104">
          <cell r="A15104" t="str">
            <v>7570</v>
          </cell>
          <cell r="C15104" t="str">
            <v>105803</v>
          </cell>
          <cell r="F15104">
            <v>0</v>
          </cell>
        </row>
        <row r="15105">
          <cell r="A15105" t="str">
            <v>7570</v>
          </cell>
          <cell r="C15105" t="str">
            <v>105804</v>
          </cell>
          <cell r="F15105">
            <v>0</v>
          </cell>
        </row>
        <row r="15106">
          <cell r="A15106" t="str">
            <v>7570</v>
          </cell>
          <cell r="C15106" t="str">
            <v>105805</v>
          </cell>
          <cell r="F15106">
            <v>0</v>
          </cell>
        </row>
        <row r="15107">
          <cell r="A15107" t="str">
            <v>7570</v>
          </cell>
          <cell r="C15107" t="str">
            <v>205800</v>
          </cell>
          <cell r="F15107">
            <v>0</v>
          </cell>
        </row>
        <row r="15108">
          <cell r="A15108" t="str">
            <v>7570</v>
          </cell>
          <cell r="C15108" t="str">
            <v>205801</v>
          </cell>
          <cell r="F15108">
            <v>0</v>
          </cell>
        </row>
        <row r="15109">
          <cell r="A15109" t="str">
            <v>7570</v>
          </cell>
          <cell r="C15109" t="str">
            <v>205802</v>
          </cell>
          <cell r="F15109">
            <v>0</v>
          </cell>
        </row>
        <row r="15110">
          <cell r="A15110" t="str">
            <v>7570</v>
          </cell>
          <cell r="C15110" t="str">
            <v>205803</v>
          </cell>
          <cell r="F15110">
            <v>0</v>
          </cell>
        </row>
        <row r="15111">
          <cell r="A15111" t="str">
            <v>7570</v>
          </cell>
          <cell r="C15111" t="str">
            <v>205804</v>
          </cell>
          <cell r="F15111">
            <v>0</v>
          </cell>
        </row>
        <row r="15112">
          <cell r="A15112" t="str">
            <v>7570</v>
          </cell>
          <cell r="C15112" t="str">
            <v>205805</v>
          </cell>
          <cell r="F15112">
            <v>0</v>
          </cell>
        </row>
        <row r="15113">
          <cell r="A15113" t="str">
            <v>7570</v>
          </cell>
          <cell r="C15113" t="str">
            <v>105900</v>
          </cell>
          <cell r="F15113">
            <v>0</v>
          </cell>
        </row>
        <row r="15114">
          <cell r="A15114" t="str">
            <v>7570</v>
          </cell>
          <cell r="C15114" t="str">
            <v>105901</v>
          </cell>
          <cell r="F15114">
            <v>0</v>
          </cell>
        </row>
        <row r="15115">
          <cell r="A15115" t="str">
            <v>7570</v>
          </cell>
          <cell r="C15115" t="str">
            <v>105902</v>
          </cell>
          <cell r="F15115">
            <v>0</v>
          </cell>
        </row>
        <row r="15116">
          <cell r="A15116" t="str">
            <v>7570</v>
          </cell>
          <cell r="C15116" t="str">
            <v>105903</v>
          </cell>
          <cell r="F15116">
            <v>0</v>
          </cell>
        </row>
        <row r="15117">
          <cell r="A15117" t="str">
            <v>7570</v>
          </cell>
          <cell r="C15117" t="str">
            <v>105904</v>
          </cell>
          <cell r="F15117">
            <v>0</v>
          </cell>
        </row>
        <row r="15118">
          <cell r="A15118" t="str">
            <v>7570</v>
          </cell>
          <cell r="C15118" t="str">
            <v>105905</v>
          </cell>
          <cell r="F15118">
            <v>0</v>
          </cell>
        </row>
        <row r="15119">
          <cell r="A15119" t="str">
            <v>7570</v>
          </cell>
          <cell r="C15119" t="str">
            <v>106000</v>
          </cell>
          <cell r="F15119">
            <v>0</v>
          </cell>
        </row>
        <row r="15120">
          <cell r="A15120" t="str">
            <v>7570</v>
          </cell>
          <cell r="C15120" t="str">
            <v>106001</v>
          </cell>
          <cell r="F15120">
            <v>0</v>
          </cell>
        </row>
        <row r="15121">
          <cell r="A15121" t="str">
            <v>7570</v>
          </cell>
          <cell r="C15121" t="str">
            <v>106002</v>
          </cell>
          <cell r="F15121">
            <v>0</v>
          </cell>
        </row>
        <row r="15122">
          <cell r="A15122" t="str">
            <v>7570</v>
          </cell>
          <cell r="C15122" t="str">
            <v>106003</v>
          </cell>
          <cell r="F15122">
            <v>0</v>
          </cell>
        </row>
        <row r="15123">
          <cell r="A15123" t="str">
            <v>7570</v>
          </cell>
          <cell r="C15123" t="str">
            <v>106004</v>
          </cell>
          <cell r="F15123">
            <v>0</v>
          </cell>
        </row>
        <row r="15124">
          <cell r="A15124" t="str">
            <v>7570</v>
          </cell>
          <cell r="C15124" t="str">
            <v>106005</v>
          </cell>
          <cell r="F15124">
            <v>0</v>
          </cell>
        </row>
        <row r="15125">
          <cell r="A15125" t="str">
            <v>7570</v>
          </cell>
          <cell r="C15125" t="str">
            <v>105400</v>
          </cell>
          <cell r="F15125">
            <v>0</v>
          </cell>
        </row>
        <row r="15126">
          <cell r="A15126" t="str">
            <v>7570</v>
          </cell>
          <cell r="C15126" t="str">
            <v>105401</v>
          </cell>
          <cell r="F15126">
            <v>0</v>
          </cell>
        </row>
        <row r="15127">
          <cell r="A15127" t="str">
            <v>7570</v>
          </cell>
          <cell r="C15127" t="str">
            <v>105402</v>
          </cell>
          <cell r="F15127">
            <v>0</v>
          </cell>
        </row>
        <row r="15128">
          <cell r="A15128" t="str">
            <v>7570</v>
          </cell>
          <cell r="C15128" t="str">
            <v>105403</v>
          </cell>
          <cell r="F15128">
            <v>0</v>
          </cell>
        </row>
        <row r="15129">
          <cell r="A15129" t="str">
            <v>7570</v>
          </cell>
          <cell r="C15129" t="str">
            <v>105404</v>
          </cell>
          <cell r="F15129">
            <v>0</v>
          </cell>
        </row>
        <row r="15130">
          <cell r="A15130" t="str">
            <v>7570</v>
          </cell>
          <cell r="C15130" t="str">
            <v>105405</v>
          </cell>
          <cell r="F15130">
            <v>0</v>
          </cell>
        </row>
        <row r="15131">
          <cell r="A15131" t="str">
            <v>7570</v>
          </cell>
          <cell r="C15131" t="str">
            <v>205400</v>
          </cell>
          <cell r="F15131">
            <v>0</v>
          </cell>
        </row>
        <row r="15132">
          <cell r="A15132" t="str">
            <v>7570</v>
          </cell>
          <cell r="C15132" t="str">
            <v>205401</v>
          </cell>
          <cell r="F15132">
            <v>0</v>
          </cell>
        </row>
        <row r="15133">
          <cell r="A15133" t="str">
            <v>7570</v>
          </cell>
          <cell r="C15133" t="str">
            <v>205402</v>
          </cell>
          <cell r="F15133">
            <v>0</v>
          </cell>
        </row>
        <row r="15134">
          <cell r="A15134" t="str">
            <v>7570</v>
          </cell>
          <cell r="C15134" t="str">
            <v>205403</v>
          </cell>
          <cell r="F15134">
            <v>0</v>
          </cell>
        </row>
        <row r="15135">
          <cell r="A15135" t="str">
            <v>7570</v>
          </cell>
          <cell r="C15135" t="str">
            <v>205404</v>
          </cell>
          <cell r="F15135">
            <v>0</v>
          </cell>
        </row>
        <row r="15136">
          <cell r="A15136" t="str">
            <v>7570</v>
          </cell>
          <cell r="C15136" t="str">
            <v>205405</v>
          </cell>
          <cell r="F15136">
            <v>0</v>
          </cell>
        </row>
        <row r="15137">
          <cell r="A15137" t="str">
            <v>7570</v>
          </cell>
          <cell r="C15137" t="str">
            <v>105500</v>
          </cell>
          <cell r="F15137">
            <v>0</v>
          </cell>
        </row>
        <row r="15138">
          <cell r="A15138" t="str">
            <v>7570</v>
          </cell>
          <cell r="C15138" t="str">
            <v>105501</v>
          </cell>
          <cell r="F15138">
            <v>0</v>
          </cell>
        </row>
        <row r="15139">
          <cell r="A15139" t="str">
            <v>7570</v>
          </cell>
          <cell r="C15139" t="str">
            <v>105502</v>
          </cell>
          <cell r="F15139">
            <v>0</v>
          </cell>
        </row>
        <row r="15140">
          <cell r="A15140" t="str">
            <v>7570</v>
          </cell>
          <cell r="C15140" t="str">
            <v>105503</v>
          </cell>
          <cell r="F15140">
            <v>0</v>
          </cell>
        </row>
        <row r="15141">
          <cell r="A15141" t="str">
            <v>7570</v>
          </cell>
          <cell r="C15141" t="str">
            <v>105504</v>
          </cell>
          <cell r="F15141">
            <v>0</v>
          </cell>
        </row>
        <row r="15142">
          <cell r="A15142" t="str">
            <v>7570</v>
          </cell>
          <cell r="C15142" t="str">
            <v>105505</v>
          </cell>
          <cell r="F15142">
            <v>0</v>
          </cell>
        </row>
        <row r="15143">
          <cell r="A15143" t="str">
            <v>7570</v>
          </cell>
          <cell r="C15143" t="str">
            <v>105600</v>
          </cell>
          <cell r="F15143">
            <v>0</v>
          </cell>
        </row>
        <row r="15144">
          <cell r="A15144" t="str">
            <v>7570</v>
          </cell>
          <cell r="C15144" t="str">
            <v>105601</v>
          </cell>
          <cell r="F15144">
            <v>0</v>
          </cell>
        </row>
        <row r="15145">
          <cell r="A15145" t="str">
            <v>7570</v>
          </cell>
          <cell r="C15145" t="str">
            <v>105602</v>
          </cell>
          <cell r="F15145">
            <v>0</v>
          </cell>
        </row>
        <row r="15146">
          <cell r="A15146" t="str">
            <v>7570</v>
          </cell>
          <cell r="C15146" t="str">
            <v>105603</v>
          </cell>
          <cell r="F15146">
            <v>0</v>
          </cell>
        </row>
        <row r="15147">
          <cell r="A15147" t="str">
            <v>7570</v>
          </cell>
          <cell r="C15147" t="str">
            <v>105604</v>
          </cell>
          <cell r="F15147">
            <v>0</v>
          </cell>
        </row>
        <row r="15148">
          <cell r="A15148" t="str">
            <v>7570</v>
          </cell>
          <cell r="C15148" t="str">
            <v>105605</v>
          </cell>
          <cell r="F15148">
            <v>0</v>
          </cell>
        </row>
        <row r="15149">
          <cell r="A15149" t="str">
            <v>7570</v>
          </cell>
          <cell r="C15149" t="str">
            <v>105700</v>
          </cell>
          <cell r="F15149">
            <v>0</v>
          </cell>
        </row>
        <row r="15150">
          <cell r="A15150" t="str">
            <v>7570</v>
          </cell>
          <cell r="C15150" t="str">
            <v>105701</v>
          </cell>
          <cell r="F15150">
            <v>0</v>
          </cell>
        </row>
        <row r="15151">
          <cell r="A15151" t="str">
            <v>7570</v>
          </cell>
          <cell r="C15151" t="str">
            <v>105702</v>
          </cell>
          <cell r="F15151">
            <v>0</v>
          </cell>
        </row>
        <row r="15152">
          <cell r="A15152" t="str">
            <v>7570</v>
          </cell>
          <cell r="C15152" t="str">
            <v>105703</v>
          </cell>
          <cell r="F15152">
            <v>0</v>
          </cell>
        </row>
        <row r="15153">
          <cell r="A15153" t="str">
            <v>7570</v>
          </cell>
          <cell r="C15153" t="str">
            <v>105704</v>
          </cell>
          <cell r="F15153">
            <v>0</v>
          </cell>
        </row>
        <row r="15154">
          <cell r="A15154" t="str">
            <v>7570</v>
          </cell>
          <cell r="C15154" t="str">
            <v>105705</v>
          </cell>
          <cell r="F15154">
            <v>0</v>
          </cell>
        </row>
        <row r="15155">
          <cell r="A15155" t="str">
            <v>7570</v>
          </cell>
          <cell r="C15155" t="str">
            <v>205700</v>
          </cell>
          <cell r="F15155">
            <v>0</v>
          </cell>
        </row>
        <row r="15156">
          <cell r="A15156" t="str">
            <v>7570</v>
          </cell>
          <cell r="C15156" t="str">
            <v>205701</v>
          </cell>
          <cell r="F15156">
            <v>0</v>
          </cell>
        </row>
        <row r="15157">
          <cell r="A15157" t="str">
            <v>7570</v>
          </cell>
          <cell r="C15157" t="str">
            <v>205702</v>
          </cell>
          <cell r="F15157">
            <v>0</v>
          </cell>
        </row>
        <row r="15158">
          <cell r="A15158" t="str">
            <v>7570</v>
          </cell>
          <cell r="C15158" t="str">
            <v>205703</v>
          </cell>
          <cell r="F15158">
            <v>0</v>
          </cell>
        </row>
        <row r="15159">
          <cell r="A15159" t="str">
            <v>7570</v>
          </cell>
          <cell r="C15159" t="str">
            <v>205704</v>
          </cell>
          <cell r="F15159">
            <v>0</v>
          </cell>
        </row>
        <row r="15160">
          <cell r="A15160" t="str">
            <v>7570</v>
          </cell>
          <cell r="C15160" t="str">
            <v>205705</v>
          </cell>
          <cell r="F15160">
            <v>0</v>
          </cell>
        </row>
        <row r="15161">
          <cell r="A15161" t="str">
            <v>7570</v>
          </cell>
          <cell r="C15161" t="str">
            <v>10945</v>
          </cell>
          <cell r="F15161">
            <v>0</v>
          </cell>
        </row>
        <row r="15162">
          <cell r="A15162" t="str">
            <v>7570</v>
          </cell>
          <cell r="C15162" t="str">
            <v>10970</v>
          </cell>
          <cell r="F15162">
            <v>0</v>
          </cell>
        </row>
        <row r="15163">
          <cell r="A15163" t="str">
            <v>7570</v>
          </cell>
          <cell r="C15163" t="str">
            <v>10971</v>
          </cell>
          <cell r="F15163">
            <v>0</v>
          </cell>
        </row>
        <row r="15164">
          <cell r="A15164" t="str">
            <v>7570</v>
          </cell>
          <cell r="C15164" t="str">
            <v>10980</v>
          </cell>
          <cell r="F15164">
            <v>0</v>
          </cell>
        </row>
        <row r="15165">
          <cell r="A15165" t="str">
            <v>7570</v>
          </cell>
          <cell r="C15165" t="str">
            <v>10999</v>
          </cell>
          <cell r="F15165">
            <v>0</v>
          </cell>
        </row>
        <row r="15166">
          <cell r="A15166" t="str">
            <v>7570</v>
          </cell>
          <cell r="C15166" t="str">
            <v>18000</v>
          </cell>
          <cell r="F15166">
            <v>0</v>
          </cell>
        </row>
        <row r="15167">
          <cell r="A15167" t="str">
            <v>7570</v>
          </cell>
          <cell r="C15167" t="str">
            <v>18010</v>
          </cell>
          <cell r="F15167">
            <v>0</v>
          </cell>
        </row>
        <row r="15168">
          <cell r="A15168" t="str">
            <v>7570</v>
          </cell>
          <cell r="C15168" t="str">
            <v>18015</v>
          </cell>
          <cell r="F15168">
            <v>0</v>
          </cell>
        </row>
        <row r="15169">
          <cell r="A15169" t="str">
            <v>7570</v>
          </cell>
          <cell r="C15169" t="str">
            <v>18020</v>
          </cell>
          <cell r="F15169">
            <v>0</v>
          </cell>
        </row>
        <row r="15170">
          <cell r="A15170" t="str">
            <v>7570</v>
          </cell>
          <cell r="C15170" t="str">
            <v>18025</v>
          </cell>
          <cell r="F15170">
            <v>0</v>
          </cell>
        </row>
        <row r="15171">
          <cell r="A15171" t="str">
            <v>7570</v>
          </cell>
          <cell r="C15171" t="str">
            <v>18030</v>
          </cell>
          <cell r="F15171">
            <v>0</v>
          </cell>
        </row>
        <row r="15172">
          <cell r="A15172" t="str">
            <v>7570</v>
          </cell>
          <cell r="C15172" t="str">
            <v>18050</v>
          </cell>
          <cell r="F15172">
            <v>0</v>
          </cell>
        </row>
        <row r="15173">
          <cell r="A15173" t="str">
            <v>7570</v>
          </cell>
          <cell r="C15173" t="str">
            <v>18060</v>
          </cell>
          <cell r="F15173">
            <v>0</v>
          </cell>
        </row>
        <row r="15174">
          <cell r="A15174" t="str">
            <v>7570</v>
          </cell>
          <cell r="C15174" t="str">
            <v>18090</v>
          </cell>
          <cell r="F15174">
            <v>0</v>
          </cell>
        </row>
        <row r="15175">
          <cell r="A15175" t="str">
            <v>7570</v>
          </cell>
          <cell r="C15175" t="str">
            <v>18100</v>
          </cell>
          <cell r="F15175">
            <v>0</v>
          </cell>
        </row>
        <row r="15176">
          <cell r="A15176" t="str">
            <v>7570</v>
          </cell>
          <cell r="C15176" t="str">
            <v>18110</v>
          </cell>
          <cell r="F15176">
            <v>0</v>
          </cell>
        </row>
        <row r="15177">
          <cell r="A15177" t="str">
            <v>7570</v>
          </cell>
          <cell r="C15177" t="str">
            <v>18095</v>
          </cell>
          <cell r="F15177">
            <v>0</v>
          </cell>
        </row>
        <row r="15178">
          <cell r="A15178" t="str">
            <v>7570</v>
          </cell>
          <cell r="C15178" t="str">
            <v>18195</v>
          </cell>
          <cell r="F15178">
            <v>0</v>
          </cell>
        </row>
        <row r="15179">
          <cell r="A15179" t="str">
            <v>7570</v>
          </cell>
          <cell r="C15179" t="str">
            <v>18200</v>
          </cell>
          <cell r="F15179">
            <v>0</v>
          </cell>
        </row>
        <row r="15180">
          <cell r="A15180" t="str">
            <v>7570</v>
          </cell>
          <cell r="C15180" t="str">
            <v>16100</v>
          </cell>
          <cell r="F15180">
            <v>0</v>
          </cell>
        </row>
        <row r="15181">
          <cell r="A15181" t="str">
            <v>7570</v>
          </cell>
          <cell r="C15181" t="str">
            <v>16101</v>
          </cell>
          <cell r="F15181">
            <v>0</v>
          </cell>
        </row>
        <row r="15182">
          <cell r="A15182" t="str">
            <v>7570</v>
          </cell>
          <cell r="C15182" t="str">
            <v>16151</v>
          </cell>
          <cell r="F15182">
            <v>0</v>
          </cell>
        </row>
        <row r="15183">
          <cell r="A15183" t="str">
            <v>7570</v>
          </cell>
          <cell r="C15183" t="str">
            <v>19000</v>
          </cell>
          <cell r="F15183">
            <v>0</v>
          </cell>
        </row>
        <row r="15184">
          <cell r="A15184" t="str">
            <v>7570</v>
          </cell>
          <cell r="C15184" t="str">
            <v>16054</v>
          </cell>
          <cell r="F15184">
            <v>0</v>
          </cell>
        </row>
        <row r="15185">
          <cell r="A15185" t="str">
            <v>7570</v>
          </cell>
          <cell r="C15185" t="str">
            <v>16055</v>
          </cell>
          <cell r="F15185">
            <v>0</v>
          </cell>
        </row>
        <row r="15186">
          <cell r="A15186" t="str">
            <v>7570</v>
          </cell>
          <cell r="C15186" t="str">
            <v>16056</v>
          </cell>
          <cell r="F15186">
            <v>0</v>
          </cell>
        </row>
        <row r="15187">
          <cell r="A15187" t="str">
            <v>7570</v>
          </cell>
          <cell r="C15187" t="str">
            <v>16065</v>
          </cell>
          <cell r="F15187">
            <v>0</v>
          </cell>
        </row>
        <row r="15188">
          <cell r="A15188" t="str">
            <v>7570</v>
          </cell>
          <cell r="C15188" t="str">
            <v>16066</v>
          </cell>
          <cell r="F15188">
            <v>0</v>
          </cell>
        </row>
        <row r="15189">
          <cell r="A15189" t="str">
            <v>7570</v>
          </cell>
          <cell r="C15189" t="str">
            <v>11201</v>
          </cell>
          <cell r="F15189">
            <v>0</v>
          </cell>
        </row>
        <row r="15190">
          <cell r="A15190" t="str">
            <v>7570</v>
          </cell>
          <cell r="C15190" t="str">
            <v>11202</v>
          </cell>
          <cell r="F15190">
            <v>0</v>
          </cell>
        </row>
        <row r="15191">
          <cell r="A15191" t="str">
            <v>7570</v>
          </cell>
          <cell r="C15191" t="str">
            <v>11206</v>
          </cell>
          <cell r="F15191">
            <v>0</v>
          </cell>
        </row>
        <row r="15192">
          <cell r="A15192" t="str">
            <v>7570</v>
          </cell>
          <cell r="C15192" t="str">
            <v>13000</v>
          </cell>
          <cell r="F15192">
            <v>0</v>
          </cell>
        </row>
        <row r="15193">
          <cell r="A15193" t="str">
            <v>7570</v>
          </cell>
          <cell r="C15193" t="str">
            <v>13620</v>
          </cell>
          <cell r="F15193">
            <v>0</v>
          </cell>
        </row>
        <row r="15194">
          <cell r="A15194" t="str">
            <v>7570</v>
          </cell>
          <cell r="C15194" t="str">
            <v>13622</v>
          </cell>
          <cell r="F15194">
            <v>0</v>
          </cell>
        </row>
        <row r="15195">
          <cell r="A15195" t="str">
            <v>7570</v>
          </cell>
          <cell r="C15195" t="str">
            <v>13920</v>
          </cell>
          <cell r="F15195">
            <v>0</v>
          </cell>
        </row>
        <row r="15196">
          <cell r="A15196" t="str">
            <v>7570</v>
          </cell>
          <cell r="C15196" t="str">
            <v>14000</v>
          </cell>
          <cell r="F15196">
            <v>-0.03</v>
          </cell>
        </row>
        <row r="15197">
          <cell r="A15197" t="str">
            <v>7570</v>
          </cell>
          <cell r="C15197" t="str">
            <v>14070</v>
          </cell>
          <cell r="F15197">
            <v>0</v>
          </cell>
        </row>
        <row r="15198">
          <cell r="A15198" t="str">
            <v>7570</v>
          </cell>
          <cell r="C15198" t="str">
            <v>14075</v>
          </cell>
          <cell r="F15198">
            <v>0</v>
          </cell>
        </row>
        <row r="15199">
          <cell r="A15199" t="str">
            <v>7570</v>
          </cell>
          <cell r="C15199" t="str">
            <v>14085</v>
          </cell>
          <cell r="F15199">
            <v>0</v>
          </cell>
        </row>
        <row r="15200">
          <cell r="A15200" t="str">
            <v>7570</v>
          </cell>
          <cell r="C15200" t="str">
            <v>15000</v>
          </cell>
          <cell r="F15200">
            <v>0</v>
          </cell>
        </row>
        <row r="15201">
          <cell r="A15201" t="str">
            <v>7570</v>
          </cell>
          <cell r="C15201" t="str">
            <v>15060</v>
          </cell>
          <cell r="F15201">
            <v>0</v>
          </cell>
        </row>
        <row r="15202">
          <cell r="A15202" t="str">
            <v>7570</v>
          </cell>
          <cell r="C15202" t="str">
            <v>15090</v>
          </cell>
          <cell r="F15202">
            <v>0</v>
          </cell>
        </row>
        <row r="15203">
          <cell r="A15203" t="str">
            <v>7570</v>
          </cell>
          <cell r="C15203" t="str">
            <v>15114</v>
          </cell>
          <cell r="F15203">
            <v>0</v>
          </cell>
        </row>
        <row r="15204">
          <cell r="A15204" t="str">
            <v>7570</v>
          </cell>
          <cell r="C15204" t="str">
            <v>15115</v>
          </cell>
          <cell r="F15204">
            <v>0</v>
          </cell>
        </row>
        <row r="15205">
          <cell r="A15205" t="str">
            <v>7570</v>
          </cell>
          <cell r="C15205" t="str">
            <v>15150</v>
          </cell>
          <cell r="F15205">
            <v>0</v>
          </cell>
        </row>
        <row r="15206">
          <cell r="A15206" t="str">
            <v>7570</v>
          </cell>
          <cell r="C15206" t="str">
            <v>15151</v>
          </cell>
          <cell r="F15206">
            <v>0</v>
          </cell>
        </row>
        <row r="15207">
          <cell r="A15207" t="str">
            <v>7570</v>
          </cell>
          <cell r="C15207" t="str">
            <v>15155</v>
          </cell>
          <cell r="F15207">
            <v>0</v>
          </cell>
        </row>
        <row r="15208">
          <cell r="A15208" t="str">
            <v>7570</v>
          </cell>
          <cell r="C15208" t="str">
            <v>16115</v>
          </cell>
          <cell r="F15208">
            <v>0</v>
          </cell>
        </row>
        <row r="15209">
          <cell r="A15209" t="str">
            <v>7570</v>
          </cell>
          <cell r="C15209" t="str">
            <v>16020</v>
          </cell>
          <cell r="F15209">
            <v>0</v>
          </cell>
        </row>
        <row r="15210">
          <cell r="A15210" t="str">
            <v>7570</v>
          </cell>
          <cell r="C15210" t="str">
            <v>16021</v>
          </cell>
          <cell r="F15210">
            <v>0</v>
          </cell>
        </row>
        <row r="15211">
          <cell r="A15211" t="str">
            <v>7570</v>
          </cell>
          <cell r="C15211" t="str">
            <v>16022</v>
          </cell>
          <cell r="F15211">
            <v>0</v>
          </cell>
        </row>
        <row r="15212">
          <cell r="A15212" t="str">
            <v>7570</v>
          </cell>
          <cell r="C15212" t="str">
            <v>16023</v>
          </cell>
          <cell r="F15212">
            <v>0</v>
          </cell>
        </row>
        <row r="15213">
          <cell r="A15213" t="str">
            <v>7570</v>
          </cell>
          <cell r="C15213" t="str">
            <v>16024</v>
          </cell>
          <cell r="F15213">
            <v>0</v>
          </cell>
        </row>
        <row r="15214">
          <cell r="A15214" t="str">
            <v>7570</v>
          </cell>
          <cell r="C15214" t="str">
            <v>16034</v>
          </cell>
          <cell r="F15214">
            <v>0</v>
          </cell>
        </row>
        <row r="15215">
          <cell r="A15215" t="str">
            <v>7570</v>
          </cell>
          <cell r="C15215" t="str">
            <v>16035</v>
          </cell>
          <cell r="F15215">
            <v>0</v>
          </cell>
        </row>
        <row r="15216">
          <cell r="A15216" t="str">
            <v>7570</v>
          </cell>
          <cell r="C15216" t="str">
            <v>16037</v>
          </cell>
          <cell r="F15216">
            <v>0</v>
          </cell>
        </row>
        <row r="15217">
          <cell r="A15217" t="str">
            <v>7570</v>
          </cell>
          <cell r="C15217" t="str">
            <v>16050</v>
          </cell>
          <cell r="F15217">
            <v>0</v>
          </cell>
        </row>
        <row r="15218">
          <cell r="A15218" t="str">
            <v>7570</v>
          </cell>
          <cell r="C15218" t="str">
            <v>16080</v>
          </cell>
          <cell r="F15218">
            <v>0</v>
          </cell>
        </row>
        <row r="15219">
          <cell r="A15219" t="str">
            <v>7570</v>
          </cell>
          <cell r="C15219" t="str">
            <v>16085</v>
          </cell>
          <cell r="F15219">
            <v>0</v>
          </cell>
        </row>
        <row r="15220">
          <cell r="A15220" t="str">
            <v>7570</v>
          </cell>
          <cell r="C15220" t="str">
            <v>16200</v>
          </cell>
          <cell r="F15220">
            <v>0</v>
          </cell>
        </row>
        <row r="15221">
          <cell r="A15221" t="str">
            <v>7570</v>
          </cell>
          <cell r="C15221" t="str">
            <v>17871</v>
          </cell>
          <cell r="F15221">
            <v>783367496.16999996</v>
          </cell>
        </row>
        <row r="15222">
          <cell r="A15222" t="str">
            <v>7570</v>
          </cell>
          <cell r="C15222" t="str">
            <v>24005</v>
          </cell>
          <cell r="F15222">
            <v>0</v>
          </cell>
        </row>
        <row r="15223">
          <cell r="A15223" t="str">
            <v>7570</v>
          </cell>
          <cell r="C15223" t="str">
            <v>24010</v>
          </cell>
          <cell r="F15223">
            <v>0</v>
          </cell>
        </row>
        <row r="15224">
          <cell r="A15224" t="str">
            <v>7570</v>
          </cell>
          <cell r="C15224" t="str">
            <v>24011</v>
          </cell>
          <cell r="F15224">
            <v>600000000</v>
          </cell>
        </row>
        <row r="15225">
          <cell r="A15225" t="str">
            <v>7570</v>
          </cell>
          <cell r="C15225" t="str">
            <v>24012</v>
          </cell>
          <cell r="F15225">
            <v>27179166.600000001</v>
          </cell>
        </row>
        <row r="15226">
          <cell r="A15226" t="str">
            <v>7570</v>
          </cell>
          <cell r="C15226" t="str">
            <v>21328</v>
          </cell>
          <cell r="F15226">
            <v>0</v>
          </cell>
        </row>
        <row r="15227">
          <cell r="A15227" t="str">
            <v>7570</v>
          </cell>
          <cell r="C15227" t="str">
            <v>24015</v>
          </cell>
          <cell r="F15227">
            <v>0</v>
          </cell>
        </row>
        <row r="15228">
          <cell r="A15228" t="str">
            <v>7570</v>
          </cell>
          <cell r="C15228" t="str">
            <v>27500</v>
          </cell>
          <cell r="F15228">
            <v>0</v>
          </cell>
        </row>
        <row r="15229">
          <cell r="A15229" t="str">
            <v>7570</v>
          </cell>
          <cell r="C15229" t="str">
            <v>27502</v>
          </cell>
          <cell r="F15229">
            <v>0</v>
          </cell>
        </row>
        <row r="15230">
          <cell r="A15230" t="str">
            <v>7570</v>
          </cell>
          <cell r="C15230" t="str">
            <v>27505</v>
          </cell>
          <cell r="F15230">
            <v>0</v>
          </cell>
        </row>
        <row r="15231">
          <cell r="A15231" t="str">
            <v>7570</v>
          </cell>
          <cell r="C15231" t="str">
            <v>27511</v>
          </cell>
          <cell r="F15231">
            <v>0</v>
          </cell>
        </row>
        <row r="15232">
          <cell r="A15232" t="str">
            <v>7570</v>
          </cell>
          <cell r="C15232" t="str">
            <v>25000</v>
          </cell>
          <cell r="F15232">
            <v>0</v>
          </cell>
        </row>
        <row r="15233">
          <cell r="A15233" t="str">
            <v>7570</v>
          </cell>
          <cell r="C15233" t="str">
            <v>25020</v>
          </cell>
          <cell r="F15233">
            <v>0</v>
          </cell>
        </row>
        <row r="15234">
          <cell r="A15234" t="str">
            <v>7570</v>
          </cell>
          <cell r="C15234" t="str">
            <v>25025</v>
          </cell>
          <cell r="F15234">
            <v>0</v>
          </cell>
        </row>
        <row r="15235">
          <cell r="A15235" t="str">
            <v>7570</v>
          </cell>
          <cell r="C15235" t="str">
            <v>25109</v>
          </cell>
          <cell r="F15235">
            <v>0</v>
          </cell>
        </row>
        <row r="15236">
          <cell r="A15236" t="str">
            <v>7570</v>
          </cell>
          <cell r="C15236" t="str">
            <v>25110</v>
          </cell>
          <cell r="F15236">
            <v>0</v>
          </cell>
        </row>
        <row r="15237">
          <cell r="A15237" t="str">
            <v>7570</v>
          </cell>
          <cell r="C15237" t="str">
            <v>26000</v>
          </cell>
          <cell r="F15237">
            <v>0</v>
          </cell>
        </row>
        <row r="15238">
          <cell r="A15238" t="str">
            <v>7570</v>
          </cell>
          <cell r="C15238" t="str">
            <v>26001</v>
          </cell>
          <cell r="F15238">
            <v>0</v>
          </cell>
        </row>
        <row r="15239">
          <cell r="A15239" t="str">
            <v>7570</v>
          </cell>
          <cell r="C15239" t="str">
            <v>26002</v>
          </cell>
          <cell r="F15239">
            <v>0</v>
          </cell>
        </row>
        <row r="15240">
          <cell r="A15240" t="str">
            <v>7570</v>
          </cell>
          <cell r="C15240" t="str">
            <v>26003</v>
          </cell>
          <cell r="F15240">
            <v>0</v>
          </cell>
        </row>
        <row r="15241">
          <cell r="A15241" t="str">
            <v>7570</v>
          </cell>
          <cell r="C15241" t="str">
            <v>20000</v>
          </cell>
          <cell r="F15241">
            <v>0</v>
          </cell>
        </row>
        <row r="15242">
          <cell r="A15242" t="str">
            <v>7570</v>
          </cell>
          <cell r="C15242" t="str">
            <v>20001</v>
          </cell>
          <cell r="F15242">
            <v>0</v>
          </cell>
        </row>
        <row r="15243">
          <cell r="A15243" t="str">
            <v>7570</v>
          </cell>
          <cell r="C15243" t="str">
            <v>20015</v>
          </cell>
          <cell r="F15243">
            <v>0</v>
          </cell>
        </row>
        <row r="15244">
          <cell r="A15244" t="str">
            <v>7570</v>
          </cell>
          <cell r="C15244" t="str">
            <v>20108</v>
          </cell>
          <cell r="F15244">
            <v>0</v>
          </cell>
        </row>
        <row r="15245">
          <cell r="A15245" t="str">
            <v>7570</v>
          </cell>
          <cell r="C15245" t="str">
            <v>20110</v>
          </cell>
          <cell r="F15245">
            <v>0</v>
          </cell>
        </row>
        <row r="15246">
          <cell r="A15246" t="str">
            <v>7570</v>
          </cell>
          <cell r="C15246" t="str">
            <v>20215</v>
          </cell>
          <cell r="F15246">
            <v>0</v>
          </cell>
        </row>
        <row r="15247">
          <cell r="A15247" t="str">
            <v>7570</v>
          </cell>
          <cell r="C15247" t="str">
            <v>20272</v>
          </cell>
          <cell r="F15247">
            <v>0</v>
          </cell>
        </row>
        <row r="15248">
          <cell r="A15248" t="str">
            <v>7570</v>
          </cell>
          <cell r="C15248" t="str">
            <v>21081</v>
          </cell>
          <cell r="F15248">
            <v>0</v>
          </cell>
        </row>
        <row r="15249">
          <cell r="A15249" t="str">
            <v>7570</v>
          </cell>
          <cell r="C15249" t="str">
            <v>21085</v>
          </cell>
          <cell r="F15249">
            <v>0</v>
          </cell>
        </row>
        <row r="15250">
          <cell r="A15250" t="str">
            <v>7570</v>
          </cell>
          <cell r="C15250" t="str">
            <v>21086</v>
          </cell>
          <cell r="F15250">
            <v>0</v>
          </cell>
        </row>
        <row r="15251">
          <cell r="A15251" t="str">
            <v>7570</v>
          </cell>
          <cell r="C15251" t="str">
            <v>21087</v>
          </cell>
          <cell r="F15251">
            <v>0</v>
          </cell>
        </row>
        <row r="15252">
          <cell r="A15252" t="str">
            <v>7570</v>
          </cell>
          <cell r="C15252" t="str">
            <v>21089</v>
          </cell>
          <cell r="F15252">
            <v>0</v>
          </cell>
        </row>
        <row r="15253">
          <cell r="A15253" t="str">
            <v>7570</v>
          </cell>
          <cell r="C15253" t="str">
            <v>21090</v>
          </cell>
          <cell r="F15253">
            <v>10000</v>
          </cell>
        </row>
        <row r="15254">
          <cell r="A15254" t="str">
            <v>7570</v>
          </cell>
          <cell r="C15254" t="str">
            <v>21095</v>
          </cell>
          <cell r="F15254">
            <v>0</v>
          </cell>
        </row>
        <row r="15255">
          <cell r="A15255" t="str">
            <v>7570</v>
          </cell>
          <cell r="C15255" t="str">
            <v>21098</v>
          </cell>
          <cell r="F15255">
            <v>0</v>
          </cell>
        </row>
        <row r="15256">
          <cell r="A15256" t="str">
            <v>7570</v>
          </cell>
          <cell r="C15256" t="str">
            <v>21200</v>
          </cell>
          <cell r="F15256">
            <v>0</v>
          </cell>
        </row>
        <row r="15257">
          <cell r="A15257" t="str">
            <v>7570</v>
          </cell>
          <cell r="C15257" t="str">
            <v>21201</v>
          </cell>
          <cell r="F15257">
            <v>0</v>
          </cell>
        </row>
        <row r="15258">
          <cell r="A15258" t="str">
            <v>7570</v>
          </cell>
          <cell r="C15258" t="str">
            <v>21300</v>
          </cell>
          <cell r="F15258">
            <v>0</v>
          </cell>
        </row>
        <row r="15259">
          <cell r="A15259" t="str">
            <v>7570</v>
          </cell>
          <cell r="C15259" t="str">
            <v>21319</v>
          </cell>
          <cell r="F15259">
            <v>0</v>
          </cell>
        </row>
        <row r="15260">
          <cell r="A15260" t="str">
            <v>7570</v>
          </cell>
          <cell r="C15260" t="str">
            <v>21400</v>
          </cell>
          <cell r="F15260">
            <v>0</v>
          </cell>
        </row>
        <row r="15261">
          <cell r="A15261" t="str">
            <v>7570</v>
          </cell>
          <cell r="C15261" t="str">
            <v>21600</v>
          </cell>
          <cell r="F15261">
            <v>0</v>
          </cell>
        </row>
        <row r="15262">
          <cell r="A15262" t="str">
            <v>7570</v>
          </cell>
          <cell r="C15262" t="str">
            <v>23001</v>
          </cell>
          <cell r="F15262">
            <v>0</v>
          </cell>
        </row>
        <row r="15263">
          <cell r="A15263" t="str">
            <v>7570</v>
          </cell>
          <cell r="C15263" t="str">
            <v>23002</v>
          </cell>
          <cell r="F15263">
            <v>0</v>
          </cell>
        </row>
        <row r="15264">
          <cell r="A15264" t="str">
            <v>7570</v>
          </cell>
          <cell r="C15264" t="str">
            <v>FTP01</v>
          </cell>
          <cell r="F15264">
            <v>0</v>
          </cell>
        </row>
        <row r="15265">
          <cell r="A15265" t="str">
            <v>7570</v>
          </cell>
          <cell r="C15265" t="str">
            <v>13600</v>
          </cell>
          <cell r="F15265">
            <v>0</v>
          </cell>
        </row>
        <row r="15266">
          <cell r="A15266" t="str">
            <v>7570</v>
          </cell>
          <cell r="C15266" t="str">
            <v>13602</v>
          </cell>
          <cell r="F15266">
            <v>0</v>
          </cell>
        </row>
        <row r="15267">
          <cell r="A15267" t="str">
            <v>7570</v>
          </cell>
          <cell r="C15267" t="str">
            <v>13618</v>
          </cell>
          <cell r="F15267">
            <v>0</v>
          </cell>
        </row>
        <row r="15268">
          <cell r="A15268" t="str">
            <v>7570</v>
          </cell>
          <cell r="C15268" t="str">
            <v>13619</v>
          </cell>
          <cell r="F15268">
            <v>0</v>
          </cell>
        </row>
        <row r="15269">
          <cell r="A15269" t="str">
            <v>7570</v>
          </cell>
          <cell r="C15269" t="str">
            <v>13900</v>
          </cell>
          <cell r="F15269">
            <v>0</v>
          </cell>
        </row>
        <row r="15270">
          <cell r="A15270" t="str">
            <v>7570</v>
          </cell>
          <cell r="C15270" t="str">
            <v>13901</v>
          </cell>
          <cell r="F15270">
            <v>0</v>
          </cell>
        </row>
        <row r="15271">
          <cell r="A15271" t="str">
            <v>7570</v>
          </cell>
          <cell r="C15271" t="str">
            <v>24000</v>
          </cell>
          <cell r="F15271">
            <v>0</v>
          </cell>
        </row>
        <row r="15272">
          <cell r="A15272" t="str">
            <v>7570</v>
          </cell>
          <cell r="C15272" t="str">
            <v>24001</v>
          </cell>
          <cell r="F15272">
            <v>0</v>
          </cell>
        </row>
        <row r="15273">
          <cell r="A15273" t="str">
            <v>7570</v>
          </cell>
          <cell r="C15273" t="str">
            <v>24002</v>
          </cell>
          <cell r="F15273">
            <v>0</v>
          </cell>
        </row>
        <row r="15274">
          <cell r="A15274" t="str">
            <v>7570</v>
          </cell>
          <cell r="C15274" t="str">
            <v>11204</v>
          </cell>
          <cell r="F15274">
            <v>0</v>
          </cell>
        </row>
        <row r="15275">
          <cell r="A15275" t="str">
            <v>7570</v>
          </cell>
          <cell r="C15275" t="str">
            <v>11225</v>
          </cell>
          <cell r="F15275">
            <v>0</v>
          </cell>
        </row>
        <row r="15276">
          <cell r="A15276" t="str">
            <v>7570</v>
          </cell>
          <cell r="C15276" t="str">
            <v>11230</v>
          </cell>
          <cell r="F15276">
            <v>0</v>
          </cell>
        </row>
        <row r="15277">
          <cell r="A15277" t="str">
            <v>7570</v>
          </cell>
          <cell r="C15277" t="str">
            <v>11235</v>
          </cell>
          <cell r="F15277">
            <v>0</v>
          </cell>
        </row>
        <row r="15278">
          <cell r="A15278" t="str">
            <v>7570</v>
          </cell>
          <cell r="C15278" t="str">
            <v>22024</v>
          </cell>
          <cell r="F15278">
            <v>0</v>
          </cell>
        </row>
        <row r="15279">
          <cell r="A15279" t="str">
            <v>7570</v>
          </cell>
          <cell r="C15279" t="str">
            <v>22025</v>
          </cell>
          <cell r="F15279">
            <v>0</v>
          </cell>
        </row>
        <row r="15280">
          <cell r="A15280" t="str">
            <v>7570</v>
          </cell>
          <cell r="C15280" t="str">
            <v>22030</v>
          </cell>
          <cell r="F15280">
            <v>0</v>
          </cell>
        </row>
        <row r="15281">
          <cell r="A15281" t="str">
            <v>7570</v>
          </cell>
          <cell r="C15281" t="str">
            <v>21080</v>
          </cell>
          <cell r="F15281">
            <v>0</v>
          </cell>
        </row>
        <row r="15282">
          <cell r="A15282" t="str">
            <v>7570</v>
          </cell>
          <cell r="C15282" t="str">
            <v>21083</v>
          </cell>
          <cell r="F15282">
            <v>-1595973.83</v>
          </cell>
        </row>
        <row r="15283">
          <cell r="A15283" t="str">
            <v>7570</v>
          </cell>
          <cell r="C15283" t="str">
            <v>21084</v>
          </cell>
          <cell r="F15283">
            <v>-2841091.37</v>
          </cell>
        </row>
        <row r="15284">
          <cell r="A15284" t="str">
            <v>7570</v>
          </cell>
          <cell r="C15284" t="str">
            <v>21421</v>
          </cell>
          <cell r="F15284">
            <v>0</v>
          </cell>
        </row>
        <row r="15285">
          <cell r="A15285" t="str">
            <v>7570</v>
          </cell>
          <cell r="C15285" t="str">
            <v>21423</v>
          </cell>
          <cell r="F15285">
            <v>0</v>
          </cell>
        </row>
        <row r="15286">
          <cell r="A15286" t="str">
            <v>7570</v>
          </cell>
          <cell r="C15286" t="str">
            <v>21448</v>
          </cell>
          <cell r="F15286">
            <v>846853.34</v>
          </cell>
        </row>
        <row r="15287">
          <cell r="A15287" t="str">
            <v>7570</v>
          </cell>
          <cell r="C15287" t="str">
            <v>21449</v>
          </cell>
          <cell r="F15287">
            <v>0</v>
          </cell>
        </row>
        <row r="15288">
          <cell r="A15288" t="str">
            <v>7570</v>
          </cell>
          <cell r="C15288" t="str">
            <v>21450</v>
          </cell>
          <cell r="F15288">
            <v>0</v>
          </cell>
        </row>
        <row r="15289">
          <cell r="A15289" t="str">
            <v>7570</v>
          </cell>
          <cell r="C15289" t="str">
            <v>21223</v>
          </cell>
          <cell r="F15289">
            <v>0</v>
          </cell>
        </row>
        <row r="15290">
          <cell r="A15290" t="str">
            <v>7570</v>
          </cell>
          <cell r="C15290" t="str">
            <v>21224</v>
          </cell>
          <cell r="F15290">
            <v>0</v>
          </cell>
        </row>
        <row r="15291">
          <cell r="A15291" t="str">
            <v>7570</v>
          </cell>
          <cell r="C15291" t="str">
            <v>21610</v>
          </cell>
          <cell r="F15291">
            <v>0</v>
          </cell>
        </row>
        <row r="15292">
          <cell r="A15292" t="str">
            <v>7570</v>
          </cell>
          <cell r="C15292" t="str">
            <v>21611</v>
          </cell>
          <cell r="F15292">
            <v>0</v>
          </cell>
        </row>
        <row r="15293">
          <cell r="A15293" t="str">
            <v>7570</v>
          </cell>
          <cell r="C15293" t="str">
            <v>21620</v>
          </cell>
          <cell r="F15293">
            <v>0</v>
          </cell>
        </row>
        <row r="15294">
          <cell r="A15294" t="str">
            <v>7570</v>
          </cell>
          <cell r="C15294" t="str">
            <v>21621</v>
          </cell>
          <cell r="F15294">
            <v>0</v>
          </cell>
        </row>
        <row r="15295">
          <cell r="A15295" t="str">
            <v>7570</v>
          </cell>
          <cell r="C15295" t="str">
            <v>21622</v>
          </cell>
          <cell r="F15295">
            <v>0</v>
          </cell>
        </row>
        <row r="15296">
          <cell r="A15296" t="str">
            <v>7570</v>
          </cell>
          <cell r="C15296" t="str">
            <v>30000</v>
          </cell>
          <cell r="F15296">
            <v>10000</v>
          </cell>
        </row>
        <row r="15297">
          <cell r="A15297" t="str">
            <v>7570</v>
          </cell>
          <cell r="C15297" t="str">
            <v>30010</v>
          </cell>
          <cell r="F15297">
            <v>84907109.86999999</v>
          </cell>
        </row>
        <row r="15298">
          <cell r="A15298" t="str">
            <v>7570</v>
          </cell>
          <cell r="C15298" t="str">
            <v>30011</v>
          </cell>
          <cell r="F15298">
            <v>0</v>
          </cell>
        </row>
        <row r="15299">
          <cell r="A15299" t="str">
            <v>7570</v>
          </cell>
          <cell r="C15299" t="str">
            <v>30201</v>
          </cell>
          <cell r="F15299">
            <v>0</v>
          </cell>
        </row>
        <row r="15300">
          <cell r="A15300" t="str">
            <v>7570</v>
          </cell>
          <cell r="C15300" t="str">
            <v>30100</v>
          </cell>
          <cell r="F15300">
            <v>0</v>
          </cell>
        </row>
        <row r="15301">
          <cell r="A15301" t="str">
            <v>7570</v>
          </cell>
          <cell r="C15301" t="str">
            <v>30101</v>
          </cell>
          <cell r="F15301">
            <v>0</v>
          </cell>
        </row>
        <row r="15302">
          <cell r="A15302" t="str">
            <v>7570</v>
          </cell>
          <cell r="C15302" t="str">
            <v>30102</v>
          </cell>
          <cell r="F15302">
            <v>0</v>
          </cell>
        </row>
        <row r="15303">
          <cell r="A15303" t="str">
            <v>7570</v>
          </cell>
          <cell r="C15303" t="str">
            <v>30105</v>
          </cell>
          <cell r="F15303">
            <v>0</v>
          </cell>
        </row>
        <row r="15304">
          <cell r="A15304" t="str">
            <v>7570</v>
          </cell>
          <cell r="C15304" t="str">
            <v>30115</v>
          </cell>
          <cell r="F15304">
            <v>0</v>
          </cell>
        </row>
        <row r="15305">
          <cell r="A15305" t="str">
            <v>7570</v>
          </cell>
          <cell r="C15305" t="str">
            <v>30130</v>
          </cell>
          <cell r="F15305">
            <v>0</v>
          </cell>
        </row>
        <row r="15306">
          <cell r="A15306" t="str">
            <v>7570</v>
          </cell>
          <cell r="C15306" t="str">
            <v>30131</v>
          </cell>
          <cell r="F15306">
            <v>0</v>
          </cell>
        </row>
        <row r="15307">
          <cell r="A15307" t="str">
            <v>7570</v>
          </cell>
          <cell r="C15307" t="str">
            <v>30132</v>
          </cell>
          <cell r="F15307">
            <v>0</v>
          </cell>
        </row>
        <row r="15308">
          <cell r="A15308" t="str">
            <v>7570</v>
          </cell>
          <cell r="C15308" t="str">
            <v>30135</v>
          </cell>
          <cell r="F15308">
            <v>0</v>
          </cell>
        </row>
        <row r="15309">
          <cell r="A15309" t="str">
            <v>7570</v>
          </cell>
          <cell r="C15309" t="str">
            <v>30140</v>
          </cell>
          <cell r="F15309">
            <v>381688.02</v>
          </cell>
        </row>
        <row r="15310">
          <cell r="A15310" t="str">
            <v>7570</v>
          </cell>
          <cell r="C15310" t="str">
            <v>30145</v>
          </cell>
          <cell r="F15310">
            <v>-89734.89</v>
          </cell>
        </row>
        <row r="15311">
          <cell r="A15311" t="str">
            <v>7570</v>
          </cell>
          <cell r="C15311" t="str">
            <v>30400</v>
          </cell>
          <cell r="F15311">
            <v>0</v>
          </cell>
        </row>
        <row r="15312">
          <cell r="A15312" t="str">
            <v>7570</v>
          </cell>
          <cell r="C15312" t="str">
            <v>30405</v>
          </cell>
          <cell r="F15312">
            <v>56610689.089999996</v>
          </cell>
        </row>
        <row r="15313">
          <cell r="A15313" t="str">
            <v>7570</v>
          </cell>
          <cell r="C15313" t="str">
            <v>FTP02</v>
          </cell>
          <cell r="F15313">
            <v>0</v>
          </cell>
        </row>
        <row r="15314">
          <cell r="A15314" t="str">
            <v>7570</v>
          </cell>
          <cell r="C15314" t="str">
            <v>30200</v>
          </cell>
          <cell r="F15314">
            <v>14243516.359999999</v>
          </cell>
        </row>
        <row r="15315">
          <cell r="A15315" t="str">
            <v>7570</v>
          </cell>
          <cell r="C15315" t="str">
            <v>30210</v>
          </cell>
          <cell r="F15315">
            <v>10253693.949999999</v>
          </cell>
        </row>
        <row r="15316">
          <cell r="A15316" t="str">
            <v>7570</v>
          </cell>
          <cell r="C15316" t="str">
            <v>30220</v>
          </cell>
          <cell r="F15316">
            <v>0</v>
          </cell>
        </row>
        <row r="15317">
          <cell r="A15317" t="str">
            <v>7570</v>
          </cell>
          <cell r="C15317" t="str">
            <v>40000</v>
          </cell>
          <cell r="F15317">
            <v>0</v>
          </cell>
        </row>
        <row r="15318">
          <cell r="A15318" t="str">
            <v>7570</v>
          </cell>
          <cell r="C15318" t="str">
            <v>40002</v>
          </cell>
          <cell r="F15318">
            <v>0</v>
          </cell>
        </row>
        <row r="15319">
          <cell r="A15319" t="str">
            <v>7570</v>
          </cell>
          <cell r="C15319" t="str">
            <v>40005</v>
          </cell>
          <cell r="F15319">
            <v>0</v>
          </cell>
        </row>
        <row r="15320">
          <cell r="A15320" t="str">
            <v>7570</v>
          </cell>
          <cell r="C15320" t="str">
            <v>40006</v>
          </cell>
          <cell r="F15320">
            <v>0</v>
          </cell>
        </row>
        <row r="15321">
          <cell r="A15321" t="str">
            <v>7570</v>
          </cell>
          <cell r="C15321" t="str">
            <v>40007</v>
          </cell>
          <cell r="F15321">
            <v>0</v>
          </cell>
        </row>
        <row r="15322">
          <cell r="A15322" t="str">
            <v>7570</v>
          </cell>
          <cell r="C15322" t="str">
            <v>40010</v>
          </cell>
          <cell r="F15322">
            <v>0</v>
          </cell>
        </row>
        <row r="15323">
          <cell r="A15323" t="str">
            <v>7570</v>
          </cell>
          <cell r="C15323" t="str">
            <v>40020</v>
          </cell>
          <cell r="F15323">
            <v>0</v>
          </cell>
        </row>
        <row r="15324">
          <cell r="A15324" t="str">
            <v>7570</v>
          </cell>
          <cell r="C15324" t="str">
            <v>40100</v>
          </cell>
          <cell r="F15324">
            <v>0</v>
          </cell>
        </row>
        <row r="15325">
          <cell r="A15325" t="str">
            <v>7570</v>
          </cell>
          <cell r="C15325" t="str">
            <v>40101</v>
          </cell>
          <cell r="F15325">
            <v>0</v>
          </cell>
        </row>
        <row r="15326">
          <cell r="A15326" t="str">
            <v>7570</v>
          </cell>
          <cell r="C15326" t="str">
            <v>40300</v>
          </cell>
          <cell r="F15326">
            <v>0</v>
          </cell>
        </row>
        <row r="15327">
          <cell r="A15327" t="str">
            <v>7570</v>
          </cell>
          <cell r="C15327" t="str">
            <v>40031</v>
          </cell>
          <cell r="F15327">
            <v>0</v>
          </cell>
        </row>
        <row r="15328">
          <cell r="A15328" t="str">
            <v>7570</v>
          </cell>
          <cell r="C15328" t="str">
            <v>40307</v>
          </cell>
          <cell r="F15328">
            <v>0</v>
          </cell>
        </row>
        <row r="15329">
          <cell r="A15329" t="str">
            <v>7570</v>
          </cell>
          <cell r="C15329" t="str">
            <v>40309</v>
          </cell>
          <cell r="F15329">
            <v>0</v>
          </cell>
        </row>
        <row r="15330">
          <cell r="A15330" t="str">
            <v>7570</v>
          </cell>
          <cell r="C15330" t="str">
            <v>40310</v>
          </cell>
          <cell r="F15330">
            <v>0</v>
          </cell>
        </row>
        <row r="15331">
          <cell r="A15331" t="str">
            <v>7570</v>
          </cell>
          <cell r="C15331" t="str">
            <v>40200</v>
          </cell>
          <cell r="F15331">
            <v>0</v>
          </cell>
        </row>
        <row r="15332">
          <cell r="A15332" t="str">
            <v>7570</v>
          </cell>
          <cell r="C15332" t="str">
            <v>40205</v>
          </cell>
          <cell r="F15332">
            <v>0</v>
          </cell>
        </row>
        <row r="15333">
          <cell r="A15333" t="str">
            <v>7570</v>
          </cell>
          <cell r="C15333" t="str">
            <v>40220</v>
          </cell>
          <cell r="F15333">
            <v>0</v>
          </cell>
        </row>
        <row r="15334">
          <cell r="A15334" t="str">
            <v>7570</v>
          </cell>
          <cell r="C15334" t="str">
            <v>40235</v>
          </cell>
          <cell r="F15334">
            <v>0</v>
          </cell>
        </row>
        <row r="15335">
          <cell r="A15335" t="str">
            <v>7570</v>
          </cell>
          <cell r="C15335" t="str">
            <v>40046</v>
          </cell>
          <cell r="F15335">
            <v>0</v>
          </cell>
        </row>
        <row r="15336">
          <cell r="A15336" t="str">
            <v>7570</v>
          </cell>
          <cell r="C15336" t="str">
            <v>40102</v>
          </cell>
          <cell r="F15336">
            <v>0</v>
          </cell>
        </row>
        <row r="15337">
          <cell r="A15337" t="str">
            <v>7570</v>
          </cell>
          <cell r="C15337" t="str">
            <v>40230</v>
          </cell>
          <cell r="F15337">
            <v>0</v>
          </cell>
        </row>
        <row r="15338">
          <cell r="A15338" t="str">
            <v>7570</v>
          </cell>
          <cell r="C15338" t="str">
            <v>40231</v>
          </cell>
          <cell r="F15338">
            <v>0</v>
          </cell>
        </row>
        <row r="15339">
          <cell r="A15339" t="str">
            <v>7570</v>
          </cell>
          <cell r="C15339" t="str">
            <v>43000</v>
          </cell>
          <cell r="F15339">
            <v>0</v>
          </cell>
        </row>
        <row r="15340">
          <cell r="A15340" t="str">
            <v>7570</v>
          </cell>
          <cell r="C15340" t="str">
            <v>43010</v>
          </cell>
          <cell r="F15340">
            <v>0</v>
          </cell>
        </row>
        <row r="15341">
          <cell r="A15341" t="str">
            <v>7570</v>
          </cell>
          <cell r="C15341" t="str">
            <v>44020</v>
          </cell>
          <cell r="F15341">
            <v>0</v>
          </cell>
        </row>
        <row r="15342">
          <cell r="A15342" t="str">
            <v>7570</v>
          </cell>
          <cell r="C15342" t="str">
            <v>44065</v>
          </cell>
          <cell r="F15342">
            <v>0</v>
          </cell>
        </row>
        <row r="15343">
          <cell r="A15343" t="str">
            <v>7570</v>
          </cell>
          <cell r="C15343" t="str">
            <v>44100</v>
          </cell>
          <cell r="F15343">
            <v>0</v>
          </cell>
        </row>
        <row r="15344">
          <cell r="A15344" t="str">
            <v>7570</v>
          </cell>
          <cell r="C15344" t="str">
            <v>44105</v>
          </cell>
          <cell r="F15344">
            <v>0</v>
          </cell>
        </row>
        <row r="15345">
          <cell r="A15345" t="str">
            <v>7570</v>
          </cell>
          <cell r="C15345" t="str">
            <v>44900</v>
          </cell>
          <cell r="F15345">
            <v>0</v>
          </cell>
        </row>
        <row r="15346">
          <cell r="A15346" t="str">
            <v>7570</v>
          </cell>
          <cell r="C15346" t="str">
            <v>81600</v>
          </cell>
          <cell r="F15346">
            <v>0</v>
          </cell>
        </row>
        <row r="15347">
          <cell r="A15347" t="str">
            <v>7570</v>
          </cell>
          <cell r="C15347" t="str">
            <v>83000</v>
          </cell>
          <cell r="F15347">
            <v>0</v>
          </cell>
        </row>
        <row r="15348">
          <cell r="A15348" t="str">
            <v>7570</v>
          </cell>
          <cell r="C15348" t="str">
            <v>60000</v>
          </cell>
          <cell r="F15348">
            <v>0</v>
          </cell>
        </row>
        <row r="15349">
          <cell r="A15349" t="str">
            <v>7570</v>
          </cell>
          <cell r="C15349" t="str">
            <v>60005</v>
          </cell>
          <cell r="F15349">
            <v>0</v>
          </cell>
        </row>
        <row r="15350">
          <cell r="A15350" t="str">
            <v>7570</v>
          </cell>
          <cell r="C15350" t="str">
            <v>60009</v>
          </cell>
          <cell r="F15350">
            <v>0</v>
          </cell>
        </row>
        <row r="15351">
          <cell r="A15351" t="str">
            <v>7570</v>
          </cell>
          <cell r="C15351" t="str">
            <v>60010</v>
          </cell>
          <cell r="F15351">
            <v>0</v>
          </cell>
        </row>
        <row r="15352">
          <cell r="A15352" t="str">
            <v>7570</v>
          </cell>
          <cell r="C15352" t="str">
            <v>AIP</v>
          </cell>
          <cell r="F15352">
            <v>0</v>
          </cell>
        </row>
        <row r="15353">
          <cell r="A15353" t="str">
            <v>7570</v>
          </cell>
          <cell r="C15353" t="str">
            <v>LTI</v>
          </cell>
          <cell r="F15353">
            <v>0</v>
          </cell>
        </row>
        <row r="15354">
          <cell r="A15354" t="str">
            <v>7570</v>
          </cell>
          <cell r="C15354" t="str">
            <v>NI9403</v>
          </cell>
          <cell r="F15354">
            <v>0</v>
          </cell>
        </row>
        <row r="15355">
          <cell r="A15355" t="str">
            <v>7570</v>
          </cell>
          <cell r="C15355" t="str">
            <v>60018</v>
          </cell>
          <cell r="F15355">
            <v>0</v>
          </cell>
        </row>
        <row r="15356">
          <cell r="A15356" t="str">
            <v>7570</v>
          </cell>
          <cell r="C15356" t="str">
            <v>60030</v>
          </cell>
          <cell r="F15356">
            <v>0</v>
          </cell>
        </row>
        <row r="15357">
          <cell r="A15357" t="str">
            <v>7570</v>
          </cell>
          <cell r="C15357" t="str">
            <v>60100</v>
          </cell>
          <cell r="F15357">
            <v>0</v>
          </cell>
        </row>
        <row r="15358">
          <cell r="A15358" t="str">
            <v>7570</v>
          </cell>
          <cell r="C15358" t="str">
            <v>60200</v>
          </cell>
          <cell r="F15358">
            <v>0</v>
          </cell>
        </row>
        <row r="15359">
          <cell r="A15359" t="str">
            <v>7570</v>
          </cell>
          <cell r="C15359" t="str">
            <v>60220</v>
          </cell>
          <cell r="F15359">
            <v>0</v>
          </cell>
        </row>
        <row r="15360">
          <cell r="A15360" t="str">
            <v>7570</v>
          </cell>
          <cell r="C15360" t="str">
            <v>60235</v>
          </cell>
          <cell r="F15360">
            <v>0</v>
          </cell>
        </row>
        <row r="15361">
          <cell r="A15361" t="str">
            <v>7570</v>
          </cell>
          <cell r="C15361" t="str">
            <v>60530</v>
          </cell>
          <cell r="F15361">
            <v>0</v>
          </cell>
        </row>
        <row r="15362">
          <cell r="A15362" t="str">
            <v>7570</v>
          </cell>
          <cell r="C15362" t="str">
            <v>60610</v>
          </cell>
          <cell r="F15362">
            <v>0</v>
          </cell>
        </row>
        <row r="15363">
          <cell r="A15363" t="str">
            <v>7570</v>
          </cell>
          <cell r="C15363" t="str">
            <v>60700</v>
          </cell>
          <cell r="F15363">
            <v>0</v>
          </cell>
        </row>
        <row r="15364">
          <cell r="A15364" t="str">
            <v>7570</v>
          </cell>
          <cell r="C15364" t="str">
            <v>60710</v>
          </cell>
          <cell r="F15364">
            <v>0</v>
          </cell>
        </row>
        <row r="15365">
          <cell r="A15365" t="str">
            <v>7570</v>
          </cell>
          <cell r="C15365" t="str">
            <v>61000</v>
          </cell>
          <cell r="F15365">
            <v>0</v>
          </cell>
        </row>
        <row r="15366">
          <cell r="A15366" t="str">
            <v>7570</v>
          </cell>
          <cell r="C15366" t="str">
            <v>61050</v>
          </cell>
          <cell r="F15366">
            <v>0</v>
          </cell>
        </row>
        <row r="15367">
          <cell r="A15367" t="str">
            <v>7570</v>
          </cell>
          <cell r="C15367" t="str">
            <v>62000</v>
          </cell>
          <cell r="F15367">
            <v>0</v>
          </cell>
        </row>
        <row r="15368">
          <cell r="A15368" t="str">
            <v>7570</v>
          </cell>
          <cell r="C15368" t="str">
            <v>62200</v>
          </cell>
          <cell r="F15368">
            <v>0</v>
          </cell>
        </row>
        <row r="15369">
          <cell r="A15369" t="str">
            <v>7570</v>
          </cell>
          <cell r="C15369" t="str">
            <v>63010</v>
          </cell>
          <cell r="F15369">
            <v>0</v>
          </cell>
        </row>
        <row r="15370">
          <cell r="A15370" t="str">
            <v>7570</v>
          </cell>
          <cell r="C15370" t="str">
            <v>63100</v>
          </cell>
          <cell r="F15370">
            <v>0</v>
          </cell>
        </row>
        <row r="15371">
          <cell r="A15371" t="str">
            <v>7570</v>
          </cell>
          <cell r="C15371" t="str">
            <v>63104</v>
          </cell>
          <cell r="F15371">
            <v>0</v>
          </cell>
        </row>
        <row r="15372">
          <cell r="A15372" t="str">
            <v>7570</v>
          </cell>
          <cell r="C15372" t="str">
            <v>63110</v>
          </cell>
          <cell r="F15372">
            <v>0</v>
          </cell>
        </row>
        <row r="15373">
          <cell r="A15373" t="str">
            <v>7570</v>
          </cell>
          <cell r="C15373" t="str">
            <v>63111</v>
          </cell>
          <cell r="F15373">
            <v>0</v>
          </cell>
        </row>
        <row r="15374">
          <cell r="A15374" t="str">
            <v>7570</v>
          </cell>
          <cell r="C15374" t="str">
            <v>63112</v>
          </cell>
          <cell r="F15374">
            <v>0</v>
          </cell>
        </row>
        <row r="15375">
          <cell r="A15375" t="str">
            <v>7570</v>
          </cell>
          <cell r="C15375" t="str">
            <v>63120</v>
          </cell>
          <cell r="F15375">
            <v>0</v>
          </cell>
        </row>
        <row r="15376">
          <cell r="A15376" t="str">
            <v>7570</v>
          </cell>
          <cell r="C15376" t="str">
            <v>63121</v>
          </cell>
          <cell r="F15376">
            <v>0</v>
          </cell>
        </row>
        <row r="15377">
          <cell r="A15377" t="str">
            <v>7570</v>
          </cell>
          <cell r="C15377" t="str">
            <v>63300</v>
          </cell>
          <cell r="F15377">
            <v>0</v>
          </cell>
        </row>
        <row r="15378">
          <cell r="A15378" t="str">
            <v>7570</v>
          </cell>
          <cell r="C15378" t="str">
            <v>63810</v>
          </cell>
          <cell r="F15378">
            <v>0</v>
          </cell>
        </row>
        <row r="15379">
          <cell r="A15379" t="str">
            <v>7570</v>
          </cell>
          <cell r="C15379" t="str">
            <v>64000</v>
          </cell>
          <cell r="F15379">
            <v>0</v>
          </cell>
        </row>
        <row r="15380">
          <cell r="A15380" t="str">
            <v>7570</v>
          </cell>
          <cell r="C15380" t="str">
            <v>64030</v>
          </cell>
          <cell r="F15380">
            <v>0</v>
          </cell>
        </row>
        <row r="15381">
          <cell r="A15381" t="str">
            <v>7570</v>
          </cell>
          <cell r="C15381" t="str">
            <v>64210</v>
          </cell>
          <cell r="F15381">
            <v>0</v>
          </cell>
        </row>
        <row r="15382">
          <cell r="A15382" t="str">
            <v>7570</v>
          </cell>
          <cell r="C15382" t="str">
            <v>64215</v>
          </cell>
          <cell r="F15382">
            <v>0</v>
          </cell>
        </row>
        <row r="15383">
          <cell r="A15383" t="str">
            <v>7570</v>
          </cell>
          <cell r="C15383" t="str">
            <v>64300</v>
          </cell>
          <cell r="F15383">
            <v>0</v>
          </cell>
        </row>
        <row r="15384">
          <cell r="A15384" t="str">
            <v>7570</v>
          </cell>
          <cell r="C15384" t="str">
            <v>64900</v>
          </cell>
          <cell r="F15384">
            <v>0</v>
          </cell>
        </row>
        <row r="15385">
          <cell r="A15385" t="str">
            <v>7570</v>
          </cell>
          <cell r="C15385" t="str">
            <v>64920</v>
          </cell>
          <cell r="F15385">
            <v>0</v>
          </cell>
        </row>
        <row r="15386">
          <cell r="A15386" t="str">
            <v>7570</v>
          </cell>
          <cell r="C15386" t="str">
            <v>65000</v>
          </cell>
          <cell r="F15386">
            <v>0</v>
          </cell>
        </row>
        <row r="15387">
          <cell r="A15387" t="str">
            <v>7570</v>
          </cell>
          <cell r="C15387" t="str">
            <v>65010</v>
          </cell>
          <cell r="F15387">
            <v>0</v>
          </cell>
        </row>
        <row r="15388">
          <cell r="A15388" t="str">
            <v>7570</v>
          </cell>
          <cell r="C15388" t="str">
            <v>65050</v>
          </cell>
          <cell r="F15388">
            <v>0</v>
          </cell>
        </row>
        <row r="15389">
          <cell r="A15389" t="str">
            <v>7570</v>
          </cell>
          <cell r="C15389" t="str">
            <v>65055</v>
          </cell>
          <cell r="F15389">
            <v>0</v>
          </cell>
        </row>
        <row r="15390">
          <cell r="A15390" t="str">
            <v>7570</v>
          </cell>
          <cell r="C15390" t="str">
            <v>65070</v>
          </cell>
          <cell r="F15390">
            <v>0</v>
          </cell>
        </row>
        <row r="15391">
          <cell r="A15391" t="str">
            <v>7570</v>
          </cell>
          <cell r="C15391" t="str">
            <v>65100</v>
          </cell>
          <cell r="F15391">
            <v>0</v>
          </cell>
        </row>
        <row r="15392">
          <cell r="A15392" t="str">
            <v>7570</v>
          </cell>
          <cell r="C15392" t="str">
            <v>65110</v>
          </cell>
          <cell r="F15392">
            <v>0</v>
          </cell>
        </row>
        <row r="15393">
          <cell r="A15393" t="str">
            <v>7570</v>
          </cell>
          <cell r="C15393" t="str">
            <v>60520</v>
          </cell>
          <cell r="F15393">
            <v>0</v>
          </cell>
        </row>
        <row r="15394">
          <cell r="A15394" t="str">
            <v>7570</v>
          </cell>
          <cell r="C15394" t="str">
            <v>66000</v>
          </cell>
          <cell r="F15394">
            <v>0</v>
          </cell>
        </row>
        <row r="15395">
          <cell r="A15395" t="str">
            <v>7570</v>
          </cell>
          <cell r="C15395" t="str">
            <v>66410</v>
          </cell>
          <cell r="F15395">
            <v>0</v>
          </cell>
        </row>
        <row r="15396">
          <cell r="A15396" t="str">
            <v>7570</v>
          </cell>
          <cell r="C15396" t="str">
            <v>66900</v>
          </cell>
          <cell r="F15396">
            <v>0</v>
          </cell>
        </row>
        <row r="15397">
          <cell r="A15397" t="str">
            <v>7570</v>
          </cell>
          <cell r="C15397" t="str">
            <v>68002</v>
          </cell>
          <cell r="F15397">
            <v>0</v>
          </cell>
        </row>
        <row r="15398">
          <cell r="A15398" t="str">
            <v>7570</v>
          </cell>
          <cell r="C15398" t="str">
            <v>68010</v>
          </cell>
          <cell r="F15398">
            <v>0</v>
          </cell>
        </row>
        <row r="15399">
          <cell r="A15399" t="str">
            <v>7570</v>
          </cell>
          <cell r="C15399" t="str">
            <v>68210</v>
          </cell>
          <cell r="F15399">
            <v>0</v>
          </cell>
        </row>
        <row r="15400">
          <cell r="A15400" t="str">
            <v>7570</v>
          </cell>
          <cell r="C15400" t="str">
            <v>68220</v>
          </cell>
          <cell r="F15400">
            <v>0</v>
          </cell>
        </row>
        <row r="15401">
          <cell r="A15401" t="str">
            <v>7570</v>
          </cell>
          <cell r="C15401" t="str">
            <v>68230</v>
          </cell>
          <cell r="F15401">
            <v>0</v>
          </cell>
        </row>
        <row r="15402">
          <cell r="A15402" t="str">
            <v>7570</v>
          </cell>
          <cell r="C15402" t="str">
            <v>68240</v>
          </cell>
          <cell r="F15402">
            <v>0</v>
          </cell>
        </row>
        <row r="15403">
          <cell r="A15403" t="str">
            <v>7570</v>
          </cell>
          <cell r="C15403" t="str">
            <v>68260</v>
          </cell>
          <cell r="F15403">
            <v>0</v>
          </cell>
        </row>
        <row r="15404">
          <cell r="A15404" t="str">
            <v>7570</v>
          </cell>
          <cell r="C15404" t="str">
            <v>68261</v>
          </cell>
          <cell r="F15404">
            <v>0</v>
          </cell>
        </row>
        <row r="15405">
          <cell r="A15405" t="str">
            <v>7570</v>
          </cell>
          <cell r="C15405" t="str">
            <v>68270</v>
          </cell>
          <cell r="F15405">
            <v>0</v>
          </cell>
        </row>
        <row r="15406">
          <cell r="A15406" t="str">
            <v>7570</v>
          </cell>
          <cell r="C15406" t="str">
            <v>68271</v>
          </cell>
          <cell r="F15406">
            <v>0</v>
          </cell>
        </row>
        <row r="15407">
          <cell r="A15407" t="str">
            <v>7570</v>
          </cell>
          <cell r="C15407" t="str">
            <v>68272</v>
          </cell>
          <cell r="F15407">
            <v>0</v>
          </cell>
        </row>
        <row r="15408">
          <cell r="A15408" t="str">
            <v>7570</v>
          </cell>
          <cell r="C15408" t="str">
            <v>68273</v>
          </cell>
          <cell r="F15408">
            <v>0</v>
          </cell>
        </row>
        <row r="15409">
          <cell r="A15409" t="str">
            <v>7570</v>
          </cell>
          <cell r="C15409" t="str">
            <v>68274</v>
          </cell>
          <cell r="F15409">
            <v>0</v>
          </cell>
        </row>
        <row r="15410">
          <cell r="A15410" t="str">
            <v>7570</v>
          </cell>
          <cell r="C15410" t="str">
            <v>68280</v>
          </cell>
          <cell r="F15410">
            <v>0</v>
          </cell>
        </row>
        <row r="15411">
          <cell r="A15411" t="str">
            <v>7570</v>
          </cell>
          <cell r="C15411" t="str">
            <v>68281</v>
          </cell>
          <cell r="F15411">
            <v>0</v>
          </cell>
        </row>
        <row r="15412">
          <cell r="A15412" t="str">
            <v>7570</v>
          </cell>
          <cell r="C15412" t="str">
            <v>68290</v>
          </cell>
          <cell r="F15412">
            <v>0</v>
          </cell>
        </row>
        <row r="15413">
          <cell r="A15413" t="str">
            <v>7570</v>
          </cell>
          <cell r="C15413" t="str">
            <v>68299</v>
          </cell>
          <cell r="F15413">
            <v>0</v>
          </cell>
        </row>
        <row r="15414">
          <cell r="A15414" t="str">
            <v>7570</v>
          </cell>
          <cell r="C15414" t="str">
            <v>68310</v>
          </cell>
          <cell r="F15414">
            <v>0</v>
          </cell>
        </row>
        <row r="15415">
          <cell r="A15415" t="str">
            <v>7570</v>
          </cell>
          <cell r="C15415" t="str">
            <v>68320</v>
          </cell>
          <cell r="F15415">
            <v>0</v>
          </cell>
        </row>
        <row r="15416">
          <cell r="A15416" t="str">
            <v>7570</v>
          </cell>
          <cell r="C15416" t="str">
            <v>68335</v>
          </cell>
          <cell r="F15416">
            <v>0</v>
          </cell>
        </row>
        <row r="15417">
          <cell r="A15417" t="str">
            <v>7570</v>
          </cell>
          <cell r="C15417" t="str">
            <v>68351</v>
          </cell>
          <cell r="F15417">
            <v>0</v>
          </cell>
        </row>
        <row r="15418">
          <cell r="A15418" t="str">
            <v>7570</v>
          </cell>
          <cell r="C15418" t="str">
            <v>68352</v>
          </cell>
          <cell r="F15418">
            <v>0</v>
          </cell>
        </row>
        <row r="15419">
          <cell r="A15419" t="str">
            <v>7570</v>
          </cell>
          <cell r="C15419" t="str">
            <v>68400</v>
          </cell>
          <cell r="F15419">
            <v>0</v>
          </cell>
        </row>
        <row r="15420">
          <cell r="A15420" t="str">
            <v>7570</v>
          </cell>
          <cell r="C15420" t="str">
            <v>68401</v>
          </cell>
          <cell r="F15420">
            <v>0</v>
          </cell>
        </row>
        <row r="15421">
          <cell r="A15421" t="str">
            <v>7570</v>
          </cell>
          <cell r="C15421" t="str">
            <v>68402</v>
          </cell>
          <cell r="F15421">
            <v>0</v>
          </cell>
        </row>
        <row r="15422">
          <cell r="A15422" t="str">
            <v>7570</v>
          </cell>
          <cell r="C15422" t="str">
            <v>68403</v>
          </cell>
          <cell r="F15422">
            <v>0</v>
          </cell>
        </row>
        <row r="15423">
          <cell r="A15423" t="str">
            <v>7570</v>
          </cell>
          <cell r="C15423" t="str">
            <v>68404</v>
          </cell>
          <cell r="F15423">
            <v>0</v>
          </cell>
        </row>
        <row r="15424">
          <cell r="A15424" t="str">
            <v>7570</v>
          </cell>
          <cell r="C15424" t="str">
            <v>69000</v>
          </cell>
          <cell r="F15424">
            <v>0</v>
          </cell>
        </row>
        <row r="15425">
          <cell r="A15425" t="str">
            <v>7570</v>
          </cell>
          <cell r="C15425" t="str">
            <v>69001</v>
          </cell>
          <cell r="F15425">
            <v>0</v>
          </cell>
        </row>
        <row r="15426">
          <cell r="A15426" t="str">
            <v>7570</v>
          </cell>
          <cell r="C15426" t="str">
            <v>69010</v>
          </cell>
          <cell r="F15426">
            <v>0</v>
          </cell>
        </row>
        <row r="15427">
          <cell r="A15427" t="str">
            <v>7570</v>
          </cell>
          <cell r="C15427" t="str">
            <v>69080</v>
          </cell>
          <cell r="F15427">
            <v>0</v>
          </cell>
        </row>
        <row r="15428">
          <cell r="A15428" t="str">
            <v>7570</v>
          </cell>
          <cell r="C15428" t="str">
            <v>69081</v>
          </cell>
          <cell r="F15428">
            <v>0</v>
          </cell>
        </row>
        <row r="15429">
          <cell r="A15429" t="str">
            <v>7570</v>
          </cell>
          <cell r="C15429" t="str">
            <v>69211</v>
          </cell>
          <cell r="F15429">
            <v>0</v>
          </cell>
        </row>
        <row r="15430">
          <cell r="A15430" t="str">
            <v>7570</v>
          </cell>
          <cell r="C15430" t="str">
            <v>83001</v>
          </cell>
          <cell r="F15430">
            <v>0</v>
          </cell>
        </row>
        <row r="15431">
          <cell r="A15431" t="str">
            <v>7570</v>
          </cell>
          <cell r="C15431" t="str">
            <v>68355</v>
          </cell>
          <cell r="F15431">
            <v>0</v>
          </cell>
        </row>
        <row r="15432">
          <cell r="A15432" t="str">
            <v>7570</v>
          </cell>
          <cell r="C15432" t="str">
            <v>68356</v>
          </cell>
          <cell r="F15432">
            <v>0</v>
          </cell>
        </row>
        <row r="15433">
          <cell r="A15433" t="str">
            <v>7570</v>
          </cell>
          <cell r="C15433" t="str">
            <v>69210</v>
          </cell>
          <cell r="F15433">
            <v>0</v>
          </cell>
        </row>
        <row r="15434">
          <cell r="A15434" t="str">
            <v>7570</v>
          </cell>
          <cell r="C15434" t="str">
            <v>80002</v>
          </cell>
          <cell r="F15434">
            <v>0</v>
          </cell>
        </row>
        <row r="15435">
          <cell r="A15435" t="str">
            <v>7570</v>
          </cell>
          <cell r="C15435" t="str">
            <v>80100</v>
          </cell>
          <cell r="F15435">
            <v>0</v>
          </cell>
        </row>
        <row r="15436">
          <cell r="A15436" t="str">
            <v>7570</v>
          </cell>
          <cell r="C15436" t="str">
            <v>80000</v>
          </cell>
          <cell r="F15436">
            <v>0</v>
          </cell>
        </row>
        <row r="15437">
          <cell r="A15437" t="str">
            <v>7570</v>
          </cell>
          <cell r="C15437" t="str">
            <v>80005</v>
          </cell>
          <cell r="F15437">
            <v>0</v>
          </cell>
        </row>
        <row r="15438">
          <cell r="A15438" t="str">
            <v>7570</v>
          </cell>
          <cell r="C15438" t="str">
            <v>80003</v>
          </cell>
          <cell r="F15438">
            <v>0</v>
          </cell>
        </row>
        <row r="15439">
          <cell r="A15439" t="str">
            <v>7570</v>
          </cell>
          <cell r="C15439" t="str">
            <v>68275</v>
          </cell>
          <cell r="F15439">
            <v>0</v>
          </cell>
        </row>
        <row r="15440">
          <cell r="A15440" t="str">
            <v>7570</v>
          </cell>
          <cell r="C15440" t="str">
            <v>81000</v>
          </cell>
          <cell r="F15440">
            <v>0</v>
          </cell>
        </row>
        <row r="15441">
          <cell r="A15441" t="str">
            <v>7570</v>
          </cell>
          <cell r="C15441" t="str">
            <v>81001</v>
          </cell>
          <cell r="F15441">
            <v>0</v>
          </cell>
        </row>
        <row r="15442">
          <cell r="A15442" t="str">
            <v>7570</v>
          </cell>
          <cell r="C15442" t="str">
            <v>81100</v>
          </cell>
          <cell r="F15442">
            <v>0</v>
          </cell>
        </row>
        <row r="15443">
          <cell r="A15443" t="str">
            <v>7570</v>
          </cell>
          <cell r="C15443" t="str">
            <v>81200</v>
          </cell>
          <cell r="F15443">
            <v>0</v>
          </cell>
        </row>
        <row r="15444">
          <cell r="A15444" t="str">
            <v>7570</v>
          </cell>
          <cell r="C15444" t="str">
            <v>81224</v>
          </cell>
          <cell r="F15444">
            <v>0</v>
          </cell>
        </row>
        <row r="15445">
          <cell r="A15445" t="str">
            <v>7570</v>
          </cell>
          <cell r="C15445" t="str">
            <v>81400</v>
          </cell>
          <cell r="F15445">
            <v>0</v>
          </cell>
        </row>
        <row r="15446">
          <cell r="A15446" t="str">
            <v>7570</v>
          </cell>
          <cell r="C15446" t="str">
            <v>81403</v>
          </cell>
          <cell r="F15446">
            <v>0</v>
          </cell>
        </row>
        <row r="15447">
          <cell r="A15447" t="str">
            <v>7570</v>
          </cell>
          <cell r="C15447" t="str">
            <v>81500</v>
          </cell>
          <cell r="F15447">
            <v>0</v>
          </cell>
        </row>
        <row r="15448">
          <cell r="A15448" t="str">
            <v>7570</v>
          </cell>
          <cell r="C15448" t="str">
            <v>81510</v>
          </cell>
          <cell r="F15448">
            <v>0</v>
          </cell>
        </row>
        <row r="15449">
          <cell r="A15449" t="str">
            <v>7570</v>
          </cell>
          <cell r="C15449" t="str">
            <v>81520</v>
          </cell>
          <cell r="F15449">
            <v>0</v>
          </cell>
        </row>
        <row r="15450">
          <cell r="A15450" t="str">
            <v>7570</v>
          </cell>
          <cell r="C15450" t="str">
            <v>81620</v>
          </cell>
          <cell r="F15450">
            <v>1811944.44</v>
          </cell>
        </row>
        <row r="15451">
          <cell r="A15451" t="str">
            <v>7570</v>
          </cell>
          <cell r="C15451" t="str">
            <v>81651</v>
          </cell>
          <cell r="F15451">
            <v>0</v>
          </cell>
        </row>
        <row r="15452">
          <cell r="A15452" t="str">
            <v>7570</v>
          </cell>
          <cell r="C15452" t="str">
            <v>81652</v>
          </cell>
          <cell r="F15452">
            <v>0</v>
          </cell>
        </row>
        <row r="15453">
          <cell r="A15453" t="str">
            <v>7570</v>
          </cell>
          <cell r="C15453" t="str">
            <v>81890</v>
          </cell>
          <cell r="F15453">
            <v>0</v>
          </cell>
        </row>
        <row r="15454">
          <cell r="A15454" t="str">
            <v>7570</v>
          </cell>
          <cell r="C15454" t="str">
            <v>FTP03</v>
          </cell>
          <cell r="F15454">
            <v>0</v>
          </cell>
        </row>
        <row r="15455">
          <cell r="A15455" t="str">
            <v>7570</v>
          </cell>
          <cell r="C15455" t="str">
            <v>82000</v>
          </cell>
          <cell r="F15455">
            <v>0</v>
          </cell>
        </row>
        <row r="15456">
          <cell r="A15456" t="str">
            <v>7570</v>
          </cell>
          <cell r="C15456" t="str">
            <v>82001</v>
          </cell>
          <cell r="F15456">
            <v>0</v>
          </cell>
        </row>
        <row r="15457">
          <cell r="A15457" t="str">
            <v>7570</v>
          </cell>
          <cell r="C15457" t="str">
            <v>82002</v>
          </cell>
          <cell r="F15457">
            <v>0</v>
          </cell>
        </row>
        <row r="15458">
          <cell r="A15458" t="str">
            <v>7570</v>
          </cell>
          <cell r="C15458" t="str">
            <v>82003</v>
          </cell>
          <cell r="F15458">
            <v>0</v>
          </cell>
        </row>
        <row r="15459">
          <cell r="A15459" t="str">
            <v>7570</v>
          </cell>
          <cell r="C15459" t="str">
            <v>82004</v>
          </cell>
          <cell r="F15459">
            <v>-269798.53000000003</v>
          </cell>
        </row>
        <row r="15460">
          <cell r="A15460" t="str">
            <v>7570</v>
          </cell>
          <cell r="C15460" t="str">
            <v>82005</v>
          </cell>
          <cell r="F15460">
            <v>0</v>
          </cell>
        </row>
        <row r="15461">
          <cell r="A15461" t="str">
            <v>7570</v>
          </cell>
          <cell r="C15461" t="str">
            <v>82006</v>
          </cell>
          <cell r="F15461">
            <v>0</v>
          </cell>
        </row>
        <row r="15462">
          <cell r="A15462" t="str">
            <v>7570</v>
          </cell>
          <cell r="C15462" t="str">
            <v>82007</v>
          </cell>
          <cell r="F15462">
            <v>0</v>
          </cell>
        </row>
        <row r="15463">
          <cell r="A15463" t="str">
            <v>7570</v>
          </cell>
          <cell r="C15463" t="str">
            <v>82008</v>
          </cell>
          <cell r="F15463">
            <v>0</v>
          </cell>
        </row>
        <row r="15464">
          <cell r="A15464" t="str">
            <v>7570</v>
          </cell>
          <cell r="C15464" t="str">
            <v>82009</v>
          </cell>
          <cell r="F15464">
            <v>51483.34</v>
          </cell>
        </row>
        <row r="15465">
          <cell r="A15465" t="str">
            <v>7570</v>
          </cell>
          <cell r="C15465" t="str">
            <v>82010</v>
          </cell>
          <cell r="F15465">
            <v>0</v>
          </cell>
        </row>
        <row r="15466">
          <cell r="A15466" t="str">
            <v>7570</v>
          </cell>
          <cell r="C15466" t="str">
            <v>82011</v>
          </cell>
          <cell r="F15466">
            <v>0</v>
          </cell>
        </row>
        <row r="15467">
          <cell r="A15467" t="str">
            <v>7570</v>
          </cell>
          <cell r="C15467" t="str">
            <v>New Account Placeholder</v>
          </cell>
          <cell r="F15467">
            <v>0</v>
          </cell>
        </row>
        <row r="15468">
          <cell r="A15468" t="str">
            <v>7570</v>
          </cell>
          <cell r="C15468" t="str">
            <v>Z9999</v>
          </cell>
          <cell r="F15468">
            <v>0</v>
          </cell>
        </row>
        <row r="15469">
          <cell r="A15469" t="str">
            <v>7570</v>
          </cell>
          <cell r="C15469" t="str">
            <v>000000</v>
          </cell>
          <cell r="F15469">
            <v>0</v>
          </cell>
        </row>
        <row r="15470">
          <cell r="A15470" t="str">
            <v>7570</v>
          </cell>
          <cell r="C15470" t="str">
            <v>GL000</v>
          </cell>
          <cell r="F15470">
            <v>2.9802322387695313E-8</v>
          </cell>
        </row>
        <row r="15471">
          <cell r="A15471" t="str">
            <v>7601</v>
          </cell>
          <cell r="C15471" t="str">
            <v>10001</v>
          </cell>
          <cell r="F15471">
            <v>0</v>
          </cell>
        </row>
        <row r="15472">
          <cell r="A15472" t="str">
            <v>7601</v>
          </cell>
          <cell r="C15472" t="str">
            <v>10003</v>
          </cell>
          <cell r="F15472">
            <v>0</v>
          </cell>
        </row>
        <row r="15473">
          <cell r="A15473" t="str">
            <v>7601</v>
          </cell>
          <cell r="C15473" t="str">
            <v>10019</v>
          </cell>
          <cell r="F15473">
            <v>0</v>
          </cell>
        </row>
        <row r="15474">
          <cell r="A15474" t="str">
            <v>7601</v>
          </cell>
          <cell r="C15474" t="str">
            <v>10312</v>
          </cell>
          <cell r="F15474">
            <v>0</v>
          </cell>
        </row>
        <row r="15475">
          <cell r="A15475" t="str">
            <v>7601</v>
          </cell>
          <cell r="C15475" t="str">
            <v>11300</v>
          </cell>
          <cell r="F15475">
            <v>0</v>
          </cell>
        </row>
        <row r="15476">
          <cell r="A15476" t="str">
            <v>7601</v>
          </cell>
          <cell r="C15476" t="str">
            <v>11315</v>
          </cell>
          <cell r="F15476">
            <v>0</v>
          </cell>
        </row>
        <row r="15477">
          <cell r="A15477" t="str">
            <v>7601</v>
          </cell>
          <cell r="C15477" t="str">
            <v>11320</v>
          </cell>
          <cell r="F15477">
            <v>0</v>
          </cell>
        </row>
        <row r="15478">
          <cell r="A15478" t="str">
            <v>7601</v>
          </cell>
          <cell r="C15478" t="str">
            <v>11330</v>
          </cell>
          <cell r="F15478">
            <v>0</v>
          </cell>
        </row>
        <row r="15479">
          <cell r="A15479" t="str">
            <v>7601</v>
          </cell>
          <cell r="C15479" t="str">
            <v>11396</v>
          </cell>
          <cell r="F15479">
            <v>0</v>
          </cell>
        </row>
        <row r="15480">
          <cell r="A15480" t="str">
            <v>7601</v>
          </cell>
          <cell r="C15480" t="str">
            <v>11400</v>
          </cell>
          <cell r="F15480">
            <v>0</v>
          </cell>
        </row>
        <row r="15481">
          <cell r="A15481" t="str">
            <v>7601</v>
          </cell>
          <cell r="C15481" t="str">
            <v>11401</v>
          </cell>
          <cell r="F15481">
            <v>0</v>
          </cell>
        </row>
        <row r="15482">
          <cell r="A15482" t="str">
            <v>7601</v>
          </cell>
          <cell r="C15482" t="str">
            <v>11420</v>
          </cell>
          <cell r="F15482">
            <v>0</v>
          </cell>
        </row>
        <row r="15483">
          <cell r="A15483" t="str">
            <v>7601</v>
          </cell>
          <cell r="C15483" t="str">
            <v>11421</v>
          </cell>
          <cell r="F15483">
            <v>0</v>
          </cell>
        </row>
        <row r="15484">
          <cell r="A15484" t="str">
            <v>7601</v>
          </cell>
          <cell r="C15484" t="str">
            <v>13608</v>
          </cell>
          <cell r="F15484">
            <v>0</v>
          </cell>
        </row>
        <row r="15485">
          <cell r="A15485" t="str">
            <v>7601</v>
          </cell>
          <cell r="C15485" t="str">
            <v>13625</v>
          </cell>
          <cell r="F15485">
            <v>0</v>
          </cell>
        </row>
        <row r="15486">
          <cell r="A15486" t="str">
            <v>7601</v>
          </cell>
          <cell r="C15486" t="str">
            <v>11000</v>
          </cell>
          <cell r="F15486">
            <v>0</v>
          </cell>
        </row>
        <row r="15487">
          <cell r="A15487" t="str">
            <v>7601</v>
          </cell>
          <cell r="C15487" t="str">
            <v>11010</v>
          </cell>
          <cell r="F15487">
            <v>0</v>
          </cell>
        </row>
        <row r="15488">
          <cell r="A15488" t="str">
            <v>7601</v>
          </cell>
          <cell r="C15488" t="str">
            <v>11015</v>
          </cell>
          <cell r="F15488">
            <v>0</v>
          </cell>
        </row>
        <row r="15489">
          <cell r="A15489" t="str">
            <v>7601</v>
          </cell>
          <cell r="C15489" t="str">
            <v>11016</v>
          </cell>
          <cell r="F15489">
            <v>0</v>
          </cell>
        </row>
        <row r="15490">
          <cell r="A15490" t="str">
            <v>7601</v>
          </cell>
          <cell r="C15490" t="str">
            <v>11017</v>
          </cell>
          <cell r="F15490">
            <v>0</v>
          </cell>
        </row>
        <row r="15491">
          <cell r="A15491" t="str">
            <v>7601</v>
          </cell>
          <cell r="C15491" t="str">
            <v>11020</v>
          </cell>
          <cell r="F15491">
            <v>0</v>
          </cell>
        </row>
        <row r="15492">
          <cell r="A15492" t="str">
            <v>7601</v>
          </cell>
          <cell r="C15492" t="str">
            <v>11021</v>
          </cell>
          <cell r="F15492">
            <v>0</v>
          </cell>
        </row>
        <row r="15493">
          <cell r="A15493" t="str">
            <v>7601</v>
          </cell>
          <cell r="C15493" t="str">
            <v>11025</v>
          </cell>
          <cell r="F15493">
            <v>0</v>
          </cell>
        </row>
        <row r="15494">
          <cell r="A15494" t="str">
            <v>7601</v>
          </cell>
          <cell r="C15494" t="str">
            <v>11030</v>
          </cell>
          <cell r="F15494">
            <v>0</v>
          </cell>
        </row>
        <row r="15495">
          <cell r="A15495" t="str">
            <v>7601</v>
          </cell>
          <cell r="C15495" t="str">
            <v>11035</v>
          </cell>
          <cell r="F15495">
            <v>0</v>
          </cell>
        </row>
        <row r="15496">
          <cell r="A15496" t="str">
            <v>7601</v>
          </cell>
          <cell r="C15496" t="str">
            <v>11040</v>
          </cell>
          <cell r="F15496">
            <v>0</v>
          </cell>
        </row>
        <row r="15497">
          <cell r="A15497" t="str">
            <v>7601</v>
          </cell>
          <cell r="C15497" t="str">
            <v>11100</v>
          </cell>
          <cell r="F15497">
            <v>0</v>
          </cell>
        </row>
        <row r="15498">
          <cell r="A15498" t="str">
            <v>7601</v>
          </cell>
          <cell r="C15498" t="str">
            <v>11105</v>
          </cell>
          <cell r="F15498">
            <v>0</v>
          </cell>
        </row>
        <row r="15499">
          <cell r="A15499" t="str">
            <v>7601</v>
          </cell>
          <cell r="C15499" t="str">
            <v>11110</v>
          </cell>
          <cell r="F15499">
            <v>0</v>
          </cell>
        </row>
        <row r="15500">
          <cell r="A15500" t="str">
            <v>7601</v>
          </cell>
          <cell r="C15500" t="str">
            <v>11115</v>
          </cell>
          <cell r="F15500">
            <v>0</v>
          </cell>
        </row>
        <row r="15501">
          <cell r="A15501" t="str">
            <v>7601</v>
          </cell>
          <cell r="C15501" t="str">
            <v>11116</v>
          </cell>
          <cell r="F15501">
            <v>0</v>
          </cell>
        </row>
        <row r="15502">
          <cell r="A15502" t="str">
            <v>7601</v>
          </cell>
          <cell r="C15502" t="str">
            <v>11117</v>
          </cell>
          <cell r="F15502">
            <v>0</v>
          </cell>
        </row>
        <row r="15503">
          <cell r="A15503" t="str">
            <v>7601</v>
          </cell>
          <cell r="C15503" t="str">
            <v>11120</v>
          </cell>
          <cell r="F15503">
            <v>0</v>
          </cell>
        </row>
        <row r="15504">
          <cell r="A15504" t="str">
            <v>7601</v>
          </cell>
          <cell r="C15504" t="str">
            <v>11125</v>
          </cell>
          <cell r="F15504">
            <v>0</v>
          </cell>
        </row>
        <row r="15505">
          <cell r="A15505" t="str">
            <v>7601</v>
          </cell>
          <cell r="C15505" t="str">
            <v>11129</v>
          </cell>
          <cell r="F15505">
            <v>0</v>
          </cell>
        </row>
        <row r="15506">
          <cell r="A15506" t="str">
            <v>7601</v>
          </cell>
          <cell r="C15506" t="str">
            <v>11175</v>
          </cell>
          <cell r="F15506">
            <v>0</v>
          </cell>
        </row>
        <row r="15507">
          <cell r="A15507" t="str">
            <v>7601</v>
          </cell>
          <cell r="C15507" t="str">
            <v>11177</v>
          </cell>
          <cell r="F15507">
            <v>0</v>
          </cell>
        </row>
        <row r="15508">
          <cell r="A15508" t="str">
            <v>7601</v>
          </cell>
          <cell r="C15508" t="str">
            <v>105800</v>
          </cell>
          <cell r="F15508">
            <v>0</v>
          </cell>
        </row>
        <row r="15509">
          <cell r="A15509" t="str">
            <v>7601</v>
          </cell>
          <cell r="C15509" t="str">
            <v>105801</v>
          </cell>
          <cell r="F15509">
            <v>0</v>
          </cell>
        </row>
        <row r="15510">
          <cell r="A15510" t="str">
            <v>7601</v>
          </cell>
          <cell r="C15510" t="str">
            <v>105802</v>
          </cell>
          <cell r="F15510">
            <v>0</v>
          </cell>
        </row>
        <row r="15511">
          <cell r="A15511" t="str">
            <v>7601</v>
          </cell>
          <cell r="C15511" t="str">
            <v>105803</v>
          </cell>
          <cell r="F15511">
            <v>0</v>
          </cell>
        </row>
        <row r="15512">
          <cell r="A15512" t="str">
            <v>7601</v>
          </cell>
          <cell r="C15512" t="str">
            <v>105804</v>
          </cell>
          <cell r="F15512">
            <v>0</v>
          </cell>
        </row>
        <row r="15513">
          <cell r="A15513" t="str">
            <v>7601</v>
          </cell>
          <cell r="C15513" t="str">
            <v>105805</v>
          </cell>
          <cell r="F15513">
            <v>0</v>
          </cell>
        </row>
        <row r="15514">
          <cell r="A15514" t="str">
            <v>7601</v>
          </cell>
          <cell r="C15514" t="str">
            <v>205800</v>
          </cell>
          <cell r="F15514">
            <v>0</v>
          </cell>
        </row>
        <row r="15515">
          <cell r="A15515" t="str">
            <v>7601</v>
          </cell>
          <cell r="C15515" t="str">
            <v>205801</v>
          </cell>
          <cell r="F15515">
            <v>0</v>
          </cell>
        </row>
        <row r="15516">
          <cell r="A15516" t="str">
            <v>7601</v>
          </cell>
          <cell r="C15516" t="str">
            <v>205802</v>
          </cell>
          <cell r="F15516">
            <v>0</v>
          </cell>
        </row>
        <row r="15517">
          <cell r="A15517" t="str">
            <v>7601</v>
          </cell>
          <cell r="C15517" t="str">
            <v>205803</v>
          </cell>
          <cell r="F15517">
            <v>0</v>
          </cell>
        </row>
        <row r="15518">
          <cell r="A15518" t="str">
            <v>7601</v>
          </cell>
          <cell r="C15518" t="str">
            <v>205804</v>
          </cell>
          <cell r="F15518">
            <v>0</v>
          </cell>
        </row>
        <row r="15519">
          <cell r="A15519" t="str">
            <v>7601</v>
          </cell>
          <cell r="C15519" t="str">
            <v>205805</v>
          </cell>
          <cell r="F15519">
            <v>0</v>
          </cell>
        </row>
        <row r="15520">
          <cell r="A15520" t="str">
            <v>7601</v>
          </cell>
          <cell r="C15520" t="str">
            <v>105900</v>
          </cell>
          <cell r="F15520">
            <v>0</v>
          </cell>
        </row>
        <row r="15521">
          <cell r="A15521" t="str">
            <v>7601</v>
          </cell>
          <cell r="C15521" t="str">
            <v>105901</v>
          </cell>
          <cell r="F15521">
            <v>0</v>
          </cell>
        </row>
        <row r="15522">
          <cell r="A15522" t="str">
            <v>7601</v>
          </cell>
          <cell r="C15522" t="str">
            <v>105902</v>
          </cell>
          <cell r="F15522">
            <v>0</v>
          </cell>
        </row>
        <row r="15523">
          <cell r="A15523" t="str">
            <v>7601</v>
          </cell>
          <cell r="C15523" t="str">
            <v>105903</v>
          </cell>
          <cell r="F15523">
            <v>0</v>
          </cell>
        </row>
        <row r="15524">
          <cell r="A15524" t="str">
            <v>7601</v>
          </cell>
          <cell r="C15524" t="str">
            <v>105904</v>
          </cell>
          <cell r="F15524">
            <v>0</v>
          </cell>
        </row>
        <row r="15525">
          <cell r="A15525" t="str">
            <v>7601</v>
          </cell>
          <cell r="C15525" t="str">
            <v>105905</v>
          </cell>
          <cell r="F15525">
            <v>0</v>
          </cell>
        </row>
        <row r="15526">
          <cell r="A15526" t="str">
            <v>7601</v>
          </cell>
          <cell r="C15526" t="str">
            <v>106000</v>
          </cell>
          <cell r="F15526">
            <v>0</v>
          </cell>
        </row>
        <row r="15527">
          <cell r="A15527" t="str">
            <v>7601</v>
          </cell>
          <cell r="C15527" t="str">
            <v>106001</v>
          </cell>
          <cell r="F15527">
            <v>0</v>
          </cell>
        </row>
        <row r="15528">
          <cell r="A15528" t="str">
            <v>7601</v>
          </cell>
          <cell r="C15528" t="str">
            <v>106002</v>
          </cell>
          <cell r="F15528">
            <v>0</v>
          </cell>
        </row>
        <row r="15529">
          <cell r="A15529" t="str">
            <v>7601</v>
          </cell>
          <cell r="C15529" t="str">
            <v>106003</v>
          </cell>
          <cell r="F15529">
            <v>0</v>
          </cell>
        </row>
        <row r="15530">
          <cell r="A15530" t="str">
            <v>7601</v>
          </cell>
          <cell r="C15530" t="str">
            <v>106004</v>
          </cell>
          <cell r="F15530">
            <v>0</v>
          </cell>
        </row>
        <row r="15531">
          <cell r="A15531" t="str">
            <v>7601</v>
          </cell>
          <cell r="C15531" t="str">
            <v>106005</v>
          </cell>
          <cell r="F15531">
            <v>0</v>
          </cell>
        </row>
        <row r="15532">
          <cell r="A15532" t="str">
            <v>7601</v>
          </cell>
          <cell r="C15532" t="str">
            <v>105400</v>
          </cell>
          <cell r="F15532">
            <v>0</v>
          </cell>
        </row>
        <row r="15533">
          <cell r="A15533" t="str">
            <v>7601</v>
          </cell>
          <cell r="C15533" t="str">
            <v>105401</v>
          </cell>
          <cell r="F15533">
            <v>0</v>
          </cell>
        </row>
        <row r="15534">
          <cell r="A15534" t="str">
            <v>7601</v>
          </cell>
          <cell r="C15534" t="str">
            <v>105402</v>
          </cell>
          <cell r="F15534">
            <v>0</v>
          </cell>
        </row>
        <row r="15535">
          <cell r="A15535" t="str">
            <v>7601</v>
          </cell>
          <cell r="C15535" t="str">
            <v>105403</v>
          </cell>
          <cell r="F15535">
            <v>0</v>
          </cell>
        </row>
        <row r="15536">
          <cell r="A15536" t="str">
            <v>7601</v>
          </cell>
          <cell r="C15536" t="str">
            <v>105404</v>
          </cell>
          <cell r="F15536">
            <v>0</v>
          </cell>
        </row>
        <row r="15537">
          <cell r="A15537" t="str">
            <v>7601</v>
          </cell>
          <cell r="C15537" t="str">
            <v>105405</v>
          </cell>
          <cell r="F15537">
            <v>0</v>
          </cell>
        </row>
        <row r="15538">
          <cell r="A15538" t="str">
            <v>7601</v>
          </cell>
          <cell r="C15538" t="str">
            <v>205400</v>
          </cell>
          <cell r="F15538">
            <v>0</v>
          </cell>
        </row>
        <row r="15539">
          <cell r="A15539" t="str">
            <v>7601</v>
          </cell>
          <cell r="C15539" t="str">
            <v>205401</v>
          </cell>
          <cell r="F15539">
            <v>0</v>
          </cell>
        </row>
        <row r="15540">
          <cell r="A15540" t="str">
            <v>7601</v>
          </cell>
          <cell r="C15540" t="str">
            <v>205402</v>
          </cell>
          <cell r="F15540">
            <v>0</v>
          </cell>
        </row>
        <row r="15541">
          <cell r="A15541" t="str">
            <v>7601</v>
          </cell>
          <cell r="C15541" t="str">
            <v>205403</v>
          </cell>
          <cell r="F15541">
            <v>0</v>
          </cell>
        </row>
        <row r="15542">
          <cell r="A15542" t="str">
            <v>7601</v>
          </cell>
          <cell r="C15542" t="str">
            <v>205404</v>
          </cell>
          <cell r="F15542">
            <v>0</v>
          </cell>
        </row>
        <row r="15543">
          <cell r="A15543" t="str">
            <v>7601</v>
          </cell>
          <cell r="C15543" t="str">
            <v>205405</v>
          </cell>
          <cell r="F15543">
            <v>0</v>
          </cell>
        </row>
        <row r="15544">
          <cell r="A15544" t="str">
            <v>7601</v>
          </cell>
          <cell r="C15544" t="str">
            <v>105500</v>
          </cell>
          <cell r="F15544">
            <v>0</v>
          </cell>
        </row>
        <row r="15545">
          <cell r="A15545" t="str">
            <v>7601</v>
          </cell>
          <cell r="C15545" t="str">
            <v>105501</v>
          </cell>
          <cell r="F15545">
            <v>0</v>
          </cell>
        </row>
        <row r="15546">
          <cell r="A15546" t="str">
            <v>7601</v>
          </cell>
          <cell r="C15546" t="str">
            <v>105502</v>
          </cell>
          <cell r="F15546">
            <v>0</v>
          </cell>
        </row>
        <row r="15547">
          <cell r="A15547" t="str">
            <v>7601</v>
          </cell>
          <cell r="C15547" t="str">
            <v>105503</v>
          </cell>
          <cell r="F15547">
            <v>0</v>
          </cell>
        </row>
        <row r="15548">
          <cell r="A15548" t="str">
            <v>7601</v>
          </cell>
          <cell r="C15548" t="str">
            <v>105504</v>
          </cell>
          <cell r="F15548">
            <v>0</v>
          </cell>
        </row>
        <row r="15549">
          <cell r="A15549" t="str">
            <v>7601</v>
          </cell>
          <cell r="C15549" t="str">
            <v>105505</v>
          </cell>
          <cell r="F15549">
            <v>0</v>
          </cell>
        </row>
        <row r="15550">
          <cell r="A15550" t="str">
            <v>7601</v>
          </cell>
          <cell r="C15550" t="str">
            <v>105600</v>
          </cell>
          <cell r="F15550">
            <v>0</v>
          </cell>
        </row>
        <row r="15551">
          <cell r="A15551" t="str">
            <v>7601</v>
          </cell>
          <cell r="C15551" t="str">
            <v>105601</v>
          </cell>
          <cell r="F15551">
            <v>0</v>
          </cell>
        </row>
        <row r="15552">
          <cell r="A15552" t="str">
            <v>7601</v>
          </cell>
          <cell r="C15552" t="str">
            <v>105602</v>
          </cell>
          <cell r="F15552">
            <v>0</v>
          </cell>
        </row>
        <row r="15553">
          <cell r="A15553" t="str">
            <v>7601</v>
          </cell>
          <cell r="C15553" t="str">
            <v>105603</v>
          </cell>
          <cell r="F15553">
            <v>0</v>
          </cell>
        </row>
        <row r="15554">
          <cell r="A15554" t="str">
            <v>7601</v>
          </cell>
          <cell r="C15554" t="str">
            <v>105604</v>
          </cell>
          <cell r="F15554">
            <v>0</v>
          </cell>
        </row>
        <row r="15555">
          <cell r="A15555" t="str">
            <v>7601</v>
          </cell>
          <cell r="C15555" t="str">
            <v>105605</v>
          </cell>
          <cell r="F15555">
            <v>0</v>
          </cell>
        </row>
        <row r="15556">
          <cell r="A15556" t="str">
            <v>7601</v>
          </cell>
          <cell r="C15556" t="str">
            <v>105700</v>
          </cell>
          <cell r="F15556">
            <v>0</v>
          </cell>
        </row>
        <row r="15557">
          <cell r="A15557" t="str">
            <v>7601</v>
          </cell>
          <cell r="C15557" t="str">
            <v>105701</v>
          </cell>
          <cell r="F15557">
            <v>0</v>
          </cell>
        </row>
        <row r="15558">
          <cell r="A15558" t="str">
            <v>7601</v>
          </cell>
          <cell r="C15558" t="str">
            <v>105702</v>
          </cell>
          <cell r="F15558">
            <v>0</v>
          </cell>
        </row>
        <row r="15559">
          <cell r="A15559" t="str">
            <v>7601</v>
          </cell>
          <cell r="C15559" t="str">
            <v>105703</v>
          </cell>
          <cell r="F15559">
            <v>0</v>
          </cell>
        </row>
        <row r="15560">
          <cell r="A15560" t="str">
            <v>7601</v>
          </cell>
          <cell r="C15560" t="str">
            <v>105704</v>
          </cell>
          <cell r="F15560">
            <v>0</v>
          </cell>
        </row>
        <row r="15561">
          <cell r="A15561" t="str">
            <v>7601</v>
          </cell>
          <cell r="C15561" t="str">
            <v>105705</v>
          </cell>
          <cell r="F15561">
            <v>0</v>
          </cell>
        </row>
        <row r="15562">
          <cell r="A15562" t="str">
            <v>7601</v>
          </cell>
          <cell r="C15562" t="str">
            <v>205700</v>
          </cell>
          <cell r="F15562">
            <v>0</v>
          </cell>
        </row>
        <row r="15563">
          <cell r="A15563" t="str">
            <v>7601</v>
          </cell>
          <cell r="C15563" t="str">
            <v>205701</v>
          </cell>
          <cell r="F15563">
            <v>0</v>
          </cell>
        </row>
        <row r="15564">
          <cell r="A15564" t="str">
            <v>7601</v>
          </cell>
          <cell r="C15564" t="str">
            <v>205702</v>
          </cell>
          <cell r="F15564">
            <v>0</v>
          </cell>
        </row>
        <row r="15565">
          <cell r="A15565" t="str">
            <v>7601</v>
          </cell>
          <cell r="C15565" t="str">
            <v>205703</v>
          </cell>
          <cell r="F15565">
            <v>0</v>
          </cell>
        </row>
        <row r="15566">
          <cell r="A15566" t="str">
            <v>7601</v>
          </cell>
          <cell r="C15566" t="str">
            <v>205704</v>
          </cell>
          <cell r="F15566">
            <v>0</v>
          </cell>
        </row>
        <row r="15567">
          <cell r="A15567" t="str">
            <v>7601</v>
          </cell>
          <cell r="C15567" t="str">
            <v>205705</v>
          </cell>
          <cell r="F15567">
            <v>0</v>
          </cell>
        </row>
        <row r="15568">
          <cell r="A15568" t="str">
            <v>7601</v>
          </cell>
          <cell r="C15568" t="str">
            <v>10945</v>
          </cell>
          <cell r="F15568">
            <v>0</v>
          </cell>
        </row>
        <row r="15569">
          <cell r="A15569" t="str">
            <v>7601</v>
          </cell>
          <cell r="C15569" t="str">
            <v>10970</v>
          </cell>
          <cell r="F15569">
            <v>0</v>
          </cell>
        </row>
        <row r="15570">
          <cell r="A15570" t="str">
            <v>7601</v>
          </cell>
          <cell r="C15570" t="str">
            <v>10971</v>
          </cell>
          <cell r="F15570">
            <v>0</v>
          </cell>
        </row>
        <row r="15571">
          <cell r="A15571" t="str">
            <v>7601</v>
          </cell>
          <cell r="C15571" t="str">
            <v>10980</v>
          </cell>
          <cell r="F15571">
            <v>0</v>
          </cell>
        </row>
        <row r="15572">
          <cell r="A15572" t="str">
            <v>7601</v>
          </cell>
          <cell r="C15572" t="str">
            <v>10999</v>
          </cell>
          <cell r="F15572">
            <v>0</v>
          </cell>
        </row>
        <row r="15573">
          <cell r="A15573" t="str">
            <v>7601</v>
          </cell>
          <cell r="C15573" t="str">
            <v>18000</v>
          </cell>
          <cell r="F15573">
            <v>0</v>
          </cell>
        </row>
        <row r="15574">
          <cell r="A15574" t="str">
            <v>7601</v>
          </cell>
          <cell r="C15574" t="str">
            <v>18010</v>
          </cell>
          <cell r="F15574">
            <v>0</v>
          </cell>
        </row>
        <row r="15575">
          <cell r="A15575" t="str">
            <v>7601</v>
          </cell>
          <cell r="C15575" t="str">
            <v>18015</v>
          </cell>
          <cell r="F15575">
            <v>0</v>
          </cell>
        </row>
        <row r="15576">
          <cell r="A15576" t="str">
            <v>7601</v>
          </cell>
          <cell r="C15576" t="str">
            <v>18020</v>
          </cell>
          <cell r="F15576">
            <v>0</v>
          </cell>
        </row>
        <row r="15577">
          <cell r="A15577" t="str">
            <v>7601</v>
          </cell>
          <cell r="C15577" t="str">
            <v>18025</v>
          </cell>
          <cell r="F15577">
            <v>0</v>
          </cell>
        </row>
        <row r="15578">
          <cell r="A15578" t="str">
            <v>7601</v>
          </cell>
          <cell r="C15578" t="str">
            <v>18030</v>
          </cell>
          <cell r="F15578">
            <v>0</v>
          </cell>
        </row>
        <row r="15579">
          <cell r="A15579" t="str">
            <v>7601</v>
          </cell>
          <cell r="C15579" t="str">
            <v>18050</v>
          </cell>
          <cell r="F15579">
            <v>0</v>
          </cell>
        </row>
        <row r="15580">
          <cell r="A15580" t="str">
            <v>7601</v>
          </cell>
          <cell r="C15580" t="str">
            <v>18060</v>
          </cell>
          <cell r="F15580">
            <v>0</v>
          </cell>
        </row>
        <row r="15581">
          <cell r="A15581" t="str">
            <v>7601</v>
          </cell>
          <cell r="C15581" t="str">
            <v>18090</v>
          </cell>
          <cell r="F15581">
            <v>0</v>
          </cell>
        </row>
        <row r="15582">
          <cell r="A15582" t="str">
            <v>7601</v>
          </cell>
          <cell r="C15582" t="str">
            <v>18100</v>
          </cell>
          <cell r="F15582">
            <v>0</v>
          </cell>
        </row>
        <row r="15583">
          <cell r="A15583" t="str">
            <v>7601</v>
          </cell>
          <cell r="C15583" t="str">
            <v>18110</v>
          </cell>
          <cell r="F15583">
            <v>0</v>
          </cell>
        </row>
        <row r="15584">
          <cell r="A15584" t="str">
            <v>7601</v>
          </cell>
          <cell r="C15584" t="str">
            <v>18095</v>
          </cell>
          <cell r="F15584">
            <v>0</v>
          </cell>
        </row>
        <row r="15585">
          <cell r="A15585" t="str">
            <v>7601</v>
          </cell>
          <cell r="C15585" t="str">
            <v>18195</v>
          </cell>
          <cell r="F15585">
            <v>0</v>
          </cell>
        </row>
        <row r="15586">
          <cell r="A15586" t="str">
            <v>7601</v>
          </cell>
          <cell r="C15586" t="str">
            <v>18200</v>
          </cell>
          <cell r="F15586">
            <v>0</v>
          </cell>
        </row>
        <row r="15587">
          <cell r="A15587" t="str">
            <v>7601</v>
          </cell>
          <cell r="C15587" t="str">
            <v>16100</v>
          </cell>
          <cell r="F15587">
            <v>0</v>
          </cell>
        </row>
        <row r="15588">
          <cell r="A15588" t="str">
            <v>7601</v>
          </cell>
          <cell r="C15588" t="str">
            <v>16101</v>
          </cell>
          <cell r="F15588">
            <v>0</v>
          </cell>
        </row>
        <row r="15589">
          <cell r="A15589" t="str">
            <v>7601</v>
          </cell>
          <cell r="C15589" t="str">
            <v>16151</v>
          </cell>
          <cell r="F15589">
            <v>0</v>
          </cell>
        </row>
        <row r="15590">
          <cell r="A15590" t="str">
            <v>7601</v>
          </cell>
          <cell r="C15590" t="str">
            <v>19000</v>
          </cell>
          <cell r="F15590">
            <v>0</v>
          </cell>
        </row>
        <row r="15591">
          <cell r="A15591" t="str">
            <v>7601</v>
          </cell>
          <cell r="C15591" t="str">
            <v>16054</v>
          </cell>
          <cell r="F15591">
            <v>0</v>
          </cell>
        </row>
        <row r="15592">
          <cell r="A15592" t="str">
            <v>7601</v>
          </cell>
          <cell r="C15592" t="str">
            <v>16055</v>
          </cell>
          <cell r="F15592">
            <v>0</v>
          </cell>
        </row>
        <row r="15593">
          <cell r="A15593" t="str">
            <v>7601</v>
          </cell>
          <cell r="C15593" t="str">
            <v>16056</v>
          </cell>
          <cell r="F15593">
            <v>0</v>
          </cell>
        </row>
        <row r="15594">
          <cell r="A15594" t="str">
            <v>7601</v>
          </cell>
          <cell r="C15594" t="str">
            <v>16065</v>
          </cell>
          <cell r="F15594">
            <v>0</v>
          </cell>
        </row>
        <row r="15595">
          <cell r="A15595" t="str">
            <v>7601</v>
          </cell>
          <cell r="C15595" t="str">
            <v>16066</v>
          </cell>
          <cell r="F15595">
            <v>0</v>
          </cell>
        </row>
        <row r="15596">
          <cell r="A15596" t="str">
            <v>7601</v>
          </cell>
          <cell r="C15596" t="str">
            <v>11201</v>
          </cell>
          <cell r="F15596">
            <v>0</v>
          </cell>
        </row>
        <row r="15597">
          <cell r="A15597" t="str">
            <v>7601</v>
          </cell>
          <cell r="C15597" t="str">
            <v>11202</v>
          </cell>
          <cell r="F15597">
            <v>0</v>
          </cell>
        </row>
        <row r="15598">
          <cell r="A15598" t="str">
            <v>7601</v>
          </cell>
          <cell r="C15598" t="str">
            <v>11206</v>
          </cell>
          <cell r="F15598">
            <v>0</v>
          </cell>
        </row>
        <row r="15599">
          <cell r="A15599" t="str">
            <v>7601</v>
          </cell>
          <cell r="C15599" t="str">
            <v>13000</v>
          </cell>
          <cell r="F15599">
            <v>0</v>
          </cell>
        </row>
        <row r="15600">
          <cell r="A15600" t="str">
            <v>7601</v>
          </cell>
          <cell r="C15600" t="str">
            <v>13620</v>
          </cell>
          <cell r="F15600">
            <v>0</v>
          </cell>
        </row>
        <row r="15601">
          <cell r="A15601" t="str">
            <v>7601</v>
          </cell>
          <cell r="C15601" t="str">
            <v>13622</v>
          </cell>
          <cell r="F15601">
            <v>0</v>
          </cell>
        </row>
        <row r="15602">
          <cell r="A15602" t="str">
            <v>7601</v>
          </cell>
          <cell r="C15602" t="str">
            <v>13920</v>
          </cell>
          <cell r="F15602">
            <v>0</v>
          </cell>
        </row>
        <row r="15603">
          <cell r="A15603" t="str">
            <v>7601</v>
          </cell>
          <cell r="C15603" t="str">
            <v>14000</v>
          </cell>
          <cell r="F15603">
            <v>0</v>
          </cell>
        </row>
        <row r="15604">
          <cell r="A15604" t="str">
            <v>7601</v>
          </cell>
          <cell r="C15604" t="str">
            <v>14070</v>
          </cell>
          <cell r="F15604">
            <v>0</v>
          </cell>
        </row>
        <row r="15605">
          <cell r="A15605" t="str">
            <v>7601</v>
          </cell>
          <cell r="C15605" t="str">
            <v>14075</v>
          </cell>
          <cell r="F15605">
            <v>0</v>
          </cell>
        </row>
        <row r="15606">
          <cell r="A15606" t="str">
            <v>7601</v>
          </cell>
          <cell r="C15606" t="str">
            <v>14085</v>
          </cell>
          <cell r="F15606">
            <v>0</v>
          </cell>
        </row>
        <row r="15607">
          <cell r="A15607" t="str">
            <v>7601</v>
          </cell>
          <cell r="C15607" t="str">
            <v>15000</v>
          </cell>
          <cell r="F15607">
            <v>0</v>
          </cell>
        </row>
        <row r="15608">
          <cell r="A15608" t="str">
            <v>7601</v>
          </cell>
          <cell r="C15608" t="str">
            <v>15060</v>
          </cell>
          <cell r="F15608">
            <v>0</v>
          </cell>
        </row>
        <row r="15609">
          <cell r="A15609" t="str">
            <v>7601</v>
          </cell>
          <cell r="C15609" t="str">
            <v>15090</v>
          </cell>
          <cell r="F15609">
            <v>0</v>
          </cell>
        </row>
        <row r="15610">
          <cell r="A15610" t="str">
            <v>7601</v>
          </cell>
          <cell r="C15610" t="str">
            <v>15114</v>
          </cell>
          <cell r="F15610">
            <v>0</v>
          </cell>
        </row>
        <row r="15611">
          <cell r="A15611" t="str">
            <v>7601</v>
          </cell>
          <cell r="C15611" t="str">
            <v>15115</v>
          </cell>
          <cell r="F15611">
            <v>0</v>
          </cell>
        </row>
        <row r="15612">
          <cell r="A15612" t="str">
            <v>7601</v>
          </cell>
          <cell r="C15612" t="str">
            <v>15150</v>
          </cell>
          <cell r="F15612">
            <v>0</v>
          </cell>
        </row>
        <row r="15613">
          <cell r="A15613" t="str">
            <v>7601</v>
          </cell>
          <cell r="C15613" t="str">
            <v>15151</v>
          </cell>
          <cell r="F15613">
            <v>0</v>
          </cell>
        </row>
        <row r="15614">
          <cell r="A15614" t="str">
            <v>7601</v>
          </cell>
          <cell r="C15614" t="str">
            <v>15155</v>
          </cell>
          <cell r="F15614">
            <v>0</v>
          </cell>
        </row>
        <row r="15615">
          <cell r="A15615" t="str">
            <v>7601</v>
          </cell>
          <cell r="C15615" t="str">
            <v>16115</v>
          </cell>
          <cell r="F15615">
            <v>0</v>
          </cell>
        </row>
        <row r="15616">
          <cell r="A15616" t="str">
            <v>7601</v>
          </cell>
          <cell r="C15616" t="str">
            <v>16020</v>
          </cell>
          <cell r="F15616">
            <v>0</v>
          </cell>
        </row>
        <row r="15617">
          <cell r="A15617" t="str">
            <v>7601</v>
          </cell>
          <cell r="C15617" t="str">
            <v>16021</v>
          </cell>
          <cell r="F15617">
            <v>0</v>
          </cell>
        </row>
        <row r="15618">
          <cell r="A15618" t="str">
            <v>7601</v>
          </cell>
          <cell r="C15618" t="str">
            <v>16022</v>
          </cell>
          <cell r="F15618">
            <v>0</v>
          </cell>
        </row>
        <row r="15619">
          <cell r="A15619" t="str">
            <v>7601</v>
          </cell>
          <cell r="C15619" t="str">
            <v>16023</v>
          </cell>
          <cell r="F15619">
            <v>0</v>
          </cell>
        </row>
        <row r="15620">
          <cell r="A15620" t="str">
            <v>7601</v>
          </cell>
          <cell r="C15620" t="str">
            <v>16024</v>
          </cell>
          <cell r="F15620">
            <v>0</v>
          </cell>
        </row>
        <row r="15621">
          <cell r="A15621" t="str">
            <v>7601</v>
          </cell>
          <cell r="C15621" t="str">
            <v>16034</v>
          </cell>
          <cell r="F15621">
            <v>0</v>
          </cell>
        </row>
        <row r="15622">
          <cell r="A15622" t="str">
            <v>7601</v>
          </cell>
          <cell r="C15622" t="str">
            <v>16035</v>
          </cell>
          <cell r="F15622">
            <v>0</v>
          </cell>
        </row>
        <row r="15623">
          <cell r="A15623" t="str">
            <v>7601</v>
          </cell>
          <cell r="C15623" t="str">
            <v>16037</v>
          </cell>
          <cell r="F15623">
            <v>0</v>
          </cell>
        </row>
        <row r="15624">
          <cell r="A15624" t="str">
            <v>7601</v>
          </cell>
          <cell r="C15624" t="str">
            <v>16050</v>
          </cell>
          <cell r="F15624">
            <v>0</v>
          </cell>
        </row>
        <row r="15625">
          <cell r="A15625" t="str">
            <v>7601</v>
          </cell>
          <cell r="C15625" t="str">
            <v>16080</v>
          </cell>
          <cell r="F15625">
            <v>0</v>
          </cell>
        </row>
        <row r="15626">
          <cell r="A15626" t="str">
            <v>7601</v>
          </cell>
          <cell r="C15626" t="str">
            <v>16085</v>
          </cell>
          <cell r="F15626">
            <v>0</v>
          </cell>
        </row>
        <row r="15627">
          <cell r="A15627" t="str">
            <v>7601</v>
          </cell>
          <cell r="C15627" t="str">
            <v>16200</v>
          </cell>
          <cell r="F15627">
            <v>0</v>
          </cell>
        </row>
        <row r="15628">
          <cell r="A15628" t="str">
            <v>7601</v>
          </cell>
          <cell r="C15628" t="str">
            <v>17871</v>
          </cell>
          <cell r="F15628">
            <v>0</v>
          </cell>
        </row>
        <row r="15629">
          <cell r="A15629" t="str">
            <v>7601</v>
          </cell>
          <cell r="C15629" t="str">
            <v>24005</v>
          </cell>
          <cell r="F15629">
            <v>0</v>
          </cell>
        </row>
        <row r="15630">
          <cell r="A15630" t="str">
            <v>7601</v>
          </cell>
          <cell r="C15630" t="str">
            <v>24010</v>
          </cell>
          <cell r="F15630">
            <v>-1.71</v>
          </cell>
        </row>
        <row r="15631">
          <cell r="A15631" t="str">
            <v>7601</v>
          </cell>
          <cell r="C15631" t="str">
            <v>24011</v>
          </cell>
          <cell r="F15631">
            <v>0</v>
          </cell>
        </row>
        <row r="15632">
          <cell r="A15632" t="str">
            <v>7601</v>
          </cell>
          <cell r="C15632" t="str">
            <v>24012</v>
          </cell>
          <cell r="F15632">
            <v>0</v>
          </cell>
        </row>
        <row r="15633">
          <cell r="A15633" t="str">
            <v>7601</v>
          </cell>
          <cell r="C15633" t="str">
            <v>21328</v>
          </cell>
          <cell r="F15633">
            <v>0</v>
          </cell>
        </row>
        <row r="15634">
          <cell r="A15634" t="str">
            <v>7601</v>
          </cell>
          <cell r="C15634" t="str">
            <v>24015</v>
          </cell>
          <cell r="F15634">
            <v>0</v>
          </cell>
        </row>
        <row r="15635">
          <cell r="A15635" t="str">
            <v>7601</v>
          </cell>
          <cell r="C15635" t="str">
            <v>27500</v>
          </cell>
          <cell r="F15635">
            <v>0</v>
          </cell>
        </row>
        <row r="15636">
          <cell r="A15636" t="str">
            <v>7601</v>
          </cell>
          <cell r="C15636" t="str">
            <v>27502</v>
          </cell>
          <cell r="F15636">
            <v>0</v>
          </cell>
        </row>
        <row r="15637">
          <cell r="A15637" t="str">
            <v>7601</v>
          </cell>
          <cell r="C15637" t="str">
            <v>27505</v>
          </cell>
          <cell r="F15637">
            <v>0</v>
          </cell>
        </row>
        <row r="15638">
          <cell r="A15638" t="str">
            <v>7601</v>
          </cell>
          <cell r="C15638" t="str">
            <v>27511</v>
          </cell>
          <cell r="F15638">
            <v>0</v>
          </cell>
        </row>
        <row r="15639">
          <cell r="A15639" t="str">
            <v>7601</v>
          </cell>
          <cell r="C15639" t="str">
            <v>25000</v>
          </cell>
          <cell r="F15639">
            <v>0</v>
          </cell>
        </row>
        <row r="15640">
          <cell r="A15640" t="str">
            <v>7601</v>
          </cell>
          <cell r="C15640" t="str">
            <v>25020</v>
          </cell>
          <cell r="F15640">
            <v>0</v>
          </cell>
        </row>
        <row r="15641">
          <cell r="A15641" t="str">
            <v>7601</v>
          </cell>
          <cell r="C15641" t="str">
            <v>25025</v>
          </cell>
          <cell r="F15641">
            <v>0</v>
          </cell>
        </row>
        <row r="15642">
          <cell r="A15642" t="str">
            <v>7601</v>
          </cell>
          <cell r="C15642" t="str">
            <v>25109</v>
          </cell>
          <cell r="F15642">
            <v>0</v>
          </cell>
        </row>
        <row r="15643">
          <cell r="A15643" t="str">
            <v>7601</v>
          </cell>
          <cell r="C15643" t="str">
            <v>25110</v>
          </cell>
          <cell r="F15643">
            <v>0</v>
          </cell>
        </row>
        <row r="15644">
          <cell r="A15644" t="str">
            <v>7601</v>
          </cell>
          <cell r="C15644" t="str">
            <v>26000</v>
          </cell>
          <cell r="F15644">
            <v>0</v>
          </cell>
        </row>
        <row r="15645">
          <cell r="A15645" t="str">
            <v>7601</v>
          </cell>
          <cell r="C15645" t="str">
            <v>26001</v>
          </cell>
          <cell r="F15645">
            <v>0</v>
          </cell>
        </row>
        <row r="15646">
          <cell r="A15646" t="str">
            <v>7601</v>
          </cell>
          <cell r="C15646" t="str">
            <v>26002</v>
          </cell>
          <cell r="F15646">
            <v>0</v>
          </cell>
        </row>
        <row r="15647">
          <cell r="A15647" t="str">
            <v>7601</v>
          </cell>
          <cell r="C15647" t="str">
            <v>26003</v>
          </cell>
          <cell r="F15647">
            <v>0</v>
          </cell>
        </row>
        <row r="15648">
          <cell r="A15648" t="str">
            <v>7601</v>
          </cell>
          <cell r="C15648" t="str">
            <v>20000</v>
          </cell>
          <cell r="F15648">
            <v>0</v>
          </cell>
        </row>
        <row r="15649">
          <cell r="A15649" t="str">
            <v>7601</v>
          </cell>
          <cell r="C15649" t="str">
            <v>20001</v>
          </cell>
          <cell r="F15649">
            <v>0</v>
          </cell>
        </row>
        <row r="15650">
          <cell r="A15650" t="str">
            <v>7601</v>
          </cell>
          <cell r="C15650" t="str">
            <v>20015</v>
          </cell>
          <cell r="F15650">
            <v>0</v>
          </cell>
        </row>
        <row r="15651">
          <cell r="A15651" t="str">
            <v>7601</v>
          </cell>
          <cell r="C15651" t="str">
            <v>20108</v>
          </cell>
          <cell r="F15651">
            <v>0</v>
          </cell>
        </row>
        <row r="15652">
          <cell r="A15652" t="str">
            <v>7601</v>
          </cell>
          <cell r="C15652" t="str">
            <v>20110</v>
          </cell>
          <cell r="F15652">
            <v>0</v>
          </cell>
        </row>
        <row r="15653">
          <cell r="A15653" t="str">
            <v>7601</v>
          </cell>
          <cell r="C15653" t="str">
            <v>20215</v>
          </cell>
          <cell r="F15653">
            <v>0</v>
          </cell>
        </row>
        <row r="15654">
          <cell r="A15654" t="str">
            <v>7601</v>
          </cell>
          <cell r="C15654" t="str">
            <v>20272</v>
          </cell>
          <cell r="F15654">
            <v>0</v>
          </cell>
        </row>
        <row r="15655">
          <cell r="A15655" t="str">
            <v>7601</v>
          </cell>
          <cell r="C15655" t="str">
            <v>21081</v>
          </cell>
          <cell r="F15655">
            <v>0</v>
          </cell>
        </row>
        <row r="15656">
          <cell r="A15656" t="str">
            <v>7601</v>
          </cell>
          <cell r="C15656" t="str">
            <v>21085</v>
          </cell>
          <cell r="F15656">
            <v>0</v>
          </cell>
        </row>
        <row r="15657">
          <cell r="A15657" t="str">
            <v>7601</v>
          </cell>
          <cell r="C15657" t="str">
            <v>21086</v>
          </cell>
          <cell r="F15657">
            <v>0</v>
          </cell>
        </row>
        <row r="15658">
          <cell r="A15658" t="str">
            <v>7601</v>
          </cell>
          <cell r="C15658" t="str">
            <v>21087</v>
          </cell>
          <cell r="F15658">
            <v>0</v>
          </cell>
        </row>
        <row r="15659">
          <cell r="A15659" t="str">
            <v>7601</v>
          </cell>
          <cell r="C15659" t="str">
            <v>21089</v>
          </cell>
          <cell r="F15659">
            <v>0</v>
          </cell>
        </row>
        <row r="15660">
          <cell r="A15660" t="str">
            <v>7601</v>
          </cell>
          <cell r="C15660" t="str">
            <v>21090</v>
          </cell>
          <cell r="F15660">
            <v>0</v>
          </cell>
        </row>
        <row r="15661">
          <cell r="A15661" t="str">
            <v>7601</v>
          </cell>
          <cell r="C15661" t="str">
            <v>21095</v>
          </cell>
          <cell r="F15661">
            <v>0</v>
          </cell>
        </row>
        <row r="15662">
          <cell r="A15662" t="str">
            <v>7601</v>
          </cell>
          <cell r="C15662" t="str">
            <v>21098</v>
          </cell>
          <cell r="F15662">
            <v>0</v>
          </cell>
        </row>
        <row r="15663">
          <cell r="A15663" t="str">
            <v>7601</v>
          </cell>
          <cell r="C15663" t="str">
            <v>21200</v>
          </cell>
          <cell r="F15663">
            <v>0</v>
          </cell>
        </row>
        <row r="15664">
          <cell r="A15664" t="str">
            <v>7601</v>
          </cell>
          <cell r="C15664" t="str">
            <v>21201</v>
          </cell>
          <cell r="F15664">
            <v>0</v>
          </cell>
        </row>
        <row r="15665">
          <cell r="A15665" t="str">
            <v>7601</v>
          </cell>
          <cell r="C15665" t="str">
            <v>21300</v>
          </cell>
          <cell r="F15665">
            <v>0</v>
          </cell>
        </row>
        <row r="15666">
          <cell r="A15666" t="str">
            <v>7601</v>
          </cell>
          <cell r="C15666" t="str">
            <v>21319</v>
          </cell>
          <cell r="F15666">
            <v>0</v>
          </cell>
        </row>
        <row r="15667">
          <cell r="A15667" t="str">
            <v>7601</v>
          </cell>
          <cell r="C15667" t="str">
            <v>21400</v>
          </cell>
          <cell r="F15667">
            <v>0</v>
          </cell>
        </row>
        <row r="15668">
          <cell r="A15668" t="str">
            <v>7601</v>
          </cell>
          <cell r="C15668" t="str">
            <v>21600</v>
          </cell>
          <cell r="F15668">
            <v>0</v>
          </cell>
        </row>
        <row r="15669">
          <cell r="A15669" t="str">
            <v>7601</v>
          </cell>
          <cell r="C15669" t="str">
            <v>23001</v>
          </cell>
          <cell r="F15669">
            <v>0</v>
          </cell>
        </row>
        <row r="15670">
          <cell r="A15670" t="str">
            <v>7601</v>
          </cell>
          <cell r="C15670" t="str">
            <v>23002</v>
          </cell>
          <cell r="F15670">
            <v>0</v>
          </cell>
        </row>
        <row r="15671">
          <cell r="A15671" t="str">
            <v>7601</v>
          </cell>
          <cell r="C15671" t="str">
            <v>FTP01</v>
          </cell>
          <cell r="F15671">
            <v>0</v>
          </cell>
        </row>
        <row r="15672">
          <cell r="A15672" t="str">
            <v>7601</v>
          </cell>
          <cell r="C15672" t="str">
            <v>13600</v>
          </cell>
          <cell r="F15672">
            <v>0</v>
          </cell>
        </row>
        <row r="15673">
          <cell r="A15673" t="str">
            <v>7601</v>
          </cell>
          <cell r="C15673" t="str">
            <v>13602</v>
          </cell>
          <cell r="F15673">
            <v>0</v>
          </cell>
        </row>
        <row r="15674">
          <cell r="A15674" t="str">
            <v>7601</v>
          </cell>
          <cell r="C15674" t="str">
            <v>13618</v>
          </cell>
          <cell r="F15674">
            <v>0</v>
          </cell>
        </row>
        <row r="15675">
          <cell r="A15675" t="str">
            <v>7601</v>
          </cell>
          <cell r="C15675" t="str">
            <v>13619</v>
          </cell>
          <cell r="F15675">
            <v>0</v>
          </cell>
        </row>
        <row r="15676">
          <cell r="A15676" t="str">
            <v>7601</v>
          </cell>
          <cell r="C15676" t="str">
            <v>13900</v>
          </cell>
          <cell r="F15676">
            <v>0</v>
          </cell>
        </row>
        <row r="15677">
          <cell r="A15677" t="str">
            <v>7601</v>
          </cell>
          <cell r="C15677" t="str">
            <v>13901</v>
          </cell>
          <cell r="F15677">
            <v>0</v>
          </cell>
        </row>
        <row r="15678">
          <cell r="A15678" t="str">
            <v>7601</v>
          </cell>
          <cell r="C15678" t="str">
            <v>24000</v>
          </cell>
          <cell r="F15678">
            <v>0</v>
          </cell>
        </row>
        <row r="15679">
          <cell r="A15679" t="str">
            <v>7601</v>
          </cell>
          <cell r="C15679" t="str">
            <v>24001</v>
          </cell>
          <cell r="F15679">
            <v>0</v>
          </cell>
        </row>
        <row r="15680">
          <cell r="A15680" t="str">
            <v>7601</v>
          </cell>
          <cell r="C15680" t="str">
            <v>24002</v>
          </cell>
          <cell r="F15680">
            <v>0</v>
          </cell>
        </row>
        <row r="15681">
          <cell r="A15681" t="str">
            <v>7601</v>
          </cell>
          <cell r="C15681" t="str">
            <v>11204</v>
          </cell>
          <cell r="F15681">
            <v>0</v>
          </cell>
        </row>
        <row r="15682">
          <cell r="A15682" t="str">
            <v>7601</v>
          </cell>
          <cell r="C15682" t="str">
            <v>11225</v>
          </cell>
          <cell r="F15682">
            <v>0</v>
          </cell>
        </row>
        <row r="15683">
          <cell r="A15683" t="str">
            <v>7601</v>
          </cell>
          <cell r="C15683" t="str">
            <v>11230</v>
          </cell>
          <cell r="F15683">
            <v>0</v>
          </cell>
        </row>
        <row r="15684">
          <cell r="A15684" t="str">
            <v>7601</v>
          </cell>
          <cell r="C15684" t="str">
            <v>11235</v>
          </cell>
          <cell r="F15684">
            <v>0</v>
          </cell>
        </row>
        <row r="15685">
          <cell r="A15685" t="str">
            <v>7601</v>
          </cell>
          <cell r="C15685" t="str">
            <v>22024</v>
          </cell>
          <cell r="F15685">
            <v>0</v>
          </cell>
        </row>
        <row r="15686">
          <cell r="A15686" t="str">
            <v>7601</v>
          </cell>
          <cell r="C15686" t="str">
            <v>22025</v>
          </cell>
          <cell r="F15686">
            <v>0</v>
          </cell>
        </row>
        <row r="15687">
          <cell r="A15687" t="str">
            <v>7601</v>
          </cell>
          <cell r="C15687" t="str">
            <v>22030</v>
          </cell>
          <cell r="F15687">
            <v>0</v>
          </cell>
        </row>
        <row r="15688">
          <cell r="A15688" t="str">
            <v>7601</v>
          </cell>
          <cell r="C15688" t="str">
            <v>21080</v>
          </cell>
          <cell r="F15688">
            <v>0</v>
          </cell>
        </row>
        <row r="15689">
          <cell r="A15689" t="str">
            <v>7601</v>
          </cell>
          <cell r="C15689" t="str">
            <v>21083</v>
          </cell>
          <cell r="F15689">
            <v>0</v>
          </cell>
        </row>
        <row r="15690">
          <cell r="A15690" t="str">
            <v>7601</v>
          </cell>
          <cell r="C15690" t="str">
            <v>21084</v>
          </cell>
          <cell r="F15690">
            <v>-95248.9</v>
          </cell>
        </row>
        <row r="15691">
          <cell r="A15691" t="str">
            <v>7601</v>
          </cell>
          <cell r="C15691" t="str">
            <v>21421</v>
          </cell>
          <cell r="F15691">
            <v>0</v>
          </cell>
        </row>
        <row r="15692">
          <cell r="A15692" t="str">
            <v>7601</v>
          </cell>
          <cell r="C15692" t="str">
            <v>21423</v>
          </cell>
          <cell r="F15692">
            <v>0</v>
          </cell>
        </row>
        <row r="15693">
          <cell r="A15693" t="str">
            <v>7601</v>
          </cell>
          <cell r="C15693" t="str">
            <v>21448</v>
          </cell>
          <cell r="F15693">
            <v>95248.9</v>
          </cell>
        </row>
        <row r="15694">
          <cell r="A15694" t="str">
            <v>7601</v>
          </cell>
          <cell r="C15694" t="str">
            <v>21449</v>
          </cell>
          <cell r="F15694">
            <v>0</v>
          </cell>
        </row>
        <row r="15695">
          <cell r="A15695" t="str">
            <v>7601</v>
          </cell>
          <cell r="C15695" t="str">
            <v>21450</v>
          </cell>
          <cell r="F15695">
            <v>0</v>
          </cell>
        </row>
        <row r="15696">
          <cell r="A15696" t="str">
            <v>7601</v>
          </cell>
          <cell r="C15696" t="str">
            <v>21223</v>
          </cell>
          <cell r="F15696">
            <v>0</v>
          </cell>
        </row>
        <row r="15697">
          <cell r="A15697" t="str">
            <v>7601</v>
          </cell>
          <cell r="C15697" t="str">
            <v>21224</v>
          </cell>
          <cell r="F15697">
            <v>0</v>
          </cell>
        </row>
        <row r="15698">
          <cell r="A15698" t="str">
            <v>7601</v>
          </cell>
          <cell r="C15698" t="str">
            <v>21610</v>
          </cell>
          <cell r="F15698">
            <v>0</v>
          </cell>
        </row>
        <row r="15699">
          <cell r="A15699" t="str">
            <v>7601</v>
          </cell>
          <cell r="C15699" t="str">
            <v>21611</v>
          </cell>
          <cell r="F15699">
            <v>0</v>
          </cell>
        </row>
        <row r="15700">
          <cell r="A15700" t="str">
            <v>7601</v>
          </cell>
          <cell r="C15700" t="str">
            <v>21620</v>
          </cell>
          <cell r="F15700">
            <v>0</v>
          </cell>
        </row>
        <row r="15701">
          <cell r="A15701" t="str">
            <v>7601</v>
          </cell>
          <cell r="C15701" t="str">
            <v>21621</v>
          </cell>
          <cell r="F15701">
            <v>0</v>
          </cell>
        </row>
        <row r="15702">
          <cell r="A15702" t="str">
            <v>7601</v>
          </cell>
          <cell r="C15702" t="str">
            <v>21622</v>
          </cell>
          <cell r="F15702">
            <v>0</v>
          </cell>
        </row>
        <row r="15703">
          <cell r="A15703" t="str">
            <v>7601</v>
          </cell>
          <cell r="C15703" t="str">
            <v>30000</v>
          </cell>
          <cell r="F15703">
            <v>1.5899999999999999</v>
          </cell>
        </row>
        <row r="15704">
          <cell r="A15704" t="str">
            <v>7601</v>
          </cell>
          <cell r="C15704" t="str">
            <v>30010</v>
          </cell>
          <cell r="F15704">
            <v>0</v>
          </cell>
        </row>
        <row r="15705">
          <cell r="A15705" t="str">
            <v>7601</v>
          </cell>
          <cell r="C15705" t="str">
            <v>30011</v>
          </cell>
          <cell r="F15705">
            <v>0</v>
          </cell>
        </row>
        <row r="15706">
          <cell r="A15706" t="str">
            <v>7601</v>
          </cell>
          <cell r="C15706" t="str">
            <v>30201</v>
          </cell>
          <cell r="F15706">
            <v>0</v>
          </cell>
        </row>
        <row r="15707">
          <cell r="A15707" t="str">
            <v>7601</v>
          </cell>
          <cell r="C15707" t="str">
            <v>30100</v>
          </cell>
          <cell r="F15707">
            <v>0</v>
          </cell>
        </row>
        <row r="15708">
          <cell r="A15708" t="str">
            <v>7601</v>
          </cell>
          <cell r="C15708" t="str">
            <v>30101</v>
          </cell>
          <cell r="F15708">
            <v>0</v>
          </cell>
        </row>
        <row r="15709">
          <cell r="A15709" t="str">
            <v>7601</v>
          </cell>
          <cell r="C15709" t="str">
            <v>30102</v>
          </cell>
          <cell r="F15709">
            <v>0</v>
          </cell>
        </row>
        <row r="15710">
          <cell r="A15710" t="str">
            <v>7601</v>
          </cell>
          <cell r="C15710" t="str">
            <v>30105</v>
          </cell>
          <cell r="F15710">
            <v>0</v>
          </cell>
        </row>
        <row r="15711">
          <cell r="A15711" t="str">
            <v>7601</v>
          </cell>
          <cell r="C15711" t="str">
            <v>30115</v>
          </cell>
          <cell r="F15711">
            <v>0</v>
          </cell>
        </row>
        <row r="15712">
          <cell r="A15712" t="str">
            <v>7601</v>
          </cell>
          <cell r="C15712" t="str">
            <v>30130</v>
          </cell>
          <cell r="F15712">
            <v>0</v>
          </cell>
        </row>
        <row r="15713">
          <cell r="A15713" t="str">
            <v>7601</v>
          </cell>
          <cell r="C15713" t="str">
            <v>30131</v>
          </cell>
          <cell r="F15713">
            <v>0</v>
          </cell>
        </row>
        <row r="15714">
          <cell r="A15714" t="str">
            <v>7601</v>
          </cell>
          <cell r="C15714" t="str">
            <v>30132</v>
          </cell>
          <cell r="F15714">
            <v>0</v>
          </cell>
        </row>
        <row r="15715">
          <cell r="A15715" t="str">
            <v>7601</v>
          </cell>
          <cell r="C15715" t="str">
            <v>30135</v>
          </cell>
          <cell r="F15715">
            <v>0</v>
          </cell>
        </row>
        <row r="15716">
          <cell r="A15716" t="str">
            <v>7601</v>
          </cell>
          <cell r="C15716" t="str">
            <v>30140</v>
          </cell>
          <cell r="F15716">
            <v>0</v>
          </cell>
        </row>
        <row r="15717">
          <cell r="A15717" t="str">
            <v>7601</v>
          </cell>
          <cell r="C15717" t="str">
            <v>30145</v>
          </cell>
          <cell r="F15717">
            <v>0</v>
          </cell>
        </row>
        <row r="15718">
          <cell r="A15718" t="str">
            <v>7601</v>
          </cell>
          <cell r="C15718" t="str">
            <v>30400</v>
          </cell>
          <cell r="F15718">
            <v>0.12000000000000001</v>
          </cell>
        </row>
        <row r="15719">
          <cell r="A15719" t="str">
            <v>7601</v>
          </cell>
          <cell r="C15719" t="str">
            <v>30405</v>
          </cell>
          <cell r="F15719">
            <v>0</v>
          </cell>
        </row>
        <row r="15720">
          <cell r="A15720" t="str">
            <v>7601</v>
          </cell>
          <cell r="C15720" t="str">
            <v>FTP02</v>
          </cell>
          <cell r="F15720">
            <v>0</v>
          </cell>
        </row>
        <row r="15721">
          <cell r="A15721" t="str">
            <v>7601</v>
          </cell>
          <cell r="C15721" t="str">
            <v>30200</v>
          </cell>
          <cell r="F15721">
            <v>0</v>
          </cell>
        </row>
        <row r="15722">
          <cell r="A15722" t="str">
            <v>7601</v>
          </cell>
          <cell r="C15722" t="str">
            <v>30210</v>
          </cell>
          <cell r="F15722">
            <v>0</v>
          </cell>
        </row>
        <row r="15723">
          <cell r="A15723" t="str">
            <v>7601</v>
          </cell>
          <cell r="C15723" t="str">
            <v>30220</v>
          </cell>
          <cell r="F15723">
            <v>0</v>
          </cell>
        </row>
        <row r="15724">
          <cell r="A15724" t="str">
            <v>7601</v>
          </cell>
          <cell r="C15724" t="str">
            <v>40000</v>
          </cell>
          <cell r="F15724">
            <v>0</v>
          </cell>
        </row>
        <row r="15725">
          <cell r="A15725" t="str">
            <v>7601</v>
          </cell>
          <cell r="C15725" t="str">
            <v>40002</v>
          </cell>
          <cell r="F15725">
            <v>0</v>
          </cell>
        </row>
        <row r="15726">
          <cell r="A15726" t="str">
            <v>7601</v>
          </cell>
          <cell r="C15726" t="str">
            <v>40005</v>
          </cell>
          <cell r="F15726">
            <v>0</v>
          </cell>
        </row>
        <row r="15727">
          <cell r="A15727" t="str">
            <v>7601</v>
          </cell>
          <cell r="C15727" t="str">
            <v>40006</v>
          </cell>
          <cell r="F15727">
            <v>0</v>
          </cell>
        </row>
        <row r="15728">
          <cell r="A15728" t="str">
            <v>7601</v>
          </cell>
          <cell r="C15728" t="str">
            <v>40007</v>
          </cell>
          <cell r="F15728">
            <v>0</v>
          </cell>
        </row>
        <row r="15729">
          <cell r="A15729" t="str">
            <v>7601</v>
          </cell>
          <cell r="C15729" t="str">
            <v>40010</v>
          </cell>
          <cell r="F15729">
            <v>0</v>
          </cell>
        </row>
        <row r="15730">
          <cell r="A15730" t="str">
            <v>7601</v>
          </cell>
          <cell r="C15730" t="str">
            <v>40020</v>
          </cell>
          <cell r="F15730">
            <v>0</v>
          </cell>
        </row>
        <row r="15731">
          <cell r="A15731" t="str">
            <v>7601</v>
          </cell>
          <cell r="C15731" t="str">
            <v>40100</v>
          </cell>
          <cell r="F15731">
            <v>0</v>
          </cell>
        </row>
        <row r="15732">
          <cell r="A15732" t="str">
            <v>7601</v>
          </cell>
          <cell r="C15732" t="str">
            <v>40101</v>
          </cell>
          <cell r="F15732">
            <v>0</v>
          </cell>
        </row>
        <row r="15733">
          <cell r="A15733" t="str">
            <v>7601</v>
          </cell>
          <cell r="C15733" t="str">
            <v>40300</v>
          </cell>
          <cell r="F15733">
            <v>0</v>
          </cell>
        </row>
        <row r="15734">
          <cell r="A15734" t="str">
            <v>7601</v>
          </cell>
          <cell r="C15734" t="str">
            <v>40031</v>
          </cell>
          <cell r="F15734">
            <v>0</v>
          </cell>
        </row>
        <row r="15735">
          <cell r="A15735" t="str">
            <v>7601</v>
          </cell>
          <cell r="C15735" t="str">
            <v>40307</v>
          </cell>
          <cell r="F15735">
            <v>0</v>
          </cell>
        </row>
        <row r="15736">
          <cell r="A15736" t="str">
            <v>7601</v>
          </cell>
          <cell r="C15736" t="str">
            <v>40309</v>
          </cell>
          <cell r="F15736">
            <v>0</v>
          </cell>
        </row>
        <row r="15737">
          <cell r="A15737" t="str">
            <v>7601</v>
          </cell>
          <cell r="C15737" t="str">
            <v>40310</v>
          </cell>
          <cell r="F15737">
            <v>0</v>
          </cell>
        </row>
        <row r="15738">
          <cell r="A15738" t="str">
            <v>7601</v>
          </cell>
          <cell r="C15738" t="str">
            <v>40200</v>
          </cell>
          <cell r="F15738">
            <v>0</v>
          </cell>
        </row>
        <row r="15739">
          <cell r="A15739" t="str">
            <v>7601</v>
          </cell>
          <cell r="C15739" t="str">
            <v>40205</v>
          </cell>
          <cell r="F15739">
            <v>0</v>
          </cell>
        </row>
        <row r="15740">
          <cell r="A15740" t="str">
            <v>7601</v>
          </cell>
          <cell r="C15740" t="str">
            <v>40220</v>
          </cell>
          <cell r="F15740">
            <v>0</v>
          </cell>
        </row>
        <row r="15741">
          <cell r="A15741" t="str">
            <v>7601</v>
          </cell>
          <cell r="C15741" t="str">
            <v>40235</v>
          </cell>
          <cell r="F15741">
            <v>0</v>
          </cell>
        </row>
        <row r="15742">
          <cell r="A15742" t="str">
            <v>7601</v>
          </cell>
          <cell r="C15742" t="str">
            <v>40046</v>
          </cell>
          <cell r="F15742">
            <v>0</v>
          </cell>
        </row>
        <row r="15743">
          <cell r="A15743" t="str">
            <v>7601</v>
          </cell>
          <cell r="C15743" t="str">
            <v>40102</v>
          </cell>
          <cell r="F15743">
            <v>0</v>
          </cell>
        </row>
        <row r="15744">
          <cell r="A15744" t="str">
            <v>7601</v>
          </cell>
          <cell r="C15744" t="str">
            <v>40230</v>
          </cell>
          <cell r="F15744">
            <v>0</v>
          </cell>
        </row>
        <row r="15745">
          <cell r="A15745" t="str">
            <v>7601</v>
          </cell>
          <cell r="C15745" t="str">
            <v>40231</v>
          </cell>
          <cell r="F15745">
            <v>0</v>
          </cell>
        </row>
        <row r="15746">
          <cell r="A15746" t="str">
            <v>7601</v>
          </cell>
          <cell r="C15746" t="str">
            <v>43000</v>
          </cell>
          <cell r="F15746">
            <v>0</v>
          </cell>
        </row>
        <row r="15747">
          <cell r="A15747" t="str">
            <v>7601</v>
          </cell>
          <cell r="C15747" t="str">
            <v>43010</v>
          </cell>
          <cell r="F15747">
            <v>0</v>
          </cell>
        </row>
        <row r="15748">
          <cell r="A15748" t="str">
            <v>7601</v>
          </cell>
          <cell r="C15748" t="str">
            <v>44020</v>
          </cell>
          <cell r="F15748">
            <v>0</v>
          </cell>
        </row>
        <row r="15749">
          <cell r="A15749" t="str">
            <v>7601</v>
          </cell>
          <cell r="C15749" t="str">
            <v>44065</v>
          </cell>
          <cell r="F15749">
            <v>0</v>
          </cell>
        </row>
        <row r="15750">
          <cell r="A15750" t="str">
            <v>7601</v>
          </cell>
          <cell r="C15750" t="str">
            <v>44100</v>
          </cell>
          <cell r="F15750">
            <v>0</v>
          </cell>
        </row>
        <row r="15751">
          <cell r="A15751" t="str">
            <v>7601</v>
          </cell>
          <cell r="C15751" t="str">
            <v>44105</v>
          </cell>
          <cell r="F15751">
            <v>0</v>
          </cell>
        </row>
        <row r="15752">
          <cell r="A15752" t="str">
            <v>7601</v>
          </cell>
          <cell r="C15752" t="str">
            <v>44900</v>
          </cell>
          <cell r="F15752">
            <v>0</v>
          </cell>
        </row>
        <row r="15753">
          <cell r="A15753" t="str">
            <v>7601</v>
          </cell>
          <cell r="C15753" t="str">
            <v>81600</v>
          </cell>
          <cell r="F15753">
            <v>0</v>
          </cell>
        </row>
        <row r="15754">
          <cell r="A15754" t="str">
            <v>7601</v>
          </cell>
          <cell r="C15754" t="str">
            <v>83000</v>
          </cell>
          <cell r="F15754">
            <v>0</v>
          </cell>
        </row>
        <row r="15755">
          <cell r="A15755" t="str">
            <v>7601</v>
          </cell>
          <cell r="C15755" t="str">
            <v>60000</v>
          </cell>
          <cell r="F15755">
            <v>0</v>
          </cell>
        </row>
        <row r="15756">
          <cell r="A15756" t="str">
            <v>7601</v>
          </cell>
          <cell r="C15756" t="str">
            <v>60005</v>
          </cell>
          <cell r="F15756">
            <v>0</v>
          </cell>
        </row>
        <row r="15757">
          <cell r="A15757" t="str">
            <v>7601</v>
          </cell>
          <cell r="C15757" t="str">
            <v>60009</v>
          </cell>
          <cell r="F15757">
            <v>0</v>
          </cell>
        </row>
        <row r="15758">
          <cell r="A15758" t="str">
            <v>7601</v>
          </cell>
          <cell r="C15758" t="str">
            <v>60010</v>
          </cell>
          <cell r="F15758">
            <v>0</v>
          </cell>
        </row>
        <row r="15759">
          <cell r="A15759" t="str">
            <v>7601</v>
          </cell>
          <cell r="C15759" t="str">
            <v>AIP</v>
          </cell>
          <cell r="F15759">
            <v>0</v>
          </cell>
        </row>
        <row r="15760">
          <cell r="A15760" t="str">
            <v>7601</v>
          </cell>
          <cell r="C15760" t="str">
            <v>LTI</v>
          </cell>
          <cell r="F15760">
            <v>0</v>
          </cell>
        </row>
        <row r="15761">
          <cell r="A15761" t="str">
            <v>7601</v>
          </cell>
          <cell r="C15761" t="str">
            <v>NI9403</v>
          </cell>
          <cell r="F15761">
            <v>0</v>
          </cell>
        </row>
        <row r="15762">
          <cell r="A15762" t="str">
            <v>7601</v>
          </cell>
          <cell r="C15762" t="str">
            <v>60018</v>
          </cell>
          <cell r="F15762">
            <v>0</v>
          </cell>
        </row>
        <row r="15763">
          <cell r="A15763" t="str">
            <v>7601</v>
          </cell>
          <cell r="C15763" t="str">
            <v>60030</v>
          </cell>
          <cell r="F15763">
            <v>0</v>
          </cell>
        </row>
        <row r="15764">
          <cell r="A15764" t="str">
            <v>7601</v>
          </cell>
          <cell r="C15764" t="str">
            <v>60100</v>
          </cell>
          <cell r="F15764">
            <v>0</v>
          </cell>
        </row>
        <row r="15765">
          <cell r="A15765" t="str">
            <v>7601</v>
          </cell>
          <cell r="C15765" t="str">
            <v>60200</v>
          </cell>
          <cell r="F15765">
            <v>0</v>
          </cell>
        </row>
        <row r="15766">
          <cell r="A15766" t="str">
            <v>7601</v>
          </cell>
          <cell r="C15766" t="str">
            <v>60220</v>
          </cell>
          <cell r="F15766">
            <v>0</v>
          </cell>
        </row>
        <row r="15767">
          <cell r="A15767" t="str">
            <v>7601</v>
          </cell>
          <cell r="C15767" t="str">
            <v>60235</v>
          </cell>
          <cell r="F15767">
            <v>0</v>
          </cell>
        </row>
        <row r="15768">
          <cell r="A15768" t="str">
            <v>7601</v>
          </cell>
          <cell r="C15768" t="str">
            <v>60530</v>
          </cell>
          <cell r="F15768">
            <v>0</v>
          </cell>
        </row>
        <row r="15769">
          <cell r="A15769" t="str">
            <v>7601</v>
          </cell>
          <cell r="C15769" t="str">
            <v>60610</v>
          </cell>
          <cell r="F15769">
            <v>0</v>
          </cell>
        </row>
        <row r="15770">
          <cell r="A15770" t="str">
            <v>7601</v>
          </cell>
          <cell r="C15770" t="str">
            <v>60700</v>
          </cell>
          <cell r="F15770">
            <v>0</v>
          </cell>
        </row>
        <row r="15771">
          <cell r="A15771" t="str">
            <v>7601</v>
          </cell>
          <cell r="C15771" t="str">
            <v>60710</v>
          </cell>
          <cell r="F15771">
            <v>0</v>
          </cell>
        </row>
        <row r="15772">
          <cell r="A15772" t="str">
            <v>7601</v>
          </cell>
          <cell r="C15772" t="str">
            <v>61000</v>
          </cell>
          <cell r="F15772">
            <v>0</v>
          </cell>
        </row>
        <row r="15773">
          <cell r="A15773" t="str">
            <v>7601</v>
          </cell>
          <cell r="C15773" t="str">
            <v>61050</v>
          </cell>
          <cell r="F15773">
            <v>0</v>
          </cell>
        </row>
        <row r="15774">
          <cell r="A15774" t="str">
            <v>7601</v>
          </cell>
          <cell r="C15774" t="str">
            <v>62000</v>
          </cell>
          <cell r="F15774">
            <v>0</v>
          </cell>
        </row>
        <row r="15775">
          <cell r="A15775" t="str">
            <v>7601</v>
          </cell>
          <cell r="C15775" t="str">
            <v>62200</v>
          </cell>
          <cell r="F15775">
            <v>0</v>
          </cell>
        </row>
        <row r="15776">
          <cell r="A15776" t="str">
            <v>7601</v>
          </cell>
          <cell r="C15776" t="str">
            <v>63010</v>
          </cell>
          <cell r="F15776">
            <v>0</v>
          </cell>
        </row>
        <row r="15777">
          <cell r="A15777" t="str">
            <v>7601</v>
          </cell>
          <cell r="C15777" t="str">
            <v>63100</v>
          </cell>
          <cell r="F15777">
            <v>0</v>
          </cell>
        </row>
        <row r="15778">
          <cell r="A15778" t="str">
            <v>7601</v>
          </cell>
          <cell r="C15778" t="str">
            <v>63104</v>
          </cell>
          <cell r="F15778">
            <v>0</v>
          </cell>
        </row>
        <row r="15779">
          <cell r="A15779" t="str">
            <v>7601</v>
          </cell>
          <cell r="C15779" t="str">
            <v>63110</v>
          </cell>
          <cell r="F15779">
            <v>0</v>
          </cell>
        </row>
        <row r="15780">
          <cell r="A15780" t="str">
            <v>7601</v>
          </cell>
          <cell r="C15780" t="str">
            <v>63111</v>
          </cell>
          <cell r="F15780">
            <v>0</v>
          </cell>
        </row>
        <row r="15781">
          <cell r="A15781" t="str">
            <v>7601</v>
          </cell>
          <cell r="C15781" t="str">
            <v>63112</v>
          </cell>
          <cell r="F15781">
            <v>0</v>
          </cell>
        </row>
        <row r="15782">
          <cell r="A15782" t="str">
            <v>7601</v>
          </cell>
          <cell r="C15782" t="str">
            <v>63120</v>
          </cell>
          <cell r="F15782">
            <v>0</v>
          </cell>
        </row>
        <row r="15783">
          <cell r="A15783" t="str">
            <v>7601</v>
          </cell>
          <cell r="C15783" t="str">
            <v>63121</v>
          </cell>
          <cell r="F15783">
            <v>0</v>
          </cell>
        </row>
        <row r="15784">
          <cell r="A15784" t="str">
            <v>7601</v>
          </cell>
          <cell r="C15784" t="str">
            <v>63300</v>
          </cell>
          <cell r="F15784">
            <v>0</v>
          </cell>
        </row>
        <row r="15785">
          <cell r="A15785" t="str">
            <v>7601</v>
          </cell>
          <cell r="C15785" t="str">
            <v>63810</v>
          </cell>
          <cell r="F15785">
            <v>0</v>
          </cell>
        </row>
        <row r="15786">
          <cell r="A15786" t="str">
            <v>7601</v>
          </cell>
          <cell r="C15786" t="str">
            <v>64000</v>
          </cell>
          <cell r="F15786">
            <v>0</v>
          </cell>
        </row>
        <row r="15787">
          <cell r="A15787" t="str">
            <v>7601</v>
          </cell>
          <cell r="C15787" t="str">
            <v>64030</v>
          </cell>
          <cell r="F15787">
            <v>0</v>
          </cell>
        </row>
        <row r="15788">
          <cell r="A15788" t="str">
            <v>7601</v>
          </cell>
          <cell r="C15788" t="str">
            <v>64210</v>
          </cell>
          <cell r="F15788">
            <v>0</v>
          </cell>
        </row>
        <row r="15789">
          <cell r="A15789" t="str">
            <v>7601</v>
          </cell>
          <cell r="C15789" t="str">
            <v>64215</v>
          </cell>
          <cell r="F15789">
            <v>0</v>
          </cell>
        </row>
        <row r="15790">
          <cell r="A15790" t="str">
            <v>7601</v>
          </cell>
          <cell r="C15790" t="str">
            <v>64300</v>
          </cell>
          <cell r="F15790">
            <v>0</v>
          </cell>
        </row>
        <row r="15791">
          <cell r="A15791" t="str">
            <v>7601</v>
          </cell>
          <cell r="C15791" t="str">
            <v>64900</v>
          </cell>
          <cell r="F15791">
            <v>0</v>
          </cell>
        </row>
        <row r="15792">
          <cell r="A15792" t="str">
            <v>7601</v>
          </cell>
          <cell r="C15792" t="str">
            <v>64920</v>
          </cell>
          <cell r="F15792">
            <v>0</v>
          </cell>
        </row>
        <row r="15793">
          <cell r="A15793" t="str">
            <v>7601</v>
          </cell>
          <cell r="C15793" t="str">
            <v>65000</v>
          </cell>
          <cell r="F15793">
            <v>0</v>
          </cell>
        </row>
        <row r="15794">
          <cell r="A15794" t="str">
            <v>7601</v>
          </cell>
          <cell r="C15794" t="str">
            <v>65010</v>
          </cell>
          <cell r="F15794">
            <v>0</v>
          </cell>
        </row>
        <row r="15795">
          <cell r="A15795" t="str">
            <v>7601</v>
          </cell>
          <cell r="C15795" t="str">
            <v>65050</v>
          </cell>
          <cell r="F15795">
            <v>0</v>
          </cell>
        </row>
        <row r="15796">
          <cell r="A15796" t="str">
            <v>7601</v>
          </cell>
          <cell r="C15796" t="str">
            <v>65055</v>
          </cell>
          <cell r="F15796">
            <v>0</v>
          </cell>
        </row>
        <row r="15797">
          <cell r="A15797" t="str">
            <v>7601</v>
          </cell>
          <cell r="C15797" t="str">
            <v>65070</v>
          </cell>
          <cell r="F15797">
            <v>0</v>
          </cell>
        </row>
        <row r="15798">
          <cell r="A15798" t="str">
            <v>7601</v>
          </cell>
          <cell r="C15798" t="str">
            <v>65100</v>
          </cell>
          <cell r="F15798">
            <v>0</v>
          </cell>
        </row>
        <row r="15799">
          <cell r="A15799" t="str">
            <v>7601</v>
          </cell>
          <cell r="C15799" t="str">
            <v>65110</v>
          </cell>
          <cell r="F15799">
            <v>0</v>
          </cell>
        </row>
        <row r="15800">
          <cell r="A15800" t="str">
            <v>7601</v>
          </cell>
          <cell r="C15800" t="str">
            <v>60520</v>
          </cell>
          <cell r="F15800">
            <v>0</v>
          </cell>
        </row>
        <row r="15801">
          <cell r="A15801" t="str">
            <v>7601</v>
          </cell>
          <cell r="C15801" t="str">
            <v>66000</v>
          </cell>
          <cell r="F15801">
            <v>0</v>
          </cell>
        </row>
        <row r="15802">
          <cell r="A15802" t="str">
            <v>7601</v>
          </cell>
          <cell r="C15802" t="str">
            <v>66410</v>
          </cell>
          <cell r="F15802">
            <v>0</v>
          </cell>
        </row>
        <row r="15803">
          <cell r="A15803" t="str">
            <v>7601</v>
          </cell>
          <cell r="C15803" t="str">
            <v>66900</v>
          </cell>
          <cell r="F15803">
            <v>0</v>
          </cell>
        </row>
        <row r="15804">
          <cell r="A15804" t="str">
            <v>7601</v>
          </cell>
          <cell r="C15804" t="str">
            <v>68002</v>
          </cell>
          <cell r="F15804">
            <v>0</v>
          </cell>
        </row>
        <row r="15805">
          <cell r="A15805" t="str">
            <v>7601</v>
          </cell>
          <cell r="C15805" t="str">
            <v>68010</v>
          </cell>
          <cell r="F15805">
            <v>0</v>
          </cell>
        </row>
        <row r="15806">
          <cell r="A15806" t="str">
            <v>7601</v>
          </cell>
          <cell r="C15806" t="str">
            <v>68210</v>
          </cell>
          <cell r="F15806">
            <v>0</v>
          </cell>
        </row>
        <row r="15807">
          <cell r="A15807" t="str">
            <v>7601</v>
          </cell>
          <cell r="C15807" t="str">
            <v>68220</v>
          </cell>
          <cell r="F15807">
            <v>0</v>
          </cell>
        </row>
        <row r="15808">
          <cell r="A15808" t="str">
            <v>7601</v>
          </cell>
          <cell r="C15808" t="str">
            <v>68230</v>
          </cell>
          <cell r="F15808">
            <v>0</v>
          </cell>
        </row>
        <row r="15809">
          <cell r="A15809" t="str">
            <v>7601</v>
          </cell>
          <cell r="C15809" t="str">
            <v>68240</v>
          </cell>
          <cell r="F15809">
            <v>0</v>
          </cell>
        </row>
        <row r="15810">
          <cell r="A15810" t="str">
            <v>7601</v>
          </cell>
          <cell r="C15810" t="str">
            <v>68260</v>
          </cell>
          <cell r="F15810">
            <v>0</v>
          </cell>
        </row>
        <row r="15811">
          <cell r="A15811" t="str">
            <v>7601</v>
          </cell>
          <cell r="C15811" t="str">
            <v>68261</v>
          </cell>
          <cell r="F15811">
            <v>0</v>
          </cell>
        </row>
        <row r="15812">
          <cell r="A15812" t="str">
            <v>7601</v>
          </cell>
          <cell r="C15812" t="str">
            <v>68270</v>
          </cell>
          <cell r="F15812">
            <v>0</v>
          </cell>
        </row>
        <row r="15813">
          <cell r="A15813" t="str">
            <v>7601</v>
          </cell>
          <cell r="C15813" t="str">
            <v>68271</v>
          </cell>
          <cell r="F15813">
            <v>0</v>
          </cell>
        </row>
        <row r="15814">
          <cell r="A15814" t="str">
            <v>7601</v>
          </cell>
          <cell r="C15814" t="str">
            <v>68272</v>
          </cell>
          <cell r="F15814">
            <v>0</v>
          </cell>
        </row>
        <row r="15815">
          <cell r="A15815" t="str">
            <v>7601</v>
          </cell>
          <cell r="C15815" t="str">
            <v>68273</v>
          </cell>
          <cell r="F15815">
            <v>0</v>
          </cell>
        </row>
        <row r="15816">
          <cell r="A15816" t="str">
            <v>7601</v>
          </cell>
          <cell r="C15816" t="str">
            <v>68274</v>
          </cell>
          <cell r="F15816">
            <v>0</v>
          </cell>
        </row>
        <row r="15817">
          <cell r="A15817" t="str">
            <v>7601</v>
          </cell>
          <cell r="C15817" t="str">
            <v>68280</v>
          </cell>
          <cell r="F15817">
            <v>0</v>
          </cell>
        </row>
        <row r="15818">
          <cell r="A15818" t="str">
            <v>7601</v>
          </cell>
          <cell r="C15818" t="str">
            <v>68281</v>
          </cell>
          <cell r="F15818">
            <v>0</v>
          </cell>
        </row>
        <row r="15819">
          <cell r="A15819" t="str">
            <v>7601</v>
          </cell>
          <cell r="C15819" t="str">
            <v>68290</v>
          </cell>
          <cell r="F15819">
            <v>0</v>
          </cell>
        </row>
        <row r="15820">
          <cell r="A15820" t="str">
            <v>7601</v>
          </cell>
          <cell r="C15820" t="str">
            <v>68299</v>
          </cell>
          <cell r="F15820">
            <v>0</v>
          </cell>
        </row>
        <row r="15821">
          <cell r="A15821" t="str">
            <v>7601</v>
          </cell>
          <cell r="C15821" t="str">
            <v>68310</v>
          </cell>
          <cell r="F15821">
            <v>0</v>
          </cell>
        </row>
        <row r="15822">
          <cell r="A15822" t="str">
            <v>7601</v>
          </cell>
          <cell r="C15822" t="str">
            <v>68320</v>
          </cell>
          <cell r="F15822">
            <v>0</v>
          </cell>
        </row>
        <row r="15823">
          <cell r="A15823" t="str">
            <v>7601</v>
          </cell>
          <cell r="C15823" t="str">
            <v>68335</v>
          </cell>
          <cell r="F15823">
            <v>0</v>
          </cell>
        </row>
        <row r="15824">
          <cell r="A15824" t="str">
            <v>7601</v>
          </cell>
          <cell r="C15824" t="str">
            <v>68351</v>
          </cell>
          <cell r="F15824">
            <v>0</v>
          </cell>
        </row>
        <row r="15825">
          <cell r="A15825" t="str">
            <v>7601</v>
          </cell>
          <cell r="C15825" t="str">
            <v>68352</v>
          </cell>
          <cell r="F15825">
            <v>0</v>
          </cell>
        </row>
        <row r="15826">
          <cell r="A15826" t="str">
            <v>7601</v>
          </cell>
          <cell r="C15826" t="str">
            <v>68400</v>
          </cell>
          <cell r="F15826">
            <v>0</v>
          </cell>
        </row>
        <row r="15827">
          <cell r="A15827" t="str">
            <v>7601</v>
          </cell>
          <cell r="C15827" t="str">
            <v>68401</v>
          </cell>
          <cell r="F15827">
            <v>0</v>
          </cell>
        </row>
        <row r="15828">
          <cell r="A15828" t="str">
            <v>7601</v>
          </cell>
          <cell r="C15828" t="str">
            <v>68402</v>
          </cell>
          <cell r="F15828">
            <v>0</v>
          </cell>
        </row>
        <row r="15829">
          <cell r="A15829" t="str">
            <v>7601</v>
          </cell>
          <cell r="C15829" t="str">
            <v>68403</v>
          </cell>
          <cell r="F15829">
            <v>0</v>
          </cell>
        </row>
        <row r="15830">
          <cell r="A15830" t="str">
            <v>7601</v>
          </cell>
          <cell r="C15830" t="str">
            <v>68404</v>
          </cell>
          <cell r="F15830">
            <v>0</v>
          </cell>
        </row>
        <row r="15831">
          <cell r="A15831" t="str">
            <v>7601</v>
          </cell>
          <cell r="C15831" t="str">
            <v>69000</v>
          </cell>
          <cell r="F15831">
            <v>0</v>
          </cell>
        </row>
        <row r="15832">
          <cell r="A15832" t="str">
            <v>7601</v>
          </cell>
          <cell r="C15832" t="str">
            <v>69001</v>
          </cell>
          <cell r="F15832">
            <v>0</v>
          </cell>
        </row>
        <row r="15833">
          <cell r="A15833" t="str">
            <v>7601</v>
          </cell>
          <cell r="C15833" t="str">
            <v>69010</v>
          </cell>
          <cell r="F15833">
            <v>0</v>
          </cell>
        </row>
        <row r="15834">
          <cell r="A15834" t="str">
            <v>7601</v>
          </cell>
          <cell r="C15834" t="str">
            <v>69080</v>
          </cell>
          <cell r="F15834">
            <v>0</v>
          </cell>
        </row>
        <row r="15835">
          <cell r="A15835" t="str">
            <v>7601</v>
          </cell>
          <cell r="C15835" t="str">
            <v>69081</v>
          </cell>
          <cell r="F15835">
            <v>0</v>
          </cell>
        </row>
        <row r="15836">
          <cell r="A15836" t="str">
            <v>7601</v>
          </cell>
          <cell r="C15836" t="str">
            <v>69211</v>
          </cell>
          <cell r="F15836">
            <v>0</v>
          </cell>
        </row>
        <row r="15837">
          <cell r="A15837" t="str">
            <v>7601</v>
          </cell>
          <cell r="C15837" t="str">
            <v>83001</v>
          </cell>
          <cell r="F15837">
            <v>0</v>
          </cell>
        </row>
        <row r="15838">
          <cell r="A15838" t="str">
            <v>7601</v>
          </cell>
          <cell r="C15838" t="str">
            <v>68355</v>
          </cell>
          <cell r="F15838">
            <v>0</v>
          </cell>
        </row>
        <row r="15839">
          <cell r="A15839" t="str">
            <v>7601</v>
          </cell>
          <cell r="C15839" t="str">
            <v>68356</v>
          </cell>
          <cell r="F15839">
            <v>0</v>
          </cell>
        </row>
        <row r="15840">
          <cell r="A15840" t="str">
            <v>7601</v>
          </cell>
          <cell r="C15840" t="str">
            <v>69210</v>
          </cell>
          <cell r="F15840">
            <v>0</v>
          </cell>
        </row>
        <row r="15841">
          <cell r="A15841" t="str">
            <v>7601</v>
          </cell>
          <cell r="C15841" t="str">
            <v>80002</v>
          </cell>
          <cell r="F15841">
            <v>0</v>
          </cell>
        </row>
        <row r="15842">
          <cell r="A15842" t="str">
            <v>7601</v>
          </cell>
          <cell r="C15842" t="str">
            <v>80100</v>
          </cell>
          <cell r="F15842">
            <v>0</v>
          </cell>
        </row>
        <row r="15843">
          <cell r="A15843" t="str">
            <v>7601</v>
          </cell>
          <cell r="C15843" t="str">
            <v>80000</v>
          </cell>
          <cell r="F15843">
            <v>0</v>
          </cell>
        </row>
        <row r="15844">
          <cell r="A15844" t="str">
            <v>7601</v>
          </cell>
          <cell r="C15844" t="str">
            <v>80005</v>
          </cell>
          <cell r="F15844">
            <v>0</v>
          </cell>
        </row>
        <row r="15845">
          <cell r="A15845" t="str">
            <v>7601</v>
          </cell>
          <cell r="C15845" t="str">
            <v>80003</v>
          </cell>
          <cell r="F15845">
            <v>0</v>
          </cell>
        </row>
        <row r="15846">
          <cell r="A15846" t="str">
            <v>7601</v>
          </cell>
          <cell r="C15846" t="str">
            <v>68275</v>
          </cell>
          <cell r="F15846">
            <v>0</v>
          </cell>
        </row>
        <row r="15847">
          <cell r="A15847" t="str">
            <v>7601</v>
          </cell>
          <cell r="C15847" t="str">
            <v>81000</v>
          </cell>
          <cell r="F15847">
            <v>0</v>
          </cell>
        </row>
        <row r="15848">
          <cell r="A15848" t="str">
            <v>7601</v>
          </cell>
          <cell r="C15848" t="str">
            <v>81001</v>
          </cell>
          <cell r="F15848">
            <v>0</v>
          </cell>
        </row>
        <row r="15849">
          <cell r="A15849" t="str">
            <v>7601</v>
          </cell>
          <cell r="C15849" t="str">
            <v>81100</v>
          </cell>
          <cell r="F15849">
            <v>0</v>
          </cell>
        </row>
        <row r="15850">
          <cell r="A15850" t="str">
            <v>7601</v>
          </cell>
          <cell r="C15850" t="str">
            <v>81200</v>
          </cell>
          <cell r="F15850">
            <v>0</v>
          </cell>
        </row>
        <row r="15851">
          <cell r="A15851" t="str">
            <v>7601</v>
          </cell>
          <cell r="C15851" t="str">
            <v>81224</v>
          </cell>
          <cell r="F15851">
            <v>0</v>
          </cell>
        </row>
        <row r="15852">
          <cell r="A15852" t="str">
            <v>7601</v>
          </cell>
          <cell r="C15852" t="str">
            <v>81400</v>
          </cell>
          <cell r="F15852">
            <v>0</v>
          </cell>
        </row>
        <row r="15853">
          <cell r="A15853" t="str">
            <v>7601</v>
          </cell>
          <cell r="C15853" t="str">
            <v>81403</v>
          </cell>
          <cell r="F15853">
            <v>0</v>
          </cell>
        </row>
        <row r="15854">
          <cell r="A15854" t="str">
            <v>7601</v>
          </cell>
          <cell r="C15854" t="str">
            <v>81500</v>
          </cell>
          <cell r="F15854">
            <v>0</v>
          </cell>
        </row>
        <row r="15855">
          <cell r="A15855" t="str">
            <v>7601</v>
          </cell>
          <cell r="C15855" t="str">
            <v>81510</v>
          </cell>
          <cell r="F15855">
            <v>0</v>
          </cell>
        </row>
        <row r="15856">
          <cell r="A15856" t="str">
            <v>7601</v>
          </cell>
          <cell r="C15856" t="str">
            <v>81520</v>
          </cell>
          <cell r="F15856">
            <v>0</v>
          </cell>
        </row>
        <row r="15857">
          <cell r="A15857" t="str">
            <v>7601</v>
          </cell>
          <cell r="C15857" t="str">
            <v>81620</v>
          </cell>
          <cell r="F15857">
            <v>0</v>
          </cell>
        </row>
        <row r="15858">
          <cell r="A15858" t="str">
            <v>7601</v>
          </cell>
          <cell r="C15858" t="str">
            <v>81651</v>
          </cell>
          <cell r="F15858">
            <v>0</v>
          </cell>
        </row>
        <row r="15859">
          <cell r="A15859" t="str">
            <v>7601</v>
          </cell>
          <cell r="C15859" t="str">
            <v>81652</v>
          </cell>
          <cell r="F15859">
            <v>0</v>
          </cell>
        </row>
        <row r="15860">
          <cell r="A15860" t="str">
            <v>7601</v>
          </cell>
          <cell r="C15860" t="str">
            <v>81890</v>
          </cell>
          <cell r="F15860">
            <v>0</v>
          </cell>
        </row>
        <row r="15861">
          <cell r="A15861" t="str">
            <v>7601</v>
          </cell>
          <cell r="C15861" t="str">
            <v>FTP03</v>
          </cell>
          <cell r="F15861">
            <v>0</v>
          </cell>
        </row>
        <row r="15862">
          <cell r="A15862" t="str">
            <v>7601</v>
          </cell>
          <cell r="C15862" t="str">
            <v>82000</v>
          </cell>
          <cell r="F15862">
            <v>0</v>
          </cell>
        </row>
        <row r="15863">
          <cell r="A15863" t="str">
            <v>7601</v>
          </cell>
          <cell r="C15863" t="str">
            <v>82001</v>
          </cell>
          <cell r="F15863">
            <v>0</v>
          </cell>
        </row>
        <row r="15864">
          <cell r="A15864" t="str">
            <v>7601</v>
          </cell>
          <cell r="C15864" t="str">
            <v>82002</v>
          </cell>
          <cell r="F15864">
            <v>0</v>
          </cell>
        </row>
        <row r="15865">
          <cell r="A15865" t="str">
            <v>7601</v>
          </cell>
          <cell r="C15865" t="str">
            <v>82003</v>
          </cell>
          <cell r="F15865">
            <v>0</v>
          </cell>
        </row>
        <row r="15866">
          <cell r="A15866" t="str">
            <v>7601</v>
          </cell>
          <cell r="C15866" t="str">
            <v>82004</v>
          </cell>
          <cell r="F15866">
            <v>0</v>
          </cell>
        </row>
        <row r="15867">
          <cell r="A15867" t="str">
            <v>7601</v>
          </cell>
          <cell r="C15867" t="str">
            <v>82005</v>
          </cell>
          <cell r="F15867">
            <v>0</v>
          </cell>
        </row>
        <row r="15868">
          <cell r="A15868" t="str">
            <v>7601</v>
          </cell>
          <cell r="C15868" t="str">
            <v>82006</v>
          </cell>
          <cell r="F15868">
            <v>0</v>
          </cell>
        </row>
        <row r="15869">
          <cell r="A15869" t="str">
            <v>7601</v>
          </cell>
          <cell r="C15869" t="str">
            <v>82007</v>
          </cell>
          <cell r="F15869">
            <v>0</v>
          </cell>
        </row>
        <row r="15870">
          <cell r="A15870" t="str">
            <v>7601</v>
          </cell>
          <cell r="C15870" t="str">
            <v>82008</v>
          </cell>
          <cell r="F15870">
            <v>0</v>
          </cell>
        </row>
        <row r="15871">
          <cell r="A15871" t="str">
            <v>7601</v>
          </cell>
          <cell r="C15871" t="str">
            <v>82009</v>
          </cell>
          <cell r="F15871">
            <v>0</v>
          </cell>
        </row>
        <row r="15872">
          <cell r="A15872" t="str">
            <v>7601</v>
          </cell>
          <cell r="C15872" t="str">
            <v>82010</v>
          </cell>
          <cell r="F15872">
            <v>0</v>
          </cell>
        </row>
        <row r="15873">
          <cell r="A15873" t="str">
            <v>7601</v>
          </cell>
          <cell r="C15873" t="str">
            <v>82011</v>
          </cell>
          <cell r="F15873">
            <v>0</v>
          </cell>
        </row>
        <row r="15874">
          <cell r="A15874" t="str">
            <v>7601</v>
          </cell>
          <cell r="C15874" t="str">
            <v>New Account Placeholder</v>
          </cell>
          <cell r="F15874">
            <v>0</v>
          </cell>
        </row>
        <row r="15875">
          <cell r="A15875" t="str">
            <v>7601</v>
          </cell>
          <cell r="C15875" t="str">
            <v>Z9999</v>
          </cell>
          <cell r="F15875">
            <v>0</v>
          </cell>
        </row>
        <row r="15876">
          <cell r="A15876" t="str">
            <v>7601</v>
          </cell>
          <cell r="C15876" t="str">
            <v>000000</v>
          </cell>
          <cell r="F15876">
            <v>0</v>
          </cell>
        </row>
        <row r="15877">
          <cell r="A15877" t="str">
            <v>7601</v>
          </cell>
          <cell r="C15877" t="str">
            <v>GL000</v>
          </cell>
          <cell r="F15877">
            <v>0</v>
          </cell>
        </row>
        <row r="15878">
          <cell r="A15878" t="str">
            <v>7602</v>
          </cell>
          <cell r="C15878" t="str">
            <v>10001</v>
          </cell>
          <cell r="F15878">
            <v>0</v>
          </cell>
        </row>
        <row r="15879">
          <cell r="A15879" t="str">
            <v>7602</v>
          </cell>
          <cell r="C15879" t="str">
            <v>10003</v>
          </cell>
          <cell r="F15879">
            <v>95.110000000000014</v>
          </cell>
        </row>
        <row r="15880">
          <cell r="A15880" t="str">
            <v>7602</v>
          </cell>
          <cell r="C15880" t="str">
            <v>10019</v>
          </cell>
          <cell r="F15880">
            <v>0</v>
          </cell>
        </row>
        <row r="15881">
          <cell r="A15881" t="str">
            <v>7602</v>
          </cell>
          <cell r="C15881" t="str">
            <v>10312</v>
          </cell>
          <cell r="F15881">
            <v>0</v>
          </cell>
        </row>
        <row r="15882">
          <cell r="A15882" t="str">
            <v>7602</v>
          </cell>
          <cell r="C15882" t="str">
            <v>11300</v>
          </cell>
          <cell r="F15882">
            <v>0</v>
          </cell>
        </row>
        <row r="15883">
          <cell r="A15883" t="str">
            <v>7602</v>
          </cell>
          <cell r="C15883" t="str">
            <v>11315</v>
          </cell>
          <cell r="F15883">
            <v>0</v>
          </cell>
        </row>
        <row r="15884">
          <cell r="A15884" t="str">
            <v>7602</v>
          </cell>
          <cell r="C15884" t="str">
            <v>11320</v>
          </cell>
          <cell r="F15884">
            <v>0</v>
          </cell>
        </row>
        <row r="15885">
          <cell r="A15885" t="str">
            <v>7602</v>
          </cell>
          <cell r="C15885" t="str">
            <v>11330</v>
          </cell>
          <cell r="F15885">
            <v>0</v>
          </cell>
        </row>
        <row r="15886">
          <cell r="A15886" t="str">
            <v>7602</v>
          </cell>
          <cell r="C15886" t="str">
            <v>11396</v>
          </cell>
          <cell r="F15886">
            <v>0</v>
          </cell>
        </row>
        <row r="15887">
          <cell r="A15887" t="str">
            <v>7602</v>
          </cell>
          <cell r="C15887" t="str">
            <v>11400</v>
          </cell>
          <cell r="F15887">
            <v>0</v>
          </cell>
        </row>
        <row r="15888">
          <cell r="A15888" t="str">
            <v>7602</v>
          </cell>
          <cell r="C15888" t="str">
            <v>11401</v>
          </cell>
          <cell r="F15888">
            <v>0</v>
          </cell>
        </row>
        <row r="15889">
          <cell r="A15889" t="str">
            <v>7602</v>
          </cell>
          <cell r="C15889" t="str">
            <v>11420</v>
          </cell>
          <cell r="F15889">
            <v>0</v>
          </cell>
        </row>
        <row r="15890">
          <cell r="A15890" t="str">
            <v>7602</v>
          </cell>
          <cell r="C15890" t="str">
            <v>11421</v>
          </cell>
          <cell r="F15890">
            <v>0</v>
          </cell>
        </row>
        <row r="15891">
          <cell r="A15891" t="str">
            <v>7602</v>
          </cell>
          <cell r="C15891" t="str">
            <v>13608</v>
          </cell>
          <cell r="F15891">
            <v>0</v>
          </cell>
        </row>
        <row r="15892">
          <cell r="A15892" t="str">
            <v>7602</v>
          </cell>
          <cell r="C15892" t="str">
            <v>13625</v>
          </cell>
          <cell r="F15892">
            <v>0</v>
          </cell>
        </row>
        <row r="15893">
          <cell r="A15893" t="str">
            <v>7602</v>
          </cell>
          <cell r="C15893" t="str">
            <v>11000</v>
          </cell>
          <cell r="F15893">
            <v>0</v>
          </cell>
        </row>
        <row r="15894">
          <cell r="A15894" t="str">
            <v>7602</v>
          </cell>
          <cell r="C15894" t="str">
            <v>11010</v>
          </cell>
          <cell r="F15894">
            <v>0</v>
          </cell>
        </row>
        <row r="15895">
          <cell r="A15895" t="str">
            <v>7602</v>
          </cell>
          <cell r="C15895" t="str">
            <v>11015</v>
          </cell>
          <cell r="F15895">
            <v>0</v>
          </cell>
        </row>
        <row r="15896">
          <cell r="A15896" t="str">
            <v>7602</v>
          </cell>
          <cell r="C15896" t="str">
            <v>11016</v>
          </cell>
          <cell r="F15896">
            <v>0</v>
          </cell>
        </row>
        <row r="15897">
          <cell r="A15897" t="str">
            <v>7602</v>
          </cell>
          <cell r="C15897" t="str">
            <v>11017</v>
          </cell>
          <cell r="F15897">
            <v>0</v>
          </cell>
        </row>
        <row r="15898">
          <cell r="A15898" t="str">
            <v>7602</v>
          </cell>
          <cell r="C15898" t="str">
            <v>11020</v>
          </cell>
          <cell r="F15898">
            <v>0</v>
          </cell>
        </row>
        <row r="15899">
          <cell r="A15899" t="str">
            <v>7602</v>
          </cell>
          <cell r="C15899" t="str">
            <v>11021</v>
          </cell>
          <cell r="F15899">
            <v>0</v>
          </cell>
        </row>
        <row r="15900">
          <cell r="A15900" t="str">
            <v>7602</v>
          </cell>
          <cell r="C15900" t="str">
            <v>11025</v>
          </cell>
          <cell r="F15900">
            <v>0</v>
          </cell>
        </row>
        <row r="15901">
          <cell r="A15901" t="str">
            <v>7602</v>
          </cell>
          <cell r="C15901" t="str">
            <v>11030</v>
          </cell>
          <cell r="F15901">
            <v>0</v>
          </cell>
        </row>
        <row r="15902">
          <cell r="A15902" t="str">
            <v>7602</v>
          </cell>
          <cell r="C15902" t="str">
            <v>11035</v>
          </cell>
          <cell r="F15902">
            <v>0</v>
          </cell>
        </row>
        <row r="15903">
          <cell r="A15903" t="str">
            <v>7602</v>
          </cell>
          <cell r="C15903" t="str">
            <v>11040</v>
          </cell>
          <cell r="F15903">
            <v>0</v>
          </cell>
        </row>
        <row r="15904">
          <cell r="A15904" t="str">
            <v>7602</v>
          </cell>
          <cell r="C15904" t="str">
            <v>11100</v>
          </cell>
          <cell r="F15904">
            <v>0</v>
          </cell>
        </row>
        <row r="15905">
          <cell r="A15905" t="str">
            <v>7602</v>
          </cell>
          <cell r="C15905" t="str">
            <v>11105</v>
          </cell>
          <cell r="F15905">
            <v>0</v>
          </cell>
        </row>
        <row r="15906">
          <cell r="A15906" t="str">
            <v>7602</v>
          </cell>
          <cell r="C15906" t="str">
            <v>11110</v>
          </cell>
          <cell r="F15906">
            <v>0</v>
          </cell>
        </row>
        <row r="15907">
          <cell r="A15907" t="str">
            <v>7602</v>
          </cell>
          <cell r="C15907" t="str">
            <v>11115</v>
          </cell>
          <cell r="F15907">
            <v>0</v>
          </cell>
        </row>
        <row r="15908">
          <cell r="A15908" t="str">
            <v>7602</v>
          </cell>
          <cell r="C15908" t="str">
            <v>11116</v>
          </cell>
          <cell r="F15908">
            <v>0</v>
          </cell>
        </row>
        <row r="15909">
          <cell r="A15909" t="str">
            <v>7602</v>
          </cell>
          <cell r="C15909" t="str">
            <v>11117</v>
          </cell>
          <cell r="F15909">
            <v>0</v>
          </cell>
        </row>
        <row r="15910">
          <cell r="A15910" t="str">
            <v>7602</v>
          </cell>
          <cell r="C15910" t="str">
            <v>11120</v>
          </cell>
          <cell r="F15910">
            <v>0</v>
          </cell>
        </row>
        <row r="15911">
          <cell r="A15911" t="str">
            <v>7602</v>
          </cell>
          <cell r="C15911" t="str">
            <v>11125</v>
          </cell>
          <cell r="F15911">
            <v>0</v>
          </cell>
        </row>
        <row r="15912">
          <cell r="A15912" t="str">
            <v>7602</v>
          </cell>
          <cell r="C15912" t="str">
            <v>11129</v>
          </cell>
          <cell r="F15912">
            <v>0</v>
          </cell>
        </row>
        <row r="15913">
          <cell r="A15913" t="str">
            <v>7602</v>
          </cell>
          <cell r="C15913" t="str">
            <v>11175</v>
          </cell>
          <cell r="F15913">
            <v>0</v>
          </cell>
        </row>
        <row r="15914">
          <cell r="A15914" t="str">
            <v>7602</v>
          </cell>
          <cell r="C15914" t="str">
            <v>11177</v>
          </cell>
          <cell r="F15914">
            <v>0</v>
          </cell>
        </row>
        <row r="15915">
          <cell r="A15915" t="str">
            <v>7602</v>
          </cell>
          <cell r="C15915" t="str">
            <v>105800</v>
          </cell>
          <cell r="F15915">
            <v>0</v>
          </cell>
        </row>
        <row r="15916">
          <cell r="A15916" t="str">
            <v>7602</v>
          </cell>
          <cell r="C15916" t="str">
            <v>105801</v>
          </cell>
          <cell r="F15916">
            <v>0</v>
          </cell>
        </row>
        <row r="15917">
          <cell r="A15917" t="str">
            <v>7602</v>
          </cell>
          <cell r="C15917" t="str">
            <v>105802</v>
          </cell>
          <cell r="F15917">
            <v>0</v>
          </cell>
        </row>
        <row r="15918">
          <cell r="A15918" t="str">
            <v>7602</v>
          </cell>
          <cell r="C15918" t="str">
            <v>105803</v>
          </cell>
          <cell r="F15918">
            <v>0</v>
          </cell>
        </row>
        <row r="15919">
          <cell r="A15919" t="str">
            <v>7602</v>
          </cell>
          <cell r="C15919" t="str">
            <v>105804</v>
          </cell>
          <cell r="F15919">
            <v>0</v>
          </cell>
        </row>
        <row r="15920">
          <cell r="A15920" t="str">
            <v>7602</v>
          </cell>
          <cell r="C15920" t="str">
            <v>105805</v>
          </cell>
          <cell r="F15920">
            <v>0</v>
          </cell>
        </row>
        <row r="15921">
          <cell r="A15921" t="str">
            <v>7602</v>
          </cell>
          <cell r="C15921" t="str">
            <v>205800</v>
          </cell>
          <cell r="F15921">
            <v>0</v>
          </cell>
        </row>
        <row r="15922">
          <cell r="A15922" t="str">
            <v>7602</v>
          </cell>
          <cell r="C15922" t="str">
            <v>205801</v>
          </cell>
          <cell r="F15922">
            <v>0</v>
          </cell>
        </row>
        <row r="15923">
          <cell r="A15923" t="str">
            <v>7602</v>
          </cell>
          <cell r="C15923" t="str">
            <v>205802</v>
          </cell>
          <cell r="F15923">
            <v>0</v>
          </cell>
        </row>
        <row r="15924">
          <cell r="A15924" t="str">
            <v>7602</v>
          </cell>
          <cell r="C15924" t="str">
            <v>205803</v>
          </cell>
          <cell r="F15924">
            <v>0</v>
          </cell>
        </row>
        <row r="15925">
          <cell r="A15925" t="str">
            <v>7602</v>
          </cell>
          <cell r="C15925" t="str">
            <v>205804</v>
          </cell>
          <cell r="F15925">
            <v>0</v>
          </cell>
        </row>
        <row r="15926">
          <cell r="A15926" t="str">
            <v>7602</v>
          </cell>
          <cell r="C15926" t="str">
            <v>205805</v>
          </cell>
          <cell r="F15926">
            <v>0</v>
          </cell>
        </row>
        <row r="15927">
          <cell r="A15927" t="str">
            <v>7602</v>
          </cell>
          <cell r="C15927" t="str">
            <v>105900</v>
          </cell>
          <cell r="F15927">
            <v>0</v>
          </cell>
        </row>
        <row r="15928">
          <cell r="A15928" t="str">
            <v>7602</v>
          </cell>
          <cell r="C15928" t="str">
            <v>105901</v>
          </cell>
          <cell r="F15928">
            <v>0</v>
          </cell>
        </row>
        <row r="15929">
          <cell r="A15929" t="str">
            <v>7602</v>
          </cell>
          <cell r="C15929" t="str">
            <v>105902</v>
          </cell>
          <cell r="F15929">
            <v>0</v>
          </cell>
        </row>
        <row r="15930">
          <cell r="A15930" t="str">
            <v>7602</v>
          </cell>
          <cell r="C15930" t="str">
            <v>105903</v>
          </cell>
          <cell r="F15930">
            <v>0</v>
          </cell>
        </row>
        <row r="15931">
          <cell r="A15931" t="str">
            <v>7602</v>
          </cell>
          <cell r="C15931" t="str">
            <v>105904</v>
          </cell>
          <cell r="F15931">
            <v>0</v>
          </cell>
        </row>
        <row r="15932">
          <cell r="A15932" t="str">
            <v>7602</v>
          </cell>
          <cell r="C15932" t="str">
            <v>105905</v>
          </cell>
          <cell r="F15932">
            <v>0</v>
          </cell>
        </row>
        <row r="15933">
          <cell r="A15933" t="str">
            <v>7602</v>
          </cell>
          <cell r="C15933" t="str">
            <v>106000</v>
          </cell>
          <cell r="F15933">
            <v>0</v>
          </cell>
        </row>
        <row r="15934">
          <cell r="A15934" t="str">
            <v>7602</v>
          </cell>
          <cell r="C15934" t="str">
            <v>106001</v>
          </cell>
          <cell r="F15934">
            <v>0</v>
          </cell>
        </row>
        <row r="15935">
          <cell r="A15935" t="str">
            <v>7602</v>
          </cell>
          <cell r="C15935" t="str">
            <v>106002</v>
          </cell>
          <cell r="F15935">
            <v>0</v>
          </cell>
        </row>
        <row r="15936">
          <cell r="A15936" t="str">
            <v>7602</v>
          </cell>
          <cell r="C15936" t="str">
            <v>106003</v>
          </cell>
          <cell r="F15936">
            <v>0</v>
          </cell>
        </row>
        <row r="15937">
          <cell r="A15937" t="str">
            <v>7602</v>
          </cell>
          <cell r="C15937" t="str">
            <v>106004</v>
          </cell>
          <cell r="F15937">
            <v>0</v>
          </cell>
        </row>
        <row r="15938">
          <cell r="A15938" t="str">
            <v>7602</v>
          </cell>
          <cell r="C15938" t="str">
            <v>106005</v>
          </cell>
          <cell r="F15938">
            <v>0</v>
          </cell>
        </row>
        <row r="15939">
          <cell r="A15939" t="str">
            <v>7602</v>
          </cell>
          <cell r="C15939" t="str">
            <v>105400</v>
          </cell>
          <cell r="F15939">
            <v>0</v>
          </cell>
        </row>
        <row r="15940">
          <cell r="A15940" t="str">
            <v>7602</v>
          </cell>
          <cell r="C15940" t="str">
            <v>105401</v>
          </cell>
          <cell r="F15940">
            <v>0</v>
          </cell>
        </row>
        <row r="15941">
          <cell r="A15941" t="str">
            <v>7602</v>
          </cell>
          <cell r="C15941" t="str">
            <v>105402</v>
          </cell>
          <cell r="F15941">
            <v>0</v>
          </cell>
        </row>
        <row r="15942">
          <cell r="A15942" t="str">
            <v>7602</v>
          </cell>
          <cell r="C15942" t="str">
            <v>105403</v>
          </cell>
          <cell r="F15942">
            <v>0</v>
          </cell>
        </row>
        <row r="15943">
          <cell r="A15943" t="str">
            <v>7602</v>
          </cell>
          <cell r="C15943" t="str">
            <v>105404</v>
          </cell>
          <cell r="F15943">
            <v>0</v>
          </cell>
        </row>
        <row r="15944">
          <cell r="A15944" t="str">
            <v>7602</v>
          </cell>
          <cell r="C15944" t="str">
            <v>105405</v>
          </cell>
          <cell r="F15944">
            <v>0</v>
          </cell>
        </row>
        <row r="15945">
          <cell r="A15945" t="str">
            <v>7602</v>
          </cell>
          <cell r="C15945" t="str">
            <v>205400</v>
          </cell>
          <cell r="F15945">
            <v>0</v>
          </cell>
        </row>
        <row r="15946">
          <cell r="A15946" t="str">
            <v>7602</v>
          </cell>
          <cell r="C15946" t="str">
            <v>205401</v>
          </cell>
          <cell r="F15946">
            <v>0</v>
          </cell>
        </row>
        <row r="15947">
          <cell r="A15947" t="str">
            <v>7602</v>
          </cell>
          <cell r="C15947" t="str">
            <v>205402</v>
          </cell>
          <cell r="F15947">
            <v>0</v>
          </cell>
        </row>
        <row r="15948">
          <cell r="A15948" t="str">
            <v>7602</v>
          </cell>
          <cell r="C15948" t="str">
            <v>205403</v>
          </cell>
          <cell r="F15948">
            <v>0</v>
          </cell>
        </row>
        <row r="15949">
          <cell r="A15949" t="str">
            <v>7602</v>
          </cell>
          <cell r="C15949" t="str">
            <v>205404</v>
          </cell>
          <cell r="F15949">
            <v>0</v>
          </cell>
        </row>
        <row r="15950">
          <cell r="A15950" t="str">
            <v>7602</v>
          </cell>
          <cell r="C15950" t="str">
            <v>205405</v>
          </cell>
          <cell r="F15950">
            <v>0</v>
          </cell>
        </row>
        <row r="15951">
          <cell r="A15951" t="str">
            <v>7602</v>
          </cell>
          <cell r="C15951" t="str">
            <v>105500</v>
          </cell>
          <cell r="F15951">
            <v>0</v>
          </cell>
        </row>
        <row r="15952">
          <cell r="A15952" t="str">
            <v>7602</v>
          </cell>
          <cell r="C15952" t="str">
            <v>105501</v>
          </cell>
          <cell r="F15952">
            <v>0</v>
          </cell>
        </row>
        <row r="15953">
          <cell r="A15953" t="str">
            <v>7602</v>
          </cell>
          <cell r="C15953" t="str">
            <v>105502</v>
          </cell>
          <cell r="F15953">
            <v>0</v>
          </cell>
        </row>
        <row r="15954">
          <cell r="A15954" t="str">
            <v>7602</v>
          </cell>
          <cell r="C15954" t="str">
            <v>105503</v>
          </cell>
          <cell r="F15954">
            <v>0</v>
          </cell>
        </row>
        <row r="15955">
          <cell r="A15955" t="str">
            <v>7602</v>
          </cell>
          <cell r="C15955" t="str">
            <v>105504</v>
          </cell>
          <cell r="F15955">
            <v>0</v>
          </cell>
        </row>
        <row r="15956">
          <cell r="A15956" t="str">
            <v>7602</v>
          </cell>
          <cell r="C15956" t="str">
            <v>105505</v>
          </cell>
          <cell r="F15956">
            <v>0</v>
          </cell>
        </row>
        <row r="15957">
          <cell r="A15957" t="str">
            <v>7602</v>
          </cell>
          <cell r="C15957" t="str">
            <v>105600</v>
          </cell>
          <cell r="F15957">
            <v>0</v>
          </cell>
        </row>
        <row r="15958">
          <cell r="A15958" t="str">
            <v>7602</v>
          </cell>
          <cell r="C15958" t="str">
            <v>105601</v>
          </cell>
          <cell r="F15958">
            <v>0</v>
          </cell>
        </row>
        <row r="15959">
          <cell r="A15959" t="str">
            <v>7602</v>
          </cell>
          <cell r="C15959" t="str">
            <v>105602</v>
          </cell>
          <cell r="F15959">
            <v>0</v>
          </cell>
        </row>
        <row r="15960">
          <cell r="A15960" t="str">
            <v>7602</v>
          </cell>
          <cell r="C15960" t="str">
            <v>105603</v>
          </cell>
          <cell r="F15960">
            <v>0</v>
          </cell>
        </row>
        <row r="15961">
          <cell r="A15961" t="str">
            <v>7602</v>
          </cell>
          <cell r="C15961" t="str">
            <v>105604</v>
          </cell>
          <cell r="F15961">
            <v>0</v>
          </cell>
        </row>
        <row r="15962">
          <cell r="A15962" t="str">
            <v>7602</v>
          </cell>
          <cell r="C15962" t="str">
            <v>105605</v>
          </cell>
          <cell r="F15962">
            <v>0</v>
          </cell>
        </row>
        <row r="15963">
          <cell r="A15963" t="str">
            <v>7602</v>
          </cell>
          <cell r="C15963" t="str">
            <v>105700</v>
          </cell>
          <cell r="F15963">
            <v>0</v>
          </cell>
        </row>
        <row r="15964">
          <cell r="A15964" t="str">
            <v>7602</v>
          </cell>
          <cell r="C15964" t="str">
            <v>105701</v>
          </cell>
          <cell r="F15964">
            <v>0</v>
          </cell>
        </row>
        <row r="15965">
          <cell r="A15965" t="str">
            <v>7602</v>
          </cell>
          <cell r="C15965" t="str">
            <v>105702</v>
          </cell>
          <cell r="F15965">
            <v>0</v>
          </cell>
        </row>
        <row r="15966">
          <cell r="A15966" t="str">
            <v>7602</v>
          </cell>
          <cell r="C15966" t="str">
            <v>105703</v>
          </cell>
          <cell r="F15966">
            <v>0</v>
          </cell>
        </row>
        <row r="15967">
          <cell r="A15967" t="str">
            <v>7602</v>
          </cell>
          <cell r="C15967" t="str">
            <v>105704</v>
          </cell>
          <cell r="F15967">
            <v>0</v>
          </cell>
        </row>
        <row r="15968">
          <cell r="A15968" t="str">
            <v>7602</v>
          </cell>
          <cell r="C15968" t="str">
            <v>105705</v>
          </cell>
          <cell r="F15968">
            <v>0</v>
          </cell>
        </row>
        <row r="15969">
          <cell r="A15969" t="str">
            <v>7602</v>
          </cell>
          <cell r="C15969" t="str">
            <v>205700</v>
          </cell>
          <cell r="F15969">
            <v>0</v>
          </cell>
        </row>
        <row r="15970">
          <cell r="A15970" t="str">
            <v>7602</v>
          </cell>
          <cell r="C15970" t="str">
            <v>205701</v>
          </cell>
          <cell r="F15970">
            <v>0</v>
          </cell>
        </row>
        <row r="15971">
          <cell r="A15971" t="str">
            <v>7602</v>
          </cell>
          <cell r="C15971" t="str">
            <v>205702</v>
          </cell>
          <cell r="F15971">
            <v>0</v>
          </cell>
        </row>
        <row r="15972">
          <cell r="A15972" t="str">
            <v>7602</v>
          </cell>
          <cell r="C15972" t="str">
            <v>205703</v>
          </cell>
          <cell r="F15972">
            <v>0</v>
          </cell>
        </row>
        <row r="15973">
          <cell r="A15973" t="str">
            <v>7602</v>
          </cell>
          <cell r="C15973" t="str">
            <v>205704</v>
          </cell>
          <cell r="F15973">
            <v>0</v>
          </cell>
        </row>
        <row r="15974">
          <cell r="A15974" t="str">
            <v>7602</v>
          </cell>
          <cell r="C15974" t="str">
            <v>205705</v>
          </cell>
          <cell r="F15974">
            <v>0</v>
          </cell>
        </row>
        <row r="15975">
          <cell r="A15975" t="str">
            <v>7602</v>
          </cell>
          <cell r="C15975" t="str">
            <v>10945</v>
          </cell>
          <cell r="F15975">
            <v>0</v>
          </cell>
        </row>
        <row r="15976">
          <cell r="A15976" t="str">
            <v>7602</v>
          </cell>
          <cell r="C15976" t="str">
            <v>10970</v>
          </cell>
          <cell r="F15976">
            <v>0</v>
          </cell>
        </row>
        <row r="15977">
          <cell r="A15977" t="str">
            <v>7602</v>
          </cell>
          <cell r="C15977" t="str">
            <v>10971</v>
          </cell>
          <cell r="F15977">
            <v>0</v>
          </cell>
        </row>
        <row r="15978">
          <cell r="A15978" t="str">
            <v>7602</v>
          </cell>
          <cell r="C15978" t="str">
            <v>10980</v>
          </cell>
          <cell r="F15978">
            <v>0</v>
          </cell>
        </row>
        <row r="15979">
          <cell r="A15979" t="str">
            <v>7602</v>
          </cell>
          <cell r="C15979" t="str">
            <v>10999</v>
          </cell>
          <cell r="F15979">
            <v>0</v>
          </cell>
        </row>
        <row r="15980">
          <cell r="A15980" t="str">
            <v>7602</v>
          </cell>
          <cell r="C15980" t="str">
            <v>18000</v>
          </cell>
          <cell r="F15980">
            <v>0</v>
          </cell>
        </row>
        <row r="15981">
          <cell r="A15981" t="str">
            <v>7602</v>
          </cell>
          <cell r="C15981" t="str">
            <v>18010</v>
          </cell>
          <cell r="F15981">
            <v>0</v>
          </cell>
        </row>
        <row r="15982">
          <cell r="A15982" t="str">
            <v>7602</v>
          </cell>
          <cell r="C15982" t="str">
            <v>18015</v>
          </cell>
          <cell r="F15982">
            <v>0</v>
          </cell>
        </row>
        <row r="15983">
          <cell r="A15983" t="str">
            <v>7602</v>
          </cell>
          <cell r="C15983" t="str">
            <v>18020</v>
          </cell>
          <cell r="F15983">
            <v>0</v>
          </cell>
        </row>
        <row r="15984">
          <cell r="A15984" t="str">
            <v>7602</v>
          </cell>
          <cell r="C15984" t="str">
            <v>18025</v>
          </cell>
          <cell r="F15984">
            <v>0</v>
          </cell>
        </row>
        <row r="15985">
          <cell r="A15985" t="str">
            <v>7602</v>
          </cell>
          <cell r="C15985" t="str">
            <v>18030</v>
          </cell>
          <cell r="F15985">
            <v>0</v>
          </cell>
        </row>
        <row r="15986">
          <cell r="A15986" t="str">
            <v>7602</v>
          </cell>
          <cell r="C15986" t="str">
            <v>18050</v>
          </cell>
          <cell r="F15986">
            <v>0</v>
          </cell>
        </row>
        <row r="15987">
          <cell r="A15987" t="str">
            <v>7602</v>
          </cell>
          <cell r="C15987" t="str">
            <v>18060</v>
          </cell>
          <cell r="F15987">
            <v>0</v>
          </cell>
        </row>
        <row r="15988">
          <cell r="A15988" t="str">
            <v>7602</v>
          </cell>
          <cell r="C15988" t="str">
            <v>18090</v>
          </cell>
          <cell r="F15988">
            <v>0</v>
          </cell>
        </row>
        <row r="15989">
          <cell r="A15989" t="str">
            <v>7602</v>
          </cell>
          <cell r="C15989" t="str">
            <v>18100</v>
          </cell>
          <cell r="F15989">
            <v>0</v>
          </cell>
        </row>
        <row r="15990">
          <cell r="A15990" t="str">
            <v>7602</v>
          </cell>
          <cell r="C15990" t="str">
            <v>18110</v>
          </cell>
          <cell r="F15990">
            <v>0</v>
          </cell>
        </row>
        <row r="15991">
          <cell r="A15991" t="str">
            <v>7602</v>
          </cell>
          <cell r="C15991" t="str">
            <v>18095</v>
          </cell>
          <cell r="F15991">
            <v>0</v>
          </cell>
        </row>
        <row r="15992">
          <cell r="A15992" t="str">
            <v>7602</v>
          </cell>
          <cell r="C15992" t="str">
            <v>18195</v>
          </cell>
          <cell r="F15992">
            <v>0</v>
          </cell>
        </row>
        <row r="15993">
          <cell r="A15993" t="str">
            <v>7602</v>
          </cell>
          <cell r="C15993" t="str">
            <v>18200</v>
          </cell>
          <cell r="F15993">
            <v>0</v>
          </cell>
        </row>
        <row r="15994">
          <cell r="A15994" t="str">
            <v>7602</v>
          </cell>
          <cell r="C15994" t="str">
            <v>16100</v>
          </cell>
          <cell r="F15994">
            <v>0</v>
          </cell>
        </row>
        <row r="15995">
          <cell r="A15995" t="str">
            <v>7602</v>
          </cell>
          <cell r="C15995" t="str">
            <v>16101</v>
          </cell>
          <cell r="F15995">
            <v>75175.929999999993</v>
          </cell>
        </row>
        <row r="15996">
          <cell r="A15996" t="str">
            <v>7602</v>
          </cell>
          <cell r="C15996" t="str">
            <v>16151</v>
          </cell>
          <cell r="F15996">
            <v>0</v>
          </cell>
        </row>
        <row r="15997">
          <cell r="A15997" t="str">
            <v>7602</v>
          </cell>
          <cell r="C15997" t="str">
            <v>19000</v>
          </cell>
          <cell r="F15997">
            <v>0</v>
          </cell>
        </row>
        <row r="15998">
          <cell r="A15998" t="str">
            <v>7602</v>
          </cell>
          <cell r="C15998" t="str">
            <v>16054</v>
          </cell>
          <cell r="F15998">
            <v>0</v>
          </cell>
        </row>
        <row r="15999">
          <cell r="A15999" t="str">
            <v>7602</v>
          </cell>
          <cell r="C15999" t="str">
            <v>16055</v>
          </cell>
          <cell r="F15999">
            <v>0</v>
          </cell>
        </row>
        <row r="16000">
          <cell r="A16000" t="str">
            <v>7602</v>
          </cell>
          <cell r="C16000" t="str">
            <v>16056</v>
          </cell>
          <cell r="F16000">
            <v>0</v>
          </cell>
        </row>
        <row r="16001">
          <cell r="A16001" t="str">
            <v>7602</v>
          </cell>
          <cell r="C16001" t="str">
            <v>16065</v>
          </cell>
          <cell r="F16001">
            <v>0</v>
          </cell>
        </row>
        <row r="16002">
          <cell r="A16002" t="str">
            <v>7602</v>
          </cell>
          <cell r="C16002" t="str">
            <v>16066</v>
          </cell>
          <cell r="F16002">
            <v>0</v>
          </cell>
        </row>
        <row r="16003">
          <cell r="A16003" t="str">
            <v>7602</v>
          </cell>
          <cell r="C16003" t="str">
            <v>11201</v>
          </cell>
          <cell r="F16003">
            <v>0</v>
          </cell>
        </row>
        <row r="16004">
          <cell r="A16004" t="str">
            <v>7602</v>
          </cell>
          <cell r="C16004" t="str">
            <v>11202</v>
          </cell>
          <cell r="F16004">
            <v>0</v>
          </cell>
        </row>
        <row r="16005">
          <cell r="A16005" t="str">
            <v>7602</v>
          </cell>
          <cell r="C16005" t="str">
            <v>11206</v>
          </cell>
          <cell r="F16005">
            <v>0</v>
          </cell>
        </row>
        <row r="16006">
          <cell r="A16006" t="str">
            <v>7602</v>
          </cell>
          <cell r="C16006" t="str">
            <v>13000</v>
          </cell>
          <cell r="F16006">
            <v>0</v>
          </cell>
        </row>
        <row r="16007">
          <cell r="A16007" t="str">
            <v>7602</v>
          </cell>
          <cell r="C16007" t="str">
            <v>13620</v>
          </cell>
          <cell r="F16007">
            <v>0</v>
          </cell>
        </row>
        <row r="16008">
          <cell r="A16008" t="str">
            <v>7602</v>
          </cell>
          <cell r="C16008" t="str">
            <v>13622</v>
          </cell>
          <cell r="F16008">
            <v>0</v>
          </cell>
        </row>
        <row r="16009">
          <cell r="A16009" t="str">
            <v>7602</v>
          </cell>
          <cell r="C16009" t="str">
            <v>13920</v>
          </cell>
          <cell r="F16009">
            <v>0</v>
          </cell>
        </row>
        <row r="16010">
          <cell r="A16010" t="str">
            <v>7602</v>
          </cell>
          <cell r="C16010" t="str">
            <v>14000</v>
          </cell>
          <cell r="F16010">
            <v>0</v>
          </cell>
        </row>
        <row r="16011">
          <cell r="A16011" t="str">
            <v>7602</v>
          </cell>
          <cell r="C16011" t="str">
            <v>14070</v>
          </cell>
          <cell r="F16011">
            <v>0</v>
          </cell>
        </row>
        <row r="16012">
          <cell r="A16012" t="str">
            <v>7602</v>
          </cell>
          <cell r="C16012" t="str">
            <v>14075</v>
          </cell>
          <cell r="F16012">
            <v>953.68</v>
          </cell>
        </row>
        <row r="16013">
          <cell r="A16013" t="str">
            <v>7602</v>
          </cell>
          <cell r="C16013" t="str">
            <v>14085</v>
          </cell>
          <cell r="F16013">
            <v>0</v>
          </cell>
        </row>
        <row r="16014">
          <cell r="A16014" t="str">
            <v>7602</v>
          </cell>
          <cell r="C16014" t="str">
            <v>15000</v>
          </cell>
          <cell r="F16014">
            <v>0</v>
          </cell>
        </row>
        <row r="16015">
          <cell r="A16015" t="str">
            <v>7602</v>
          </cell>
          <cell r="C16015" t="str">
            <v>15060</v>
          </cell>
          <cell r="F16015">
            <v>0</v>
          </cell>
        </row>
        <row r="16016">
          <cell r="A16016" t="str">
            <v>7602</v>
          </cell>
          <cell r="C16016" t="str">
            <v>15090</v>
          </cell>
          <cell r="F16016">
            <v>0</v>
          </cell>
        </row>
        <row r="16017">
          <cell r="A16017" t="str">
            <v>7602</v>
          </cell>
          <cell r="C16017" t="str">
            <v>15114</v>
          </cell>
          <cell r="F16017">
            <v>0</v>
          </cell>
        </row>
        <row r="16018">
          <cell r="A16018" t="str">
            <v>7602</v>
          </cell>
          <cell r="C16018" t="str">
            <v>15115</v>
          </cell>
          <cell r="F16018">
            <v>0</v>
          </cell>
        </row>
        <row r="16019">
          <cell r="A16019" t="str">
            <v>7602</v>
          </cell>
          <cell r="C16019" t="str">
            <v>15150</v>
          </cell>
          <cell r="F16019">
            <v>0</v>
          </cell>
        </row>
        <row r="16020">
          <cell r="A16020" t="str">
            <v>7602</v>
          </cell>
          <cell r="C16020" t="str">
            <v>15151</v>
          </cell>
          <cell r="F16020">
            <v>0</v>
          </cell>
        </row>
        <row r="16021">
          <cell r="A16021" t="str">
            <v>7602</v>
          </cell>
          <cell r="C16021" t="str">
            <v>15155</v>
          </cell>
          <cell r="F16021">
            <v>0</v>
          </cell>
        </row>
        <row r="16022">
          <cell r="A16022" t="str">
            <v>7602</v>
          </cell>
          <cell r="C16022" t="str">
            <v>16115</v>
          </cell>
          <cell r="F16022">
            <v>0</v>
          </cell>
        </row>
        <row r="16023">
          <cell r="A16023" t="str">
            <v>7602</v>
          </cell>
          <cell r="C16023" t="str">
            <v>16020</v>
          </cell>
          <cell r="F16023">
            <v>0</v>
          </cell>
        </row>
        <row r="16024">
          <cell r="A16024" t="str">
            <v>7602</v>
          </cell>
          <cell r="C16024" t="str">
            <v>16021</v>
          </cell>
          <cell r="F16024">
            <v>0</v>
          </cell>
        </row>
        <row r="16025">
          <cell r="A16025" t="str">
            <v>7602</v>
          </cell>
          <cell r="C16025" t="str">
            <v>16022</v>
          </cell>
          <cell r="F16025">
            <v>0</v>
          </cell>
        </row>
        <row r="16026">
          <cell r="A16026" t="str">
            <v>7602</v>
          </cell>
          <cell r="C16026" t="str">
            <v>16023</v>
          </cell>
          <cell r="F16026">
            <v>0</v>
          </cell>
        </row>
        <row r="16027">
          <cell r="A16027" t="str">
            <v>7602</v>
          </cell>
          <cell r="C16027" t="str">
            <v>16024</v>
          </cell>
          <cell r="F16027">
            <v>0</v>
          </cell>
        </row>
        <row r="16028">
          <cell r="A16028" t="str">
            <v>7602</v>
          </cell>
          <cell r="C16028" t="str">
            <v>16034</v>
          </cell>
          <cell r="F16028">
            <v>0</v>
          </cell>
        </row>
        <row r="16029">
          <cell r="A16029" t="str">
            <v>7602</v>
          </cell>
          <cell r="C16029" t="str">
            <v>16035</v>
          </cell>
          <cell r="F16029">
            <v>12678.37</v>
          </cell>
        </row>
        <row r="16030">
          <cell r="A16030" t="str">
            <v>7602</v>
          </cell>
          <cell r="C16030" t="str">
            <v>16037</v>
          </cell>
          <cell r="F16030">
            <v>0</v>
          </cell>
        </row>
        <row r="16031">
          <cell r="A16031" t="str">
            <v>7602</v>
          </cell>
          <cell r="C16031" t="str">
            <v>16050</v>
          </cell>
          <cell r="F16031">
            <v>0</v>
          </cell>
        </row>
        <row r="16032">
          <cell r="A16032" t="str">
            <v>7602</v>
          </cell>
          <cell r="C16032" t="str">
            <v>16080</v>
          </cell>
          <cell r="F16032">
            <v>0</v>
          </cell>
        </row>
        <row r="16033">
          <cell r="A16033" t="str">
            <v>7602</v>
          </cell>
          <cell r="C16033" t="str">
            <v>16085</v>
          </cell>
          <cell r="F16033">
            <v>0</v>
          </cell>
        </row>
        <row r="16034">
          <cell r="A16034" t="str">
            <v>7602</v>
          </cell>
          <cell r="C16034" t="str">
            <v>16200</v>
          </cell>
          <cell r="F16034">
            <v>0</v>
          </cell>
        </row>
        <row r="16035">
          <cell r="A16035" t="str">
            <v>7602</v>
          </cell>
          <cell r="C16035" t="str">
            <v>17871</v>
          </cell>
          <cell r="F16035">
            <v>664624660.73000002</v>
          </cell>
        </row>
        <row r="16036">
          <cell r="A16036" t="str">
            <v>7602</v>
          </cell>
          <cell r="C16036" t="str">
            <v>24005</v>
          </cell>
          <cell r="F16036">
            <v>1087836.17</v>
          </cell>
        </row>
        <row r="16037">
          <cell r="A16037" t="str">
            <v>7602</v>
          </cell>
          <cell r="C16037" t="str">
            <v>24010</v>
          </cell>
          <cell r="F16037">
            <v>0</v>
          </cell>
        </row>
        <row r="16038">
          <cell r="A16038" t="str">
            <v>7602</v>
          </cell>
          <cell r="C16038" t="str">
            <v>24011</v>
          </cell>
          <cell r="F16038">
            <v>0</v>
          </cell>
        </row>
        <row r="16039">
          <cell r="A16039" t="str">
            <v>7602</v>
          </cell>
          <cell r="C16039" t="str">
            <v>24012</v>
          </cell>
          <cell r="F16039">
            <v>0</v>
          </cell>
        </row>
        <row r="16040">
          <cell r="A16040" t="str">
            <v>7602</v>
          </cell>
          <cell r="C16040" t="str">
            <v>21328</v>
          </cell>
          <cell r="F16040">
            <v>0</v>
          </cell>
        </row>
        <row r="16041">
          <cell r="A16041" t="str">
            <v>7602</v>
          </cell>
          <cell r="C16041" t="str">
            <v>24015</v>
          </cell>
          <cell r="F16041">
            <v>0</v>
          </cell>
        </row>
        <row r="16042">
          <cell r="A16042" t="str">
            <v>7602</v>
          </cell>
          <cell r="C16042" t="str">
            <v>27500</v>
          </cell>
          <cell r="F16042">
            <v>0</v>
          </cell>
        </row>
        <row r="16043">
          <cell r="A16043" t="str">
            <v>7602</v>
          </cell>
          <cell r="C16043" t="str">
            <v>27502</v>
          </cell>
          <cell r="F16043">
            <v>0</v>
          </cell>
        </row>
        <row r="16044">
          <cell r="A16044" t="str">
            <v>7602</v>
          </cell>
          <cell r="C16044" t="str">
            <v>27505</v>
          </cell>
          <cell r="F16044">
            <v>0</v>
          </cell>
        </row>
        <row r="16045">
          <cell r="A16045" t="str">
            <v>7602</v>
          </cell>
          <cell r="C16045" t="str">
            <v>27511</v>
          </cell>
          <cell r="F16045">
            <v>0</v>
          </cell>
        </row>
        <row r="16046">
          <cell r="A16046" t="str">
            <v>7602</v>
          </cell>
          <cell r="C16046" t="str">
            <v>25000</v>
          </cell>
          <cell r="F16046">
            <v>0</v>
          </cell>
        </row>
        <row r="16047">
          <cell r="A16047" t="str">
            <v>7602</v>
          </cell>
          <cell r="C16047" t="str">
            <v>25020</v>
          </cell>
          <cell r="F16047">
            <v>0</v>
          </cell>
        </row>
        <row r="16048">
          <cell r="A16048" t="str">
            <v>7602</v>
          </cell>
          <cell r="C16048" t="str">
            <v>25025</v>
          </cell>
          <cell r="F16048">
            <v>0</v>
          </cell>
        </row>
        <row r="16049">
          <cell r="A16049" t="str">
            <v>7602</v>
          </cell>
          <cell r="C16049" t="str">
            <v>25109</v>
          </cell>
          <cell r="F16049">
            <v>0</v>
          </cell>
        </row>
        <row r="16050">
          <cell r="A16050" t="str">
            <v>7602</v>
          </cell>
          <cell r="C16050" t="str">
            <v>25110</v>
          </cell>
          <cell r="F16050">
            <v>0</v>
          </cell>
        </row>
        <row r="16051">
          <cell r="A16051" t="str">
            <v>7602</v>
          </cell>
          <cell r="C16051" t="str">
            <v>26000</v>
          </cell>
          <cell r="F16051">
            <v>0</v>
          </cell>
        </row>
        <row r="16052">
          <cell r="A16052" t="str">
            <v>7602</v>
          </cell>
          <cell r="C16052" t="str">
            <v>26001</v>
          </cell>
          <cell r="F16052">
            <v>0</v>
          </cell>
        </row>
        <row r="16053">
          <cell r="A16053" t="str">
            <v>7602</v>
          </cell>
          <cell r="C16053" t="str">
            <v>26002</v>
          </cell>
          <cell r="F16053">
            <v>0</v>
          </cell>
        </row>
        <row r="16054">
          <cell r="A16054" t="str">
            <v>7602</v>
          </cell>
          <cell r="C16054" t="str">
            <v>26003</v>
          </cell>
          <cell r="F16054">
            <v>0</v>
          </cell>
        </row>
        <row r="16055">
          <cell r="A16055" t="str">
            <v>7602</v>
          </cell>
          <cell r="C16055" t="str">
            <v>20000</v>
          </cell>
          <cell r="F16055">
            <v>0</v>
          </cell>
        </row>
        <row r="16056">
          <cell r="A16056" t="str">
            <v>7602</v>
          </cell>
          <cell r="C16056" t="str">
            <v>20001</v>
          </cell>
          <cell r="F16056">
            <v>25356.75</v>
          </cell>
        </row>
        <row r="16057">
          <cell r="A16057" t="str">
            <v>7602</v>
          </cell>
          <cell r="C16057" t="str">
            <v>20015</v>
          </cell>
          <cell r="F16057">
            <v>0</v>
          </cell>
        </row>
        <row r="16058">
          <cell r="A16058" t="str">
            <v>7602</v>
          </cell>
          <cell r="C16058" t="str">
            <v>20108</v>
          </cell>
          <cell r="F16058">
            <v>0</v>
          </cell>
        </row>
        <row r="16059">
          <cell r="A16059" t="str">
            <v>7602</v>
          </cell>
          <cell r="C16059" t="str">
            <v>20110</v>
          </cell>
          <cell r="F16059">
            <v>0</v>
          </cell>
        </row>
        <row r="16060">
          <cell r="A16060" t="str">
            <v>7602</v>
          </cell>
          <cell r="C16060" t="str">
            <v>20215</v>
          </cell>
          <cell r="F16060">
            <v>0</v>
          </cell>
        </row>
        <row r="16061">
          <cell r="A16061" t="str">
            <v>7602</v>
          </cell>
          <cell r="C16061" t="str">
            <v>20272</v>
          </cell>
          <cell r="F16061">
            <v>0</v>
          </cell>
        </row>
        <row r="16062">
          <cell r="A16062" t="str">
            <v>7602</v>
          </cell>
          <cell r="C16062" t="str">
            <v>21081</v>
          </cell>
          <cell r="F16062">
            <v>0</v>
          </cell>
        </row>
        <row r="16063">
          <cell r="A16063" t="str">
            <v>7602</v>
          </cell>
          <cell r="C16063" t="str">
            <v>21085</v>
          </cell>
          <cell r="F16063">
            <v>0</v>
          </cell>
        </row>
        <row r="16064">
          <cell r="A16064" t="str">
            <v>7602</v>
          </cell>
          <cell r="C16064" t="str">
            <v>21086</v>
          </cell>
          <cell r="F16064">
            <v>0</v>
          </cell>
        </row>
        <row r="16065">
          <cell r="A16065" t="str">
            <v>7602</v>
          </cell>
          <cell r="C16065" t="str">
            <v>21087</v>
          </cell>
          <cell r="F16065">
            <v>0</v>
          </cell>
        </row>
        <row r="16066">
          <cell r="A16066" t="str">
            <v>7602</v>
          </cell>
          <cell r="C16066" t="str">
            <v>21089</v>
          </cell>
          <cell r="F16066">
            <v>0</v>
          </cell>
        </row>
        <row r="16067">
          <cell r="A16067" t="str">
            <v>7602</v>
          </cell>
          <cell r="C16067" t="str">
            <v>21090</v>
          </cell>
          <cell r="F16067">
            <v>0</v>
          </cell>
        </row>
        <row r="16068">
          <cell r="A16068" t="str">
            <v>7602</v>
          </cell>
          <cell r="C16068" t="str">
            <v>21095</v>
          </cell>
          <cell r="F16068">
            <v>0</v>
          </cell>
        </row>
        <row r="16069">
          <cell r="A16069" t="str">
            <v>7602</v>
          </cell>
          <cell r="C16069" t="str">
            <v>21098</v>
          </cell>
          <cell r="F16069">
            <v>0</v>
          </cell>
        </row>
        <row r="16070">
          <cell r="A16070" t="str">
            <v>7602</v>
          </cell>
          <cell r="C16070" t="str">
            <v>21200</v>
          </cell>
          <cell r="F16070">
            <v>0</v>
          </cell>
        </row>
        <row r="16071">
          <cell r="A16071" t="str">
            <v>7602</v>
          </cell>
          <cell r="C16071" t="str">
            <v>21201</v>
          </cell>
          <cell r="F16071">
            <v>0</v>
          </cell>
        </row>
        <row r="16072">
          <cell r="A16072" t="str">
            <v>7602</v>
          </cell>
          <cell r="C16072" t="str">
            <v>21300</v>
          </cell>
          <cell r="F16072">
            <v>0</v>
          </cell>
        </row>
        <row r="16073">
          <cell r="A16073" t="str">
            <v>7602</v>
          </cell>
          <cell r="C16073" t="str">
            <v>21319</v>
          </cell>
          <cell r="F16073">
            <v>0</v>
          </cell>
        </row>
        <row r="16074">
          <cell r="A16074" t="str">
            <v>7602</v>
          </cell>
          <cell r="C16074" t="str">
            <v>21400</v>
          </cell>
          <cell r="F16074">
            <v>0</v>
          </cell>
        </row>
        <row r="16075">
          <cell r="A16075" t="str">
            <v>7602</v>
          </cell>
          <cell r="C16075" t="str">
            <v>21600</v>
          </cell>
          <cell r="F16075">
            <v>0</v>
          </cell>
        </row>
        <row r="16076">
          <cell r="A16076" t="str">
            <v>7602</v>
          </cell>
          <cell r="C16076" t="str">
            <v>23001</v>
          </cell>
          <cell r="F16076">
            <v>0</v>
          </cell>
        </row>
        <row r="16077">
          <cell r="A16077" t="str">
            <v>7602</v>
          </cell>
          <cell r="C16077" t="str">
            <v>23002</v>
          </cell>
          <cell r="F16077">
            <v>0</v>
          </cell>
        </row>
        <row r="16078">
          <cell r="A16078" t="str">
            <v>7602</v>
          </cell>
          <cell r="C16078" t="str">
            <v>FTP01</v>
          </cell>
          <cell r="F16078">
            <v>0</v>
          </cell>
        </row>
        <row r="16079">
          <cell r="A16079" t="str">
            <v>7602</v>
          </cell>
          <cell r="C16079" t="str">
            <v>13600</v>
          </cell>
          <cell r="F16079">
            <v>0</v>
          </cell>
        </row>
        <row r="16080">
          <cell r="A16080" t="str">
            <v>7602</v>
          </cell>
          <cell r="C16080" t="str">
            <v>13602</v>
          </cell>
          <cell r="F16080">
            <v>0</v>
          </cell>
        </row>
        <row r="16081">
          <cell r="A16081" t="str">
            <v>7602</v>
          </cell>
          <cell r="C16081" t="str">
            <v>13618</v>
          </cell>
          <cell r="F16081">
            <v>0</v>
          </cell>
        </row>
        <row r="16082">
          <cell r="A16082" t="str">
            <v>7602</v>
          </cell>
          <cell r="C16082" t="str">
            <v>13619</v>
          </cell>
          <cell r="F16082">
            <v>0</v>
          </cell>
        </row>
        <row r="16083">
          <cell r="A16083" t="str">
            <v>7602</v>
          </cell>
          <cell r="C16083" t="str">
            <v>13900</v>
          </cell>
          <cell r="F16083">
            <v>0</v>
          </cell>
        </row>
        <row r="16084">
          <cell r="A16084" t="str">
            <v>7602</v>
          </cell>
          <cell r="C16084" t="str">
            <v>13901</v>
          </cell>
          <cell r="F16084">
            <v>0</v>
          </cell>
        </row>
        <row r="16085">
          <cell r="A16085" t="str">
            <v>7602</v>
          </cell>
          <cell r="C16085" t="str">
            <v>24000</v>
          </cell>
          <cell r="F16085">
            <v>0</v>
          </cell>
        </row>
        <row r="16086">
          <cell r="A16086" t="str">
            <v>7602</v>
          </cell>
          <cell r="C16086" t="str">
            <v>24001</v>
          </cell>
          <cell r="F16086">
            <v>0</v>
          </cell>
        </row>
        <row r="16087">
          <cell r="A16087" t="str">
            <v>7602</v>
          </cell>
          <cell r="C16087" t="str">
            <v>24002</v>
          </cell>
          <cell r="F16087">
            <v>0</v>
          </cell>
        </row>
        <row r="16088">
          <cell r="A16088" t="str">
            <v>7602</v>
          </cell>
          <cell r="C16088" t="str">
            <v>11204</v>
          </cell>
          <cell r="F16088">
            <v>0</v>
          </cell>
        </row>
        <row r="16089">
          <cell r="A16089" t="str">
            <v>7602</v>
          </cell>
          <cell r="C16089" t="str">
            <v>11225</v>
          </cell>
          <cell r="F16089">
            <v>0</v>
          </cell>
        </row>
        <row r="16090">
          <cell r="A16090" t="str">
            <v>7602</v>
          </cell>
          <cell r="C16090" t="str">
            <v>11230</v>
          </cell>
          <cell r="F16090">
            <v>0</v>
          </cell>
        </row>
        <row r="16091">
          <cell r="A16091" t="str">
            <v>7602</v>
          </cell>
          <cell r="C16091" t="str">
            <v>11235</v>
          </cell>
          <cell r="F16091">
            <v>0</v>
          </cell>
        </row>
        <row r="16092">
          <cell r="A16092" t="str">
            <v>7602</v>
          </cell>
          <cell r="C16092" t="str">
            <v>22024</v>
          </cell>
          <cell r="F16092">
            <v>0</v>
          </cell>
        </row>
        <row r="16093">
          <cell r="A16093" t="str">
            <v>7602</v>
          </cell>
          <cell r="C16093" t="str">
            <v>22025</v>
          </cell>
          <cell r="F16093">
            <v>0</v>
          </cell>
        </row>
        <row r="16094">
          <cell r="A16094" t="str">
            <v>7602</v>
          </cell>
          <cell r="C16094" t="str">
            <v>22030</v>
          </cell>
          <cell r="F16094">
            <v>0</v>
          </cell>
        </row>
        <row r="16095">
          <cell r="A16095" t="str">
            <v>7602</v>
          </cell>
          <cell r="C16095" t="str">
            <v>21080</v>
          </cell>
          <cell r="F16095">
            <v>0</v>
          </cell>
        </row>
        <row r="16096">
          <cell r="A16096" t="str">
            <v>7602</v>
          </cell>
          <cell r="C16096" t="str">
            <v>21083</v>
          </cell>
          <cell r="F16096">
            <v>-1061381.68</v>
          </cell>
        </row>
        <row r="16097">
          <cell r="A16097" t="str">
            <v>7602</v>
          </cell>
          <cell r="C16097" t="str">
            <v>21084</v>
          </cell>
          <cell r="F16097">
            <v>0</v>
          </cell>
        </row>
        <row r="16098">
          <cell r="A16098" t="str">
            <v>7602</v>
          </cell>
          <cell r="C16098" t="str">
            <v>21421</v>
          </cell>
          <cell r="F16098">
            <v>0</v>
          </cell>
        </row>
        <row r="16099">
          <cell r="A16099" t="str">
            <v>7602</v>
          </cell>
          <cell r="C16099" t="str">
            <v>21423</v>
          </cell>
          <cell r="F16099">
            <v>0</v>
          </cell>
        </row>
        <row r="16100">
          <cell r="A16100" t="str">
            <v>7602</v>
          </cell>
          <cell r="C16100" t="str">
            <v>21448</v>
          </cell>
          <cell r="F16100">
            <v>0</v>
          </cell>
        </row>
        <row r="16101">
          <cell r="A16101" t="str">
            <v>7602</v>
          </cell>
          <cell r="C16101" t="str">
            <v>21449</v>
          </cell>
          <cell r="F16101">
            <v>0</v>
          </cell>
        </row>
        <row r="16102">
          <cell r="A16102" t="str">
            <v>7602</v>
          </cell>
          <cell r="C16102" t="str">
            <v>21450</v>
          </cell>
          <cell r="F16102">
            <v>0</v>
          </cell>
        </row>
        <row r="16103">
          <cell r="A16103" t="str">
            <v>7602</v>
          </cell>
          <cell r="C16103" t="str">
            <v>21223</v>
          </cell>
          <cell r="F16103">
            <v>0</v>
          </cell>
        </row>
        <row r="16104">
          <cell r="A16104" t="str">
            <v>7602</v>
          </cell>
          <cell r="C16104" t="str">
            <v>21224</v>
          </cell>
          <cell r="F16104">
            <v>0</v>
          </cell>
        </row>
        <row r="16105">
          <cell r="A16105" t="str">
            <v>7602</v>
          </cell>
          <cell r="C16105" t="str">
            <v>21610</v>
          </cell>
          <cell r="F16105">
            <v>0</v>
          </cell>
        </row>
        <row r="16106">
          <cell r="A16106" t="str">
            <v>7602</v>
          </cell>
          <cell r="C16106" t="str">
            <v>21611</v>
          </cell>
          <cell r="F16106">
            <v>0</v>
          </cell>
        </row>
        <row r="16107">
          <cell r="A16107" t="str">
            <v>7602</v>
          </cell>
          <cell r="C16107" t="str">
            <v>21620</v>
          </cell>
          <cell r="F16107">
            <v>0</v>
          </cell>
        </row>
        <row r="16108">
          <cell r="A16108" t="str">
            <v>7602</v>
          </cell>
          <cell r="C16108" t="str">
            <v>21621</v>
          </cell>
          <cell r="F16108">
            <v>0</v>
          </cell>
        </row>
        <row r="16109">
          <cell r="A16109" t="str">
            <v>7602</v>
          </cell>
          <cell r="C16109" t="str">
            <v>21622</v>
          </cell>
          <cell r="F16109">
            <v>0</v>
          </cell>
        </row>
        <row r="16110">
          <cell r="A16110" t="str">
            <v>7602</v>
          </cell>
          <cell r="C16110" t="str">
            <v>30000</v>
          </cell>
          <cell r="F16110">
            <v>577705951.03999996</v>
          </cell>
        </row>
        <row r="16111">
          <cell r="A16111" t="str">
            <v>7602</v>
          </cell>
          <cell r="C16111" t="str">
            <v>30010</v>
          </cell>
          <cell r="F16111">
            <v>63401682.25</v>
          </cell>
        </row>
        <row r="16112">
          <cell r="A16112" t="str">
            <v>7602</v>
          </cell>
          <cell r="C16112" t="str">
            <v>30011</v>
          </cell>
          <cell r="F16112">
            <v>0</v>
          </cell>
        </row>
        <row r="16113">
          <cell r="A16113" t="str">
            <v>7602</v>
          </cell>
          <cell r="C16113" t="str">
            <v>30201</v>
          </cell>
          <cell r="F16113">
            <v>0</v>
          </cell>
        </row>
        <row r="16114">
          <cell r="A16114" t="str">
            <v>7602</v>
          </cell>
          <cell r="C16114" t="str">
            <v>30100</v>
          </cell>
          <cell r="F16114">
            <v>0</v>
          </cell>
        </row>
        <row r="16115">
          <cell r="A16115" t="str">
            <v>7602</v>
          </cell>
          <cell r="C16115" t="str">
            <v>30101</v>
          </cell>
          <cell r="F16115">
            <v>0</v>
          </cell>
        </row>
        <row r="16116">
          <cell r="A16116" t="str">
            <v>7602</v>
          </cell>
          <cell r="C16116" t="str">
            <v>30102</v>
          </cell>
          <cell r="F16116">
            <v>0</v>
          </cell>
        </row>
        <row r="16117">
          <cell r="A16117" t="str">
            <v>7602</v>
          </cell>
          <cell r="C16117" t="str">
            <v>30105</v>
          </cell>
          <cell r="F16117">
            <v>0</v>
          </cell>
        </row>
        <row r="16118">
          <cell r="A16118" t="str">
            <v>7602</v>
          </cell>
          <cell r="C16118" t="str">
            <v>30115</v>
          </cell>
          <cell r="F16118">
            <v>0</v>
          </cell>
        </row>
        <row r="16119">
          <cell r="A16119" t="str">
            <v>7602</v>
          </cell>
          <cell r="C16119" t="str">
            <v>30130</v>
          </cell>
          <cell r="F16119">
            <v>0</v>
          </cell>
        </row>
        <row r="16120">
          <cell r="A16120" t="str">
            <v>7602</v>
          </cell>
          <cell r="C16120" t="str">
            <v>30131</v>
          </cell>
          <cell r="F16120">
            <v>0</v>
          </cell>
        </row>
        <row r="16121">
          <cell r="A16121" t="str">
            <v>7602</v>
          </cell>
          <cell r="C16121" t="str">
            <v>30132</v>
          </cell>
          <cell r="F16121">
            <v>0</v>
          </cell>
        </row>
        <row r="16122">
          <cell r="A16122" t="str">
            <v>7602</v>
          </cell>
          <cell r="C16122" t="str">
            <v>30135</v>
          </cell>
          <cell r="F16122">
            <v>0</v>
          </cell>
        </row>
        <row r="16123">
          <cell r="A16123" t="str">
            <v>7602</v>
          </cell>
          <cell r="C16123" t="str">
            <v>30140</v>
          </cell>
          <cell r="F16123">
            <v>0</v>
          </cell>
        </row>
        <row r="16124">
          <cell r="A16124" t="str">
            <v>7602</v>
          </cell>
          <cell r="C16124" t="str">
            <v>30145</v>
          </cell>
          <cell r="F16124">
            <v>0</v>
          </cell>
        </row>
        <row r="16125">
          <cell r="A16125" t="str">
            <v>7602</v>
          </cell>
          <cell r="C16125" t="str">
            <v>30400</v>
          </cell>
          <cell r="F16125">
            <v>-121331.91999999998</v>
          </cell>
        </row>
        <row r="16126">
          <cell r="A16126" t="str">
            <v>7602</v>
          </cell>
          <cell r="C16126" t="str">
            <v>30405</v>
          </cell>
          <cell r="F16126">
            <v>146317.01000000257</v>
          </cell>
        </row>
        <row r="16127">
          <cell r="A16127" t="str">
            <v>7602</v>
          </cell>
          <cell r="C16127" t="str">
            <v>FTP02</v>
          </cell>
          <cell r="F16127">
            <v>0</v>
          </cell>
        </row>
        <row r="16128">
          <cell r="A16128" t="str">
            <v>7602</v>
          </cell>
          <cell r="C16128" t="str">
            <v>30200</v>
          </cell>
          <cell r="F16128">
            <v>643491.21999999974</v>
          </cell>
        </row>
        <row r="16129">
          <cell r="A16129" t="str">
            <v>7602</v>
          </cell>
          <cell r="C16129" t="str">
            <v>30210</v>
          </cell>
          <cell r="F16129">
            <v>22885642.980000004</v>
          </cell>
        </row>
        <row r="16130">
          <cell r="A16130" t="str">
            <v>7602</v>
          </cell>
          <cell r="C16130" t="str">
            <v>30220</v>
          </cell>
          <cell r="F16130">
            <v>0</v>
          </cell>
        </row>
        <row r="16131">
          <cell r="A16131" t="str">
            <v>7602</v>
          </cell>
          <cell r="C16131" t="str">
            <v>40000</v>
          </cell>
          <cell r="F16131">
            <v>0</v>
          </cell>
        </row>
        <row r="16132">
          <cell r="A16132" t="str">
            <v>7602</v>
          </cell>
          <cell r="C16132" t="str">
            <v>40002</v>
          </cell>
          <cell r="F16132">
            <v>0</v>
          </cell>
        </row>
        <row r="16133">
          <cell r="A16133" t="str">
            <v>7602</v>
          </cell>
          <cell r="C16133" t="str">
            <v>40005</v>
          </cell>
          <cell r="F16133">
            <v>0</v>
          </cell>
        </row>
        <row r="16134">
          <cell r="A16134" t="str">
            <v>7602</v>
          </cell>
          <cell r="C16134" t="str">
            <v>40006</v>
          </cell>
          <cell r="F16134">
            <v>0</v>
          </cell>
        </row>
        <row r="16135">
          <cell r="A16135" t="str">
            <v>7602</v>
          </cell>
          <cell r="C16135" t="str">
            <v>40007</v>
          </cell>
          <cell r="F16135">
            <v>0</v>
          </cell>
        </row>
        <row r="16136">
          <cell r="A16136" t="str">
            <v>7602</v>
          </cell>
          <cell r="C16136" t="str">
            <v>40010</v>
          </cell>
          <cell r="F16136">
            <v>0</v>
          </cell>
        </row>
        <row r="16137">
          <cell r="A16137" t="str">
            <v>7602</v>
          </cell>
          <cell r="C16137" t="str">
            <v>40020</v>
          </cell>
          <cell r="F16137">
            <v>0</v>
          </cell>
        </row>
        <row r="16138">
          <cell r="A16138" t="str">
            <v>7602</v>
          </cell>
          <cell r="C16138" t="str">
            <v>40100</v>
          </cell>
          <cell r="F16138">
            <v>0</v>
          </cell>
        </row>
        <row r="16139">
          <cell r="A16139" t="str">
            <v>7602</v>
          </cell>
          <cell r="C16139" t="str">
            <v>40101</v>
          </cell>
          <cell r="F16139">
            <v>0</v>
          </cell>
        </row>
        <row r="16140">
          <cell r="A16140" t="str">
            <v>7602</v>
          </cell>
          <cell r="C16140" t="str">
            <v>40300</v>
          </cell>
          <cell r="F16140">
            <v>0</v>
          </cell>
        </row>
        <row r="16141">
          <cell r="A16141" t="str">
            <v>7602</v>
          </cell>
          <cell r="C16141" t="str">
            <v>40031</v>
          </cell>
          <cell r="F16141">
            <v>0</v>
          </cell>
        </row>
        <row r="16142">
          <cell r="A16142" t="str">
            <v>7602</v>
          </cell>
          <cell r="C16142" t="str">
            <v>40307</v>
          </cell>
          <cell r="F16142">
            <v>0</v>
          </cell>
        </row>
        <row r="16143">
          <cell r="A16143" t="str">
            <v>7602</v>
          </cell>
          <cell r="C16143" t="str">
            <v>40309</v>
          </cell>
          <cell r="F16143">
            <v>0</v>
          </cell>
        </row>
        <row r="16144">
          <cell r="A16144" t="str">
            <v>7602</v>
          </cell>
          <cell r="C16144" t="str">
            <v>40310</v>
          </cell>
          <cell r="F16144">
            <v>0</v>
          </cell>
        </row>
        <row r="16145">
          <cell r="A16145" t="str">
            <v>7602</v>
          </cell>
          <cell r="C16145" t="str">
            <v>40200</v>
          </cell>
          <cell r="F16145">
            <v>0</v>
          </cell>
        </row>
        <row r="16146">
          <cell r="A16146" t="str">
            <v>7602</v>
          </cell>
          <cell r="C16146" t="str">
            <v>40205</v>
          </cell>
          <cell r="F16146">
            <v>0</v>
          </cell>
        </row>
        <row r="16147">
          <cell r="A16147" t="str">
            <v>7602</v>
          </cell>
          <cell r="C16147" t="str">
            <v>40220</v>
          </cell>
          <cell r="F16147">
            <v>0</v>
          </cell>
        </row>
        <row r="16148">
          <cell r="A16148" t="str">
            <v>7602</v>
          </cell>
          <cell r="C16148" t="str">
            <v>40235</v>
          </cell>
          <cell r="F16148">
            <v>0</v>
          </cell>
        </row>
        <row r="16149">
          <cell r="A16149" t="str">
            <v>7602</v>
          </cell>
          <cell r="C16149" t="str">
            <v>40046</v>
          </cell>
          <cell r="F16149">
            <v>0</v>
          </cell>
        </row>
        <row r="16150">
          <cell r="A16150" t="str">
            <v>7602</v>
          </cell>
          <cell r="C16150" t="str">
            <v>40102</v>
          </cell>
          <cell r="F16150">
            <v>0</v>
          </cell>
        </row>
        <row r="16151">
          <cell r="A16151" t="str">
            <v>7602</v>
          </cell>
          <cell r="C16151" t="str">
            <v>40230</v>
          </cell>
          <cell r="F16151">
            <v>0</v>
          </cell>
        </row>
        <row r="16152">
          <cell r="A16152" t="str">
            <v>7602</v>
          </cell>
          <cell r="C16152" t="str">
            <v>40231</v>
          </cell>
          <cell r="F16152">
            <v>0</v>
          </cell>
        </row>
        <row r="16153">
          <cell r="A16153" t="str">
            <v>7602</v>
          </cell>
          <cell r="C16153" t="str">
            <v>43000</v>
          </cell>
          <cell r="F16153">
            <v>0</v>
          </cell>
        </row>
        <row r="16154">
          <cell r="A16154" t="str">
            <v>7602</v>
          </cell>
          <cell r="C16154" t="str">
            <v>43010</v>
          </cell>
          <cell r="F16154">
            <v>0</v>
          </cell>
        </row>
        <row r="16155">
          <cell r="A16155" t="str">
            <v>7602</v>
          </cell>
          <cell r="C16155" t="str">
            <v>44020</v>
          </cell>
          <cell r="F16155">
            <v>0</v>
          </cell>
        </row>
        <row r="16156">
          <cell r="A16156" t="str">
            <v>7602</v>
          </cell>
          <cell r="C16156" t="str">
            <v>44065</v>
          </cell>
          <cell r="F16156">
            <v>0</v>
          </cell>
        </row>
        <row r="16157">
          <cell r="A16157" t="str">
            <v>7602</v>
          </cell>
          <cell r="C16157" t="str">
            <v>44100</v>
          </cell>
          <cell r="F16157">
            <v>0</v>
          </cell>
        </row>
        <row r="16158">
          <cell r="A16158" t="str">
            <v>7602</v>
          </cell>
          <cell r="C16158" t="str">
            <v>44105</v>
          </cell>
          <cell r="F16158">
            <v>0</v>
          </cell>
        </row>
        <row r="16159">
          <cell r="A16159" t="str">
            <v>7602</v>
          </cell>
          <cell r="C16159" t="str">
            <v>44900</v>
          </cell>
          <cell r="F16159">
            <v>45.62</v>
          </cell>
        </row>
        <row r="16160">
          <cell r="A16160" t="str">
            <v>7602</v>
          </cell>
          <cell r="C16160" t="str">
            <v>81600</v>
          </cell>
          <cell r="F16160">
            <v>0</v>
          </cell>
        </row>
        <row r="16161">
          <cell r="A16161" t="str">
            <v>7602</v>
          </cell>
          <cell r="C16161" t="str">
            <v>83000</v>
          </cell>
          <cell r="F16161">
            <v>0</v>
          </cell>
        </row>
        <row r="16162">
          <cell r="A16162" t="str">
            <v>7602</v>
          </cell>
          <cell r="C16162" t="str">
            <v>60000</v>
          </cell>
          <cell r="F16162">
            <v>0</v>
          </cell>
        </row>
        <row r="16163">
          <cell r="A16163" t="str">
            <v>7602</v>
          </cell>
          <cell r="C16163" t="str">
            <v>60005</v>
          </cell>
          <cell r="F16163">
            <v>0</v>
          </cell>
        </row>
        <row r="16164">
          <cell r="A16164" t="str">
            <v>7602</v>
          </cell>
          <cell r="C16164" t="str">
            <v>60009</v>
          </cell>
          <cell r="F16164">
            <v>0</v>
          </cell>
        </row>
        <row r="16165">
          <cell r="A16165" t="str">
            <v>7602</v>
          </cell>
          <cell r="C16165" t="str">
            <v>60010</v>
          </cell>
          <cell r="F16165">
            <v>0</v>
          </cell>
        </row>
        <row r="16166">
          <cell r="A16166" t="str">
            <v>7602</v>
          </cell>
          <cell r="C16166" t="str">
            <v>AIP</v>
          </cell>
          <cell r="F16166">
            <v>0</v>
          </cell>
        </row>
        <row r="16167">
          <cell r="A16167" t="str">
            <v>7602</v>
          </cell>
          <cell r="C16167" t="str">
            <v>LTI</v>
          </cell>
          <cell r="F16167">
            <v>0</v>
          </cell>
        </row>
        <row r="16168">
          <cell r="A16168" t="str">
            <v>7602</v>
          </cell>
          <cell r="C16168" t="str">
            <v>NI9403</v>
          </cell>
          <cell r="F16168">
            <v>0</v>
          </cell>
        </row>
        <row r="16169">
          <cell r="A16169" t="str">
            <v>7602</v>
          </cell>
          <cell r="C16169" t="str">
            <v>60018</v>
          </cell>
          <cell r="F16169">
            <v>0</v>
          </cell>
        </row>
        <row r="16170">
          <cell r="A16170" t="str">
            <v>7602</v>
          </cell>
          <cell r="C16170" t="str">
            <v>60030</v>
          </cell>
          <cell r="F16170">
            <v>0</v>
          </cell>
        </row>
        <row r="16171">
          <cell r="A16171" t="str">
            <v>7602</v>
          </cell>
          <cell r="C16171" t="str">
            <v>60100</v>
          </cell>
          <cell r="F16171">
            <v>0</v>
          </cell>
        </row>
        <row r="16172">
          <cell r="A16172" t="str">
            <v>7602</v>
          </cell>
          <cell r="C16172" t="str">
            <v>60200</v>
          </cell>
          <cell r="F16172">
            <v>0</v>
          </cell>
        </row>
        <row r="16173">
          <cell r="A16173" t="str">
            <v>7602</v>
          </cell>
          <cell r="C16173" t="str">
            <v>60220</v>
          </cell>
          <cell r="F16173">
            <v>0</v>
          </cell>
        </row>
        <row r="16174">
          <cell r="A16174" t="str">
            <v>7602</v>
          </cell>
          <cell r="C16174" t="str">
            <v>60235</v>
          </cell>
          <cell r="F16174">
            <v>0</v>
          </cell>
        </row>
        <row r="16175">
          <cell r="A16175" t="str">
            <v>7602</v>
          </cell>
          <cell r="C16175" t="str">
            <v>60530</v>
          </cell>
          <cell r="F16175">
            <v>0</v>
          </cell>
        </row>
        <row r="16176">
          <cell r="A16176" t="str">
            <v>7602</v>
          </cell>
          <cell r="C16176" t="str">
            <v>60610</v>
          </cell>
          <cell r="F16176">
            <v>0</v>
          </cell>
        </row>
        <row r="16177">
          <cell r="A16177" t="str">
            <v>7602</v>
          </cell>
          <cell r="C16177" t="str">
            <v>60700</v>
          </cell>
          <cell r="F16177">
            <v>0</v>
          </cell>
        </row>
        <row r="16178">
          <cell r="A16178" t="str">
            <v>7602</v>
          </cell>
          <cell r="C16178" t="str">
            <v>60710</v>
          </cell>
          <cell r="F16178">
            <v>0</v>
          </cell>
        </row>
        <row r="16179">
          <cell r="A16179" t="str">
            <v>7602</v>
          </cell>
          <cell r="C16179" t="str">
            <v>61000</v>
          </cell>
          <cell r="F16179">
            <v>0</v>
          </cell>
        </row>
        <row r="16180">
          <cell r="A16180" t="str">
            <v>7602</v>
          </cell>
          <cell r="C16180" t="str">
            <v>61050</v>
          </cell>
          <cell r="F16180">
            <v>0</v>
          </cell>
        </row>
        <row r="16181">
          <cell r="A16181" t="str">
            <v>7602</v>
          </cell>
          <cell r="C16181" t="str">
            <v>62000</v>
          </cell>
          <cell r="F16181">
            <v>0</v>
          </cell>
        </row>
        <row r="16182">
          <cell r="A16182" t="str">
            <v>7602</v>
          </cell>
          <cell r="C16182" t="str">
            <v>62200</v>
          </cell>
          <cell r="F16182">
            <v>0</v>
          </cell>
        </row>
        <row r="16183">
          <cell r="A16183" t="str">
            <v>7602</v>
          </cell>
          <cell r="C16183" t="str">
            <v>63010</v>
          </cell>
          <cell r="F16183">
            <v>0</v>
          </cell>
        </row>
        <row r="16184">
          <cell r="A16184" t="str">
            <v>7602</v>
          </cell>
          <cell r="C16184" t="str">
            <v>63100</v>
          </cell>
          <cell r="F16184">
            <v>0</v>
          </cell>
        </row>
        <row r="16185">
          <cell r="A16185" t="str">
            <v>7602</v>
          </cell>
          <cell r="C16185" t="str">
            <v>63104</v>
          </cell>
          <cell r="F16185">
            <v>0</v>
          </cell>
        </row>
        <row r="16186">
          <cell r="A16186" t="str">
            <v>7602</v>
          </cell>
          <cell r="C16186" t="str">
            <v>63110</v>
          </cell>
          <cell r="F16186">
            <v>0</v>
          </cell>
        </row>
        <row r="16187">
          <cell r="A16187" t="str">
            <v>7602</v>
          </cell>
          <cell r="C16187" t="str">
            <v>63111</v>
          </cell>
          <cell r="F16187">
            <v>0</v>
          </cell>
        </row>
        <row r="16188">
          <cell r="A16188" t="str">
            <v>7602</v>
          </cell>
          <cell r="C16188" t="str">
            <v>63112</v>
          </cell>
          <cell r="F16188">
            <v>0</v>
          </cell>
        </row>
        <row r="16189">
          <cell r="A16189" t="str">
            <v>7602</v>
          </cell>
          <cell r="C16189" t="str">
            <v>63120</v>
          </cell>
          <cell r="F16189">
            <v>12498.55</v>
          </cell>
        </row>
        <row r="16190">
          <cell r="A16190" t="str">
            <v>7602</v>
          </cell>
          <cell r="C16190" t="str">
            <v>63121</v>
          </cell>
          <cell r="F16190">
            <v>0</v>
          </cell>
        </row>
        <row r="16191">
          <cell r="A16191" t="str">
            <v>7602</v>
          </cell>
          <cell r="C16191" t="str">
            <v>63300</v>
          </cell>
          <cell r="F16191">
            <v>0</v>
          </cell>
        </row>
        <row r="16192">
          <cell r="A16192" t="str">
            <v>7602</v>
          </cell>
          <cell r="C16192" t="str">
            <v>63810</v>
          </cell>
          <cell r="F16192">
            <v>0</v>
          </cell>
        </row>
        <row r="16193">
          <cell r="A16193" t="str">
            <v>7602</v>
          </cell>
          <cell r="C16193" t="str">
            <v>64000</v>
          </cell>
          <cell r="F16193">
            <v>0</v>
          </cell>
        </row>
        <row r="16194">
          <cell r="A16194" t="str">
            <v>7602</v>
          </cell>
          <cell r="C16194" t="str">
            <v>64030</v>
          </cell>
          <cell r="F16194">
            <v>0</v>
          </cell>
        </row>
        <row r="16195">
          <cell r="A16195" t="str">
            <v>7602</v>
          </cell>
          <cell r="C16195" t="str">
            <v>64210</v>
          </cell>
          <cell r="F16195">
            <v>0</v>
          </cell>
        </row>
        <row r="16196">
          <cell r="A16196" t="str">
            <v>7602</v>
          </cell>
          <cell r="C16196" t="str">
            <v>64215</v>
          </cell>
          <cell r="F16196">
            <v>0</v>
          </cell>
        </row>
        <row r="16197">
          <cell r="A16197" t="str">
            <v>7602</v>
          </cell>
          <cell r="C16197" t="str">
            <v>64300</v>
          </cell>
          <cell r="F16197">
            <v>0</v>
          </cell>
        </row>
        <row r="16198">
          <cell r="A16198" t="str">
            <v>7602</v>
          </cell>
          <cell r="C16198" t="str">
            <v>64900</v>
          </cell>
          <cell r="F16198">
            <v>0</v>
          </cell>
        </row>
        <row r="16199">
          <cell r="A16199" t="str">
            <v>7602</v>
          </cell>
          <cell r="C16199" t="str">
            <v>64920</v>
          </cell>
          <cell r="F16199">
            <v>0</v>
          </cell>
        </row>
        <row r="16200">
          <cell r="A16200" t="str">
            <v>7602</v>
          </cell>
          <cell r="C16200" t="str">
            <v>65000</v>
          </cell>
          <cell r="F16200">
            <v>0</v>
          </cell>
        </row>
        <row r="16201">
          <cell r="A16201" t="str">
            <v>7602</v>
          </cell>
          <cell r="C16201" t="str">
            <v>65010</v>
          </cell>
          <cell r="F16201">
            <v>0</v>
          </cell>
        </row>
        <row r="16202">
          <cell r="A16202" t="str">
            <v>7602</v>
          </cell>
          <cell r="C16202" t="str">
            <v>65050</v>
          </cell>
          <cell r="F16202">
            <v>0</v>
          </cell>
        </row>
        <row r="16203">
          <cell r="A16203" t="str">
            <v>7602</v>
          </cell>
          <cell r="C16203" t="str">
            <v>65055</v>
          </cell>
          <cell r="F16203">
            <v>0</v>
          </cell>
        </row>
        <row r="16204">
          <cell r="A16204" t="str">
            <v>7602</v>
          </cell>
          <cell r="C16204" t="str">
            <v>65070</v>
          </cell>
          <cell r="F16204">
            <v>0</v>
          </cell>
        </row>
        <row r="16205">
          <cell r="A16205" t="str">
            <v>7602</v>
          </cell>
          <cell r="C16205" t="str">
            <v>65100</v>
          </cell>
          <cell r="F16205">
            <v>0</v>
          </cell>
        </row>
        <row r="16206">
          <cell r="A16206" t="str">
            <v>7602</v>
          </cell>
          <cell r="C16206" t="str">
            <v>65110</v>
          </cell>
          <cell r="F16206">
            <v>0</v>
          </cell>
        </row>
        <row r="16207">
          <cell r="A16207" t="str">
            <v>7602</v>
          </cell>
          <cell r="C16207" t="str">
            <v>60520</v>
          </cell>
          <cell r="F16207">
            <v>0</v>
          </cell>
        </row>
        <row r="16208">
          <cell r="A16208" t="str">
            <v>7602</v>
          </cell>
          <cell r="C16208" t="str">
            <v>66000</v>
          </cell>
          <cell r="F16208">
            <v>0</v>
          </cell>
        </row>
        <row r="16209">
          <cell r="A16209" t="str">
            <v>7602</v>
          </cell>
          <cell r="C16209" t="str">
            <v>66410</v>
          </cell>
          <cell r="F16209">
            <v>0</v>
          </cell>
        </row>
        <row r="16210">
          <cell r="A16210" t="str">
            <v>7602</v>
          </cell>
          <cell r="C16210" t="str">
            <v>66900</v>
          </cell>
          <cell r="F16210">
            <v>10.73</v>
          </cell>
        </row>
        <row r="16211">
          <cell r="A16211" t="str">
            <v>7602</v>
          </cell>
          <cell r="C16211" t="str">
            <v>68002</v>
          </cell>
          <cell r="F16211">
            <v>0</v>
          </cell>
        </row>
        <row r="16212">
          <cell r="A16212" t="str">
            <v>7602</v>
          </cell>
          <cell r="C16212" t="str">
            <v>68010</v>
          </cell>
          <cell r="F16212">
            <v>0</v>
          </cell>
        </row>
        <row r="16213">
          <cell r="A16213" t="str">
            <v>7602</v>
          </cell>
          <cell r="C16213" t="str">
            <v>68210</v>
          </cell>
          <cell r="F16213">
            <v>0</v>
          </cell>
        </row>
        <row r="16214">
          <cell r="A16214" t="str">
            <v>7602</v>
          </cell>
          <cell r="C16214" t="str">
            <v>68220</v>
          </cell>
          <cell r="F16214">
            <v>0</v>
          </cell>
        </row>
        <row r="16215">
          <cell r="A16215" t="str">
            <v>7602</v>
          </cell>
          <cell r="C16215" t="str">
            <v>68230</v>
          </cell>
          <cell r="F16215">
            <v>0</v>
          </cell>
        </row>
        <row r="16216">
          <cell r="A16216" t="str">
            <v>7602</v>
          </cell>
          <cell r="C16216" t="str">
            <v>68240</v>
          </cell>
          <cell r="F16216">
            <v>0</v>
          </cell>
        </row>
        <row r="16217">
          <cell r="A16217" t="str">
            <v>7602</v>
          </cell>
          <cell r="C16217" t="str">
            <v>68260</v>
          </cell>
          <cell r="F16217">
            <v>0</v>
          </cell>
        </row>
        <row r="16218">
          <cell r="A16218" t="str">
            <v>7602</v>
          </cell>
          <cell r="C16218" t="str">
            <v>68261</v>
          </cell>
          <cell r="F16218">
            <v>0</v>
          </cell>
        </row>
        <row r="16219">
          <cell r="A16219" t="str">
            <v>7602</v>
          </cell>
          <cell r="C16219" t="str">
            <v>68270</v>
          </cell>
          <cell r="F16219">
            <v>0</v>
          </cell>
        </row>
        <row r="16220">
          <cell r="A16220" t="str">
            <v>7602</v>
          </cell>
          <cell r="C16220" t="str">
            <v>68271</v>
          </cell>
          <cell r="F16220">
            <v>0</v>
          </cell>
        </row>
        <row r="16221">
          <cell r="A16221" t="str">
            <v>7602</v>
          </cell>
          <cell r="C16221" t="str">
            <v>68272</v>
          </cell>
          <cell r="F16221">
            <v>0</v>
          </cell>
        </row>
        <row r="16222">
          <cell r="A16222" t="str">
            <v>7602</v>
          </cell>
          <cell r="C16222" t="str">
            <v>68273</v>
          </cell>
          <cell r="F16222">
            <v>0</v>
          </cell>
        </row>
        <row r="16223">
          <cell r="A16223" t="str">
            <v>7602</v>
          </cell>
          <cell r="C16223" t="str">
            <v>68274</v>
          </cell>
          <cell r="F16223">
            <v>0</v>
          </cell>
        </row>
        <row r="16224">
          <cell r="A16224" t="str">
            <v>7602</v>
          </cell>
          <cell r="C16224" t="str">
            <v>68280</v>
          </cell>
          <cell r="F16224">
            <v>0</v>
          </cell>
        </row>
        <row r="16225">
          <cell r="A16225" t="str">
            <v>7602</v>
          </cell>
          <cell r="C16225" t="str">
            <v>68281</v>
          </cell>
          <cell r="F16225">
            <v>0</v>
          </cell>
        </row>
        <row r="16226">
          <cell r="A16226" t="str">
            <v>7602</v>
          </cell>
          <cell r="C16226" t="str">
            <v>68290</v>
          </cell>
          <cell r="F16226">
            <v>0</v>
          </cell>
        </row>
        <row r="16227">
          <cell r="A16227" t="str">
            <v>7602</v>
          </cell>
          <cell r="C16227" t="str">
            <v>68299</v>
          </cell>
          <cell r="F16227">
            <v>0</v>
          </cell>
        </row>
        <row r="16228">
          <cell r="A16228" t="str">
            <v>7602</v>
          </cell>
          <cell r="C16228" t="str">
            <v>68310</v>
          </cell>
          <cell r="F16228">
            <v>0</v>
          </cell>
        </row>
        <row r="16229">
          <cell r="A16229" t="str">
            <v>7602</v>
          </cell>
          <cell r="C16229" t="str">
            <v>68320</v>
          </cell>
          <cell r="F16229">
            <v>5.8100000000000005</v>
          </cell>
        </row>
        <row r="16230">
          <cell r="A16230" t="str">
            <v>7602</v>
          </cell>
          <cell r="C16230" t="str">
            <v>68335</v>
          </cell>
          <cell r="F16230">
            <v>0</v>
          </cell>
        </row>
        <row r="16231">
          <cell r="A16231" t="str">
            <v>7602</v>
          </cell>
          <cell r="C16231" t="str">
            <v>68351</v>
          </cell>
          <cell r="F16231">
            <v>43695.35</v>
          </cell>
        </row>
        <row r="16232">
          <cell r="A16232" t="str">
            <v>7602</v>
          </cell>
          <cell r="C16232" t="str">
            <v>68352</v>
          </cell>
          <cell r="F16232">
            <v>0</v>
          </cell>
        </row>
        <row r="16233">
          <cell r="A16233" t="str">
            <v>7602</v>
          </cell>
          <cell r="C16233" t="str">
            <v>68400</v>
          </cell>
          <cell r="F16233">
            <v>0</v>
          </cell>
        </row>
        <row r="16234">
          <cell r="A16234" t="str">
            <v>7602</v>
          </cell>
          <cell r="C16234" t="str">
            <v>68401</v>
          </cell>
          <cell r="F16234">
            <v>0</v>
          </cell>
        </row>
        <row r="16235">
          <cell r="A16235" t="str">
            <v>7602</v>
          </cell>
          <cell r="C16235" t="str">
            <v>68402</v>
          </cell>
          <cell r="F16235">
            <v>0</v>
          </cell>
        </row>
        <row r="16236">
          <cell r="A16236" t="str">
            <v>7602</v>
          </cell>
          <cell r="C16236" t="str">
            <v>68403</v>
          </cell>
          <cell r="F16236">
            <v>0</v>
          </cell>
        </row>
        <row r="16237">
          <cell r="A16237" t="str">
            <v>7602</v>
          </cell>
          <cell r="C16237" t="str">
            <v>68404</v>
          </cell>
          <cell r="F16237">
            <v>0</v>
          </cell>
        </row>
        <row r="16238">
          <cell r="A16238" t="str">
            <v>7602</v>
          </cell>
          <cell r="C16238" t="str">
            <v>69000</v>
          </cell>
          <cell r="F16238">
            <v>0</v>
          </cell>
        </row>
        <row r="16239">
          <cell r="A16239" t="str">
            <v>7602</v>
          </cell>
          <cell r="C16239" t="str">
            <v>69001</v>
          </cell>
          <cell r="F16239">
            <v>0</v>
          </cell>
        </row>
        <row r="16240">
          <cell r="A16240" t="str">
            <v>7602</v>
          </cell>
          <cell r="C16240" t="str">
            <v>69010</v>
          </cell>
          <cell r="F16240">
            <v>0</v>
          </cell>
        </row>
        <row r="16241">
          <cell r="A16241" t="str">
            <v>7602</v>
          </cell>
          <cell r="C16241" t="str">
            <v>69080</v>
          </cell>
          <cell r="F16241">
            <v>0</v>
          </cell>
        </row>
        <row r="16242">
          <cell r="A16242" t="str">
            <v>7602</v>
          </cell>
          <cell r="C16242" t="str">
            <v>69081</v>
          </cell>
          <cell r="F16242">
            <v>0</v>
          </cell>
        </row>
        <row r="16243">
          <cell r="A16243" t="str">
            <v>7602</v>
          </cell>
          <cell r="C16243" t="str">
            <v>69211</v>
          </cell>
          <cell r="F16243">
            <v>0</v>
          </cell>
        </row>
        <row r="16244">
          <cell r="A16244" t="str">
            <v>7602</v>
          </cell>
          <cell r="C16244" t="str">
            <v>83001</v>
          </cell>
          <cell r="F16244">
            <v>0</v>
          </cell>
        </row>
        <row r="16245">
          <cell r="A16245" t="str">
            <v>7602</v>
          </cell>
          <cell r="C16245" t="str">
            <v>68355</v>
          </cell>
          <cell r="F16245">
            <v>0</v>
          </cell>
        </row>
        <row r="16246">
          <cell r="A16246" t="str">
            <v>7602</v>
          </cell>
          <cell r="C16246" t="str">
            <v>68356</v>
          </cell>
          <cell r="F16246">
            <v>0</v>
          </cell>
        </row>
        <row r="16247">
          <cell r="A16247" t="str">
            <v>7602</v>
          </cell>
          <cell r="C16247" t="str">
            <v>69210</v>
          </cell>
          <cell r="F16247">
            <v>0</v>
          </cell>
        </row>
        <row r="16248">
          <cell r="A16248" t="str">
            <v>7602</v>
          </cell>
          <cell r="C16248" t="str">
            <v>80002</v>
          </cell>
          <cell r="F16248">
            <v>0</v>
          </cell>
        </row>
        <row r="16249">
          <cell r="A16249" t="str">
            <v>7602</v>
          </cell>
          <cell r="C16249" t="str">
            <v>80100</v>
          </cell>
          <cell r="F16249">
            <v>0</v>
          </cell>
        </row>
        <row r="16250">
          <cell r="A16250" t="str">
            <v>7602</v>
          </cell>
          <cell r="C16250" t="str">
            <v>80000</v>
          </cell>
          <cell r="F16250">
            <v>0</v>
          </cell>
        </row>
        <row r="16251">
          <cell r="A16251" t="str">
            <v>7602</v>
          </cell>
          <cell r="C16251" t="str">
            <v>80005</v>
          </cell>
          <cell r="F16251">
            <v>0</v>
          </cell>
        </row>
        <row r="16252">
          <cell r="A16252" t="str">
            <v>7602</v>
          </cell>
          <cell r="C16252" t="str">
            <v>80003</v>
          </cell>
          <cell r="F16252">
            <v>0</v>
          </cell>
        </row>
        <row r="16253">
          <cell r="A16253" t="str">
            <v>7602</v>
          </cell>
          <cell r="C16253" t="str">
            <v>68275</v>
          </cell>
          <cell r="F16253">
            <v>0</v>
          </cell>
        </row>
        <row r="16254">
          <cell r="A16254" t="str">
            <v>7602</v>
          </cell>
          <cell r="C16254" t="str">
            <v>81000</v>
          </cell>
          <cell r="F16254">
            <v>0</v>
          </cell>
        </row>
        <row r="16255">
          <cell r="A16255" t="str">
            <v>7602</v>
          </cell>
          <cell r="C16255" t="str">
            <v>81001</v>
          </cell>
          <cell r="F16255">
            <v>0</v>
          </cell>
        </row>
        <row r="16256">
          <cell r="A16256" t="str">
            <v>7602</v>
          </cell>
          <cell r="C16256" t="str">
            <v>81100</v>
          </cell>
          <cell r="F16256">
            <v>0</v>
          </cell>
        </row>
        <row r="16257">
          <cell r="A16257" t="str">
            <v>7602</v>
          </cell>
          <cell r="C16257" t="str">
            <v>81200</v>
          </cell>
          <cell r="F16257">
            <v>0</v>
          </cell>
        </row>
        <row r="16258">
          <cell r="A16258" t="str">
            <v>7602</v>
          </cell>
          <cell r="C16258" t="str">
            <v>81224</v>
          </cell>
          <cell r="F16258">
            <v>0</v>
          </cell>
        </row>
        <row r="16259">
          <cell r="A16259" t="str">
            <v>7602</v>
          </cell>
          <cell r="C16259" t="str">
            <v>81400</v>
          </cell>
          <cell r="F16259">
            <v>0</v>
          </cell>
        </row>
        <row r="16260">
          <cell r="A16260" t="str">
            <v>7602</v>
          </cell>
          <cell r="C16260" t="str">
            <v>81403</v>
          </cell>
          <cell r="F16260">
            <v>0</v>
          </cell>
        </row>
        <row r="16261">
          <cell r="A16261" t="str">
            <v>7602</v>
          </cell>
          <cell r="C16261" t="str">
            <v>81500</v>
          </cell>
          <cell r="F16261">
            <v>0</v>
          </cell>
        </row>
        <row r="16262">
          <cell r="A16262" t="str">
            <v>7602</v>
          </cell>
          <cell r="C16262" t="str">
            <v>81510</v>
          </cell>
          <cell r="F16262">
            <v>0</v>
          </cell>
        </row>
        <row r="16263">
          <cell r="A16263" t="str">
            <v>7602</v>
          </cell>
          <cell r="C16263" t="str">
            <v>81520</v>
          </cell>
          <cell r="F16263">
            <v>0</v>
          </cell>
        </row>
        <row r="16264">
          <cell r="A16264" t="str">
            <v>7602</v>
          </cell>
          <cell r="C16264" t="str">
            <v>81620</v>
          </cell>
          <cell r="F16264">
            <v>0</v>
          </cell>
        </row>
        <row r="16265">
          <cell r="A16265" t="str">
            <v>7602</v>
          </cell>
          <cell r="C16265" t="str">
            <v>81651</v>
          </cell>
          <cell r="F16265">
            <v>0</v>
          </cell>
        </row>
        <row r="16266">
          <cell r="A16266" t="str">
            <v>7602</v>
          </cell>
          <cell r="C16266" t="str">
            <v>81652</v>
          </cell>
          <cell r="F16266">
            <v>0</v>
          </cell>
        </row>
        <row r="16267">
          <cell r="A16267" t="str">
            <v>7602</v>
          </cell>
          <cell r="C16267" t="str">
            <v>81890</v>
          </cell>
          <cell r="F16267">
            <v>0</v>
          </cell>
        </row>
        <row r="16268">
          <cell r="A16268" t="str">
            <v>7602</v>
          </cell>
          <cell r="C16268" t="str">
            <v>FTP03</v>
          </cell>
          <cell r="F16268">
            <v>0</v>
          </cell>
        </row>
        <row r="16269">
          <cell r="A16269" t="str">
            <v>7602</v>
          </cell>
          <cell r="C16269" t="str">
            <v>82000</v>
          </cell>
          <cell r="F16269">
            <v>0</v>
          </cell>
        </row>
        <row r="16270">
          <cell r="A16270" t="str">
            <v>7602</v>
          </cell>
          <cell r="C16270" t="str">
            <v>82001</v>
          </cell>
          <cell r="F16270">
            <v>0</v>
          </cell>
        </row>
        <row r="16271">
          <cell r="A16271" t="str">
            <v>7602</v>
          </cell>
          <cell r="C16271" t="str">
            <v>82002</v>
          </cell>
          <cell r="F16271">
            <v>0</v>
          </cell>
        </row>
        <row r="16272">
          <cell r="A16272" t="str">
            <v>7602</v>
          </cell>
          <cell r="C16272" t="str">
            <v>82003</v>
          </cell>
          <cell r="F16272">
            <v>0</v>
          </cell>
        </row>
        <row r="16273">
          <cell r="A16273" t="str">
            <v>7602</v>
          </cell>
          <cell r="C16273" t="str">
            <v>82004</v>
          </cell>
          <cell r="F16273">
            <v>-19096.04</v>
          </cell>
        </row>
        <row r="16274">
          <cell r="A16274" t="str">
            <v>7602</v>
          </cell>
          <cell r="C16274" t="str">
            <v>82005</v>
          </cell>
          <cell r="F16274">
            <v>0</v>
          </cell>
        </row>
        <row r="16275">
          <cell r="A16275" t="str">
            <v>7602</v>
          </cell>
          <cell r="C16275" t="str">
            <v>82006</v>
          </cell>
          <cell r="F16275">
            <v>0</v>
          </cell>
        </row>
        <row r="16276">
          <cell r="A16276" t="str">
            <v>7602</v>
          </cell>
          <cell r="C16276" t="str">
            <v>82007</v>
          </cell>
          <cell r="F16276">
            <v>0</v>
          </cell>
        </row>
        <row r="16277">
          <cell r="A16277" t="str">
            <v>7602</v>
          </cell>
          <cell r="C16277" t="str">
            <v>82008</v>
          </cell>
          <cell r="F16277">
            <v>0</v>
          </cell>
        </row>
        <row r="16278">
          <cell r="A16278" t="str">
            <v>7602</v>
          </cell>
          <cell r="C16278" t="str">
            <v>82009</v>
          </cell>
          <cell r="F16278">
            <v>0</v>
          </cell>
        </row>
        <row r="16279">
          <cell r="A16279" t="str">
            <v>7602</v>
          </cell>
          <cell r="C16279" t="str">
            <v>82010</v>
          </cell>
          <cell r="F16279">
            <v>0</v>
          </cell>
        </row>
        <row r="16280">
          <cell r="A16280" t="str">
            <v>7602</v>
          </cell>
          <cell r="C16280" t="str">
            <v>82011</v>
          </cell>
          <cell r="F16280">
            <v>0</v>
          </cell>
        </row>
        <row r="16281">
          <cell r="A16281" t="str">
            <v>7602</v>
          </cell>
          <cell r="C16281" t="str">
            <v>New Account Placeholder</v>
          </cell>
          <cell r="F16281">
            <v>0</v>
          </cell>
        </row>
        <row r="16282">
          <cell r="A16282" t="str">
            <v>7602</v>
          </cell>
          <cell r="C16282" t="str">
            <v>Z9999</v>
          </cell>
          <cell r="F16282">
            <v>0</v>
          </cell>
        </row>
        <row r="16283">
          <cell r="A16283" t="str">
            <v>7602</v>
          </cell>
          <cell r="C16283" t="str">
            <v>000000</v>
          </cell>
          <cell r="F16283">
            <v>0</v>
          </cell>
        </row>
        <row r="16284">
          <cell r="A16284" t="str">
            <v>7602</v>
          </cell>
          <cell r="C16284" t="str">
            <v>GL000</v>
          </cell>
          <cell r="F16284">
            <v>-1.1920928955078125E-7</v>
          </cell>
        </row>
        <row r="16285">
          <cell r="A16285" t="str">
            <v>7603</v>
          </cell>
          <cell r="C16285" t="str">
            <v>10001</v>
          </cell>
          <cell r="F16285">
            <v>0</v>
          </cell>
        </row>
        <row r="16286">
          <cell r="A16286" t="str">
            <v>7603</v>
          </cell>
          <cell r="C16286" t="str">
            <v>10003</v>
          </cell>
          <cell r="F16286">
            <v>157.42000000000002</v>
          </cell>
        </row>
        <row r="16287">
          <cell r="A16287" t="str">
            <v>7603</v>
          </cell>
          <cell r="C16287" t="str">
            <v>10019</v>
          </cell>
          <cell r="F16287">
            <v>0</v>
          </cell>
        </row>
        <row r="16288">
          <cell r="A16288" t="str">
            <v>7603</v>
          </cell>
          <cell r="C16288" t="str">
            <v>10312</v>
          </cell>
          <cell r="F16288">
            <v>0</v>
          </cell>
        </row>
        <row r="16289">
          <cell r="A16289" t="str">
            <v>7603</v>
          </cell>
          <cell r="C16289" t="str">
            <v>11300</v>
          </cell>
          <cell r="F16289">
            <v>0</v>
          </cell>
        </row>
        <row r="16290">
          <cell r="A16290" t="str">
            <v>7603</v>
          </cell>
          <cell r="C16290" t="str">
            <v>11315</v>
          </cell>
          <cell r="F16290">
            <v>0</v>
          </cell>
        </row>
        <row r="16291">
          <cell r="A16291" t="str">
            <v>7603</v>
          </cell>
          <cell r="C16291" t="str">
            <v>11320</v>
          </cell>
          <cell r="F16291">
            <v>0</v>
          </cell>
        </row>
        <row r="16292">
          <cell r="A16292" t="str">
            <v>7603</v>
          </cell>
          <cell r="C16292" t="str">
            <v>11330</v>
          </cell>
          <cell r="F16292">
            <v>0</v>
          </cell>
        </row>
        <row r="16293">
          <cell r="A16293" t="str">
            <v>7603</v>
          </cell>
          <cell r="C16293" t="str">
            <v>11396</v>
          </cell>
          <cell r="F16293">
            <v>0</v>
          </cell>
        </row>
        <row r="16294">
          <cell r="A16294" t="str">
            <v>7603</v>
          </cell>
          <cell r="C16294" t="str">
            <v>11400</v>
          </cell>
          <cell r="F16294">
            <v>0</v>
          </cell>
        </row>
        <row r="16295">
          <cell r="A16295" t="str">
            <v>7603</v>
          </cell>
          <cell r="C16295" t="str">
            <v>11401</v>
          </cell>
          <cell r="F16295">
            <v>0</v>
          </cell>
        </row>
        <row r="16296">
          <cell r="A16296" t="str">
            <v>7603</v>
          </cell>
          <cell r="C16296" t="str">
            <v>11420</v>
          </cell>
          <cell r="F16296">
            <v>0</v>
          </cell>
        </row>
        <row r="16297">
          <cell r="A16297" t="str">
            <v>7603</v>
          </cell>
          <cell r="C16297" t="str">
            <v>11421</v>
          </cell>
          <cell r="F16297">
            <v>0</v>
          </cell>
        </row>
        <row r="16298">
          <cell r="A16298" t="str">
            <v>7603</v>
          </cell>
          <cell r="C16298" t="str">
            <v>13608</v>
          </cell>
          <cell r="F16298">
            <v>0</v>
          </cell>
        </row>
        <row r="16299">
          <cell r="A16299" t="str">
            <v>7603</v>
          </cell>
          <cell r="C16299" t="str">
            <v>13625</v>
          </cell>
          <cell r="F16299">
            <v>0</v>
          </cell>
        </row>
        <row r="16300">
          <cell r="A16300" t="str">
            <v>7603</v>
          </cell>
          <cell r="C16300" t="str">
            <v>11000</v>
          </cell>
          <cell r="F16300">
            <v>0</v>
          </cell>
        </row>
        <row r="16301">
          <cell r="A16301" t="str">
            <v>7603</v>
          </cell>
          <cell r="C16301" t="str">
            <v>11010</v>
          </cell>
          <cell r="F16301">
            <v>0</v>
          </cell>
        </row>
        <row r="16302">
          <cell r="A16302" t="str">
            <v>7603</v>
          </cell>
          <cell r="C16302" t="str">
            <v>11015</v>
          </cell>
          <cell r="F16302">
            <v>0</v>
          </cell>
        </row>
        <row r="16303">
          <cell r="A16303" t="str">
            <v>7603</v>
          </cell>
          <cell r="C16303" t="str">
            <v>11016</v>
          </cell>
          <cell r="F16303">
            <v>0</v>
          </cell>
        </row>
        <row r="16304">
          <cell r="A16304" t="str">
            <v>7603</v>
          </cell>
          <cell r="C16304" t="str">
            <v>11017</v>
          </cell>
          <cell r="F16304">
            <v>0</v>
          </cell>
        </row>
        <row r="16305">
          <cell r="A16305" t="str">
            <v>7603</v>
          </cell>
          <cell r="C16305" t="str">
            <v>11020</v>
          </cell>
          <cell r="F16305">
            <v>0</v>
          </cell>
        </row>
        <row r="16306">
          <cell r="A16306" t="str">
            <v>7603</v>
          </cell>
          <cell r="C16306" t="str">
            <v>11021</v>
          </cell>
          <cell r="F16306">
            <v>0</v>
          </cell>
        </row>
        <row r="16307">
          <cell r="A16307" t="str">
            <v>7603</v>
          </cell>
          <cell r="C16307" t="str">
            <v>11025</v>
          </cell>
          <cell r="F16307">
            <v>0</v>
          </cell>
        </row>
        <row r="16308">
          <cell r="A16308" t="str">
            <v>7603</v>
          </cell>
          <cell r="C16308" t="str">
            <v>11030</v>
          </cell>
          <cell r="F16308">
            <v>0</v>
          </cell>
        </row>
        <row r="16309">
          <cell r="A16309" t="str">
            <v>7603</v>
          </cell>
          <cell r="C16309" t="str">
            <v>11035</v>
          </cell>
          <cell r="F16309">
            <v>0</v>
          </cell>
        </row>
        <row r="16310">
          <cell r="A16310" t="str">
            <v>7603</v>
          </cell>
          <cell r="C16310" t="str">
            <v>11040</v>
          </cell>
          <cell r="F16310">
            <v>0</v>
          </cell>
        </row>
        <row r="16311">
          <cell r="A16311" t="str">
            <v>7603</v>
          </cell>
          <cell r="C16311" t="str">
            <v>11100</v>
          </cell>
          <cell r="F16311">
            <v>0</v>
          </cell>
        </row>
        <row r="16312">
          <cell r="A16312" t="str">
            <v>7603</v>
          </cell>
          <cell r="C16312" t="str">
            <v>11105</v>
          </cell>
          <cell r="F16312">
            <v>0</v>
          </cell>
        </row>
        <row r="16313">
          <cell r="A16313" t="str">
            <v>7603</v>
          </cell>
          <cell r="C16313" t="str">
            <v>11110</v>
          </cell>
          <cell r="F16313">
            <v>0</v>
          </cell>
        </row>
        <row r="16314">
          <cell r="A16314" t="str">
            <v>7603</v>
          </cell>
          <cell r="C16314" t="str">
            <v>11115</v>
          </cell>
          <cell r="F16314">
            <v>0</v>
          </cell>
        </row>
        <row r="16315">
          <cell r="A16315" t="str">
            <v>7603</v>
          </cell>
          <cell r="C16315" t="str">
            <v>11116</v>
          </cell>
          <cell r="F16315">
            <v>0</v>
          </cell>
        </row>
        <row r="16316">
          <cell r="A16316" t="str">
            <v>7603</v>
          </cell>
          <cell r="C16316" t="str">
            <v>11117</v>
          </cell>
          <cell r="F16316">
            <v>0</v>
          </cell>
        </row>
        <row r="16317">
          <cell r="A16317" t="str">
            <v>7603</v>
          </cell>
          <cell r="C16317" t="str">
            <v>11120</v>
          </cell>
          <cell r="F16317">
            <v>0</v>
          </cell>
        </row>
        <row r="16318">
          <cell r="A16318" t="str">
            <v>7603</v>
          </cell>
          <cell r="C16318" t="str">
            <v>11125</v>
          </cell>
          <cell r="F16318">
            <v>0</v>
          </cell>
        </row>
        <row r="16319">
          <cell r="A16319" t="str">
            <v>7603</v>
          </cell>
          <cell r="C16319" t="str">
            <v>11129</v>
          </cell>
          <cell r="F16319">
            <v>0</v>
          </cell>
        </row>
        <row r="16320">
          <cell r="A16320" t="str">
            <v>7603</v>
          </cell>
          <cell r="C16320" t="str">
            <v>11175</v>
          </cell>
          <cell r="F16320">
            <v>0</v>
          </cell>
        </row>
        <row r="16321">
          <cell r="A16321" t="str">
            <v>7603</v>
          </cell>
          <cell r="C16321" t="str">
            <v>11177</v>
          </cell>
          <cell r="F16321">
            <v>0</v>
          </cell>
        </row>
        <row r="16322">
          <cell r="A16322" t="str">
            <v>7603</v>
          </cell>
          <cell r="C16322" t="str">
            <v>105800</v>
          </cell>
          <cell r="F16322">
            <v>0</v>
          </cell>
        </row>
        <row r="16323">
          <cell r="A16323" t="str">
            <v>7603</v>
          </cell>
          <cell r="C16323" t="str">
            <v>105801</v>
          </cell>
          <cell r="F16323">
            <v>0</v>
          </cell>
        </row>
        <row r="16324">
          <cell r="A16324" t="str">
            <v>7603</v>
          </cell>
          <cell r="C16324" t="str">
            <v>105802</v>
          </cell>
          <cell r="F16324">
            <v>0</v>
          </cell>
        </row>
        <row r="16325">
          <cell r="A16325" t="str">
            <v>7603</v>
          </cell>
          <cell r="C16325" t="str">
            <v>105803</v>
          </cell>
          <cell r="F16325">
            <v>0</v>
          </cell>
        </row>
        <row r="16326">
          <cell r="A16326" t="str">
            <v>7603</v>
          </cell>
          <cell r="C16326" t="str">
            <v>105804</v>
          </cell>
          <cell r="F16326">
            <v>0</v>
          </cell>
        </row>
        <row r="16327">
          <cell r="A16327" t="str">
            <v>7603</v>
          </cell>
          <cell r="C16327" t="str">
            <v>105805</v>
          </cell>
          <cell r="F16327">
            <v>0</v>
          </cell>
        </row>
        <row r="16328">
          <cell r="A16328" t="str">
            <v>7603</v>
          </cell>
          <cell r="C16328" t="str">
            <v>205800</v>
          </cell>
          <cell r="F16328">
            <v>0</v>
          </cell>
        </row>
        <row r="16329">
          <cell r="A16329" t="str">
            <v>7603</v>
          </cell>
          <cell r="C16329" t="str">
            <v>205801</v>
          </cell>
          <cell r="F16329">
            <v>0</v>
          </cell>
        </row>
        <row r="16330">
          <cell r="A16330" t="str">
            <v>7603</v>
          </cell>
          <cell r="C16330" t="str">
            <v>205802</v>
          </cell>
          <cell r="F16330">
            <v>0</v>
          </cell>
        </row>
        <row r="16331">
          <cell r="A16331" t="str">
            <v>7603</v>
          </cell>
          <cell r="C16331" t="str">
            <v>205803</v>
          </cell>
          <cell r="F16331">
            <v>0</v>
          </cell>
        </row>
        <row r="16332">
          <cell r="A16332" t="str">
            <v>7603</v>
          </cell>
          <cell r="C16332" t="str">
            <v>205804</v>
          </cell>
          <cell r="F16332">
            <v>0</v>
          </cell>
        </row>
        <row r="16333">
          <cell r="A16333" t="str">
            <v>7603</v>
          </cell>
          <cell r="C16333" t="str">
            <v>205805</v>
          </cell>
          <cell r="F16333">
            <v>0</v>
          </cell>
        </row>
        <row r="16334">
          <cell r="A16334" t="str">
            <v>7603</v>
          </cell>
          <cell r="C16334" t="str">
            <v>105900</v>
          </cell>
          <cell r="F16334">
            <v>0</v>
          </cell>
        </row>
        <row r="16335">
          <cell r="A16335" t="str">
            <v>7603</v>
          </cell>
          <cell r="C16335" t="str">
            <v>105901</v>
          </cell>
          <cell r="F16335">
            <v>0</v>
          </cell>
        </row>
        <row r="16336">
          <cell r="A16336" t="str">
            <v>7603</v>
          </cell>
          <cell r="C16336" t="str">
            <v>105902</v>
          </cell>
          <cell r="F16336">
            <v>0</v>
          </cell>
        </row>
        <row r="16337">
          <cell r="A16337" t="str">
            <v>7603</v>
          </cell>
          <cell r="C16337" t="str">
            <v>105903</v>
          </cell>
          <cell r="F16337">
            <v>0</v>
          </cell>
        </row>
        <row r="16338">
          <cell r="A16338" t="str">
            <v>7603</v>
          </cell>
          <cell r="C16338" t="str">
            <v>105904</v>
          </cell>
          <cell r="F16338">
            <v>0</v>
          </cell>
        </row>
        <row r="16339">
          <cell r="A16339" t="str">
            <v>7603</v>
          </cell>
          <cell r="C16339" t="str">
            <v>105905</v>
          </cell>
          <cell r="F16339">
            <v>0</v>
          </cell>
        </row>
        <row r="16340">
          <cell r="A16340" t="str">
            <v>7603</v>
          </cell>
          <cell r="C16340" t="str">
            <v>106000</v>
          </cell>
          <cell r="F16340">
            <v>0</v>
          </cell>
        </row>
        <row r="16341">
          <cell r="A16341" t="str">
            <v>7603</v>
          </cell>
          <cell r="C16341" t="str">
            <v>106001</v>
          </cell>
          <cell r="F16341">
            <v>0</v>
          </cell>
        </row>
        <row r="16342">
          <cell r="A16342" t="str">
            <v>7603</v>
          </cell>
          <cell r="C16342" t="str">
            <v>106002</v>
          </cell>
          <cell r="F16342">
            <v>0</v>
          </cell>
        </row>
        <row r="16343">
          <cell r="A16343" t="str">
            <v>7603</v>
          </cell>
          <cell r="C16343" t="str">
            <v>106003</v>
          </cell>
          <cell r="F16343">
            <v>0</v>
          </cell>
        </row>
        <row r="16344">
          <cell r="A16344" t="str">
            <v>7603</v>
          </cell>
          <cell r="C16344" t="str">
            <v>106004</v>
          </cell>
          <cell r="F16344">
            <v>0</v>
          </cell>
        </row>
        <row r="16345">
          <cell r="A16345" t="str">
            <v>7603</v>
          </cell>
          <cell r="C16345" t="str">
            <v>106005</v>
          </cell>
          <cell r="F16345">
            <v>0</v>
          </cell>
        </row>
        <row r="16346">
          <cell r="A16346" t="str">
            <v>7603</v>
          </cell>
          <cell r="C16346" t="str">
            <v>105400</v>
          </cell>
          <cell r="F16346">
            <v>0</v>
          </cell>
        </row>
        <row r="16347">
          <cell r="A16347" t="str">
            <v>7603</v>
          </cell>
          <cell r="C16347" t="str">
            <v>105401</v>
          </cell>
          <cell r="F16347">
            <v>0</v>
          </cell>
        </row>
        <row r="16348">
          <cell r="A16348" t="str">
            <v>7603</v>
          </cell>
          <cell r="C16348" t="str">
            <v>105402</v>
          </cell>
          <cell r="F16348">
            <v>0</v>
          </cell>
        </row>
        <row r="16349">
          <cell r="A16349" t="str">
            <v>7603</v>
          </cell>
          <cell r="C16349" t="str">
            <v>105403</v>
          </cell>
          <cell r="F16349">
            <v>0</v>
          </cell>
        </row>
        <row r="16350">
          <cell r="A16350" t="str">
            <v>7603</v>
          </cell>
          <cell r="C16350" t="str">
            <v>105404</v>
          </cell>
          <cell r="F16350">
            <v>0</v>
          </cell>
        </row>
        <row r="16351">
          <cell r="A16351" t="str">
            <v>7603</v>
          </cell>
          <cell r="C16351" t="str">
            <v>105405</v>
          </cell>
          <cell r="F16351">
            <v>0</v>
          </cell>
        </row>
        <row r="16352">
          <cell r="A16352" t="str">
            <v>7603</v>
          </cell>
          <cell r="C16352" t="str">
            <v>205400</v>
          </cell>
          <cell r="F16352">
            <v>0</v>
          </cell>
        </row>
        <row r="16353">
          <cell r="A16353" t="str">
            <v>7603</v>
          </cell>
          <cell r="C16353" t="str">
            <v>205401</v>
          </cell>
          <cell r="F16353">
            <v>0</v>
          </cell>
        </row>
        <row r="16354">
          <cell r="A16354" t="str">
            <v>7603</v>
          </cell>
          <cell r="C16354" t="str">
            <v>205402</v>
          </cell>
          <cell r="F16354">
            <v>0</v>
          </cell>
        </row>
        <row r="16355">
          <cell r="A16355" t="str">
            <v>7603</v>
          </cell>
          <cell r="C16355" t="str">
            <v>205403</v>
          </cell>
          <cell r="F16355">
            <v>0</v>
          </cell>
        </row>
        <row r="16356">
          <cell r="A16356" t="str">
            <v>7603</v>
          </cell>
          <cell r="C16356" t="str">
            <v>205404</v>
          </cell>
          <cell r="F16356">
            <v>0</v>
          </cell>
        </row>
        <row r="16357">
          <cell r="A16357" t="str">
            <v>7603</v>
          </cell>
          <cell r="C16357" t="str">
            <v>205405</v>
          </cell>
          <cell r="F16357">
            <v>0</v>
          </cell>
        </row>
        <row r="16358">
          <cell r="A16358" t="str">
            <v>7603</v>
          </cell>
          <cell r="C16358" t="str">
            <v>105500</v>
          </cell>
          <cell r="F16358">
            <v>0</v>
          </cell>
        </row>
        <row r="16359">
          <cell r="A16359" t="str">
            <v>7603</v>
          </cell>
          <cell r="C16359" t="str">
            <v>105501</v>
          </cell>
          <cell r="F16359">
            <v>0</v>
          </cell>
        </row>
        <row r="16360">
          <cell r="A16360" t="str">
            <v>7603</v>
          </cell>
          <cell r="C16360" t="str">
            <v>105502</v>
          </cell>
          <cell r="F16360">
            <v>0</v>
          </cell>
        </row>
        <row r="16361">
          <cell r="A16361" t="str">
            <v>7603</v>
          </cell>
          <cell r="C16361" t="str">
            <v>105503</v>
          </cell>
          <cell r="F16361">
            <v>0</v>
          </cell>
        </row>
        <row r="16362">
          <cell r="A16362" t="str">
            <v>7603</v>
          </cell>
          <cell r="C16362" t="str">
            <v>105504</v>
          </cell>
          <cell r="F16362">
            <v>0</v>
          </cell>
        </row>
        <row r="16363">
          <cell r="A16363" t="str">
            <v>7603</v>
          </cell>
          <cell r="C16363" t="str">
            <v>105505</v>
          </cell>
          <cell r="F16363">
            <v>0</v>
          </cell>
        </row>
        <row r="16364">
          <cell r="A16364" t="str">
            <v>7603</v>
          </cell>
          <cell r="C16364" t="str">
            <v>105600</v>
          </cell>
          <cell r="F16364">
            <v>0</v>
          </cell>
        </row>
        <row r="16365">
          <cell r="A16365" t="str">
            <v>7603</v>
          </cell>
          <cell r="C16365" t="str">
            <v>105601</v>
          </cell>
          <cell r="F16365">
            <v>0</v>
          </cell>
        </row>
        <row r="16366">
          <cell r="A16366" t="str">
            <v>7603</v>
          </cell>
          <cell r="C16366" t="str">
            <v>105602</v>
          </cell>
          <cell r="F16366">
            <v>0</v>
          </cell>
        </row>
        <row r="16367">
          <cell r="A16367" t="str">
            <v>7603</v>
          </cell>
          <cell r="C16367" t="str">
            <v>105603</v>
          </cell>
          <cell r="F16367">
            <v>0</v>
          </cell>
        </row>
        <row r="16368">
          <cell r="A16368" t="str">
            <v>7603</v>
          </cell>
          <cell r="C16368" t="str">
            <v>105604</v>
          </cell>
          <cell r="F16368">
            <v>0</v>
          </cell>
        </row>
        <row r="16369">
          <cell r="A16369" t="str">
            <v>7603</v>
          </cell>
          <cell r="C16369" t="str">
            <v>105605</v>
          </cell>
          <cell r="F16369">
            <v>0</v>
          </cell>
        </row>
        <row r="16370">
          <cell r="A16370" t="str">
            <v>7603</v>
          </cell>
          <cell r="C16370" t="str">
            <v>105700</v>
          </cell>
          <cell r="F16370">
            <v>0</v>
          </cell>
        </row>
        <row r="16371">
          <cell r="A16371" t="str">
            <v>7603</v>
          </cell>
          <cell r="C16371" t="str">
            <v>105701</v>
          </cell>
          <cell r="F16371">
            <v>0</v>
          </cell>
        </row>
        <row r="16372">
          <cell r="A16372" t="str">
            <v>7603</v>
          </cell>
          <cell r="C16372" t="str">
            <v>105702</v>
          </cell>
          <cell r="F16372">
            <v>0</v>
          </cell>
        </row>
        <row r="16373">
          <cell r="A16373" t="str">
            <v>7603</v>
          </cell>
          <cell r="C16373" t="str">
            <v>105703</v>
          </cell>
          <cell r="F16373">
            <v>0</v>
          </cell>
        </row>
        <row r="16374">
          <cell r="A16374" t="str">
            <v>7603</v>
          </cell>
          <cell r="C16374" t="str">
            <v>105704</v>
          </cell>
          <cell r="F16374">
            <v>0</v>
          </cell>
        </row>
        <row r="16375">
          <cell r="A16375" t="str">
            <v>7603</v>
          </cell>
          <cell r="C16375" t="str">
            <v>105705</v>
          </cell>
          <cell r="F16375">
            <v>0</v>
          </cell>
        </row>
        <row r="16376">
          <cell r="A16376" t="str">
            <v>7603</v>
          </cell>
          <cell r="C16376" t="str">
            <v>205700</v>
          </cell>
          <cell r="F16376">
            <v>0</v>
          </cell>
        </row>
        <row r="16377">
          <cell r="A16377" t="str">
            <v>7603</v>
          </cell>
          <cell r="C16377" t="str">
            <v>205701</v>
          </cell>
          <cell r="F16377">
            <v>0</v>
          </cell>
        </row>
        <row r="16378">
          <cell r="A16378" t="str">
            <v>7603</v>
          </cell>
          <cell r="C16378" t="str">
            <v>205702</v>
          </cell>
          <cell r="F16378">
            <v>0</v>
          </cell>
        </row>
        <row r="16379">
          <cell r="A16379" t="str">
            <v>7603</v>
          </cell>
          <cell r="C16379" t="str">
            <v>205703</v>
          </cell>
          <cell r="F16379">
            <v>0</v>
          </cell>
        </row>
        <row r="16380">
          <cell r="A16380" t="str">
            <v>7603</v>
          </cell>
          <cell r="C16380" t="str">
            <v>205704</v>
          </cell>
          <cell r="F16380">
            <v>0</v>
          </cell>
        </row>
        <row r="16381">
          <cell r="A16381" t="str">
            <v>7603</v>
          </cell>
          <cell r="C16381" t="str">
            <v>205705</v>
          </cell>
          <cell r="F16381">
            <v>0</v>
          </cell>
        </row>
        <row r="16382">
          <cell r="A16382" t="str">
            <v>7603</v>
          </cell>
          <cell r="C16382" t="str">
            <v>10945</v>
          </cell>
          <cell r="F16382">
            <v>0</v>
          </cell>
        </row>
        <row r="16383">
          <cell r="A16383" t="str">
            <v>7603</v>
          </cell>
          <cell r="C16383" t="str">
            <v>10970</v>
          </cell>
          <cell r="F16383">
            <v>0</v>
          </cell>
        </row>
        <row r="16384">
          <cell r="A16384" t="str">
            <v>7603</v>
          </cell>
          <cell r="C16384" t="str">
            <v>10971</v>
          </cell>
          <cell r="F16384">
            <v>0</v>
          </cell>
        </row>
        <row r="16385">
          <cell r="A16385" t="str">
            <v>7603</v>
          </cell>
          <cell r="C16385" t="str">
            <v>10980</v>
          </cell>
          <cell r="F16385">
            <v>0</v>
          </cell>
        </row>
        <row r="16386">
          <cell r="A16386" t="str">
            <v>7603</v>
          </cell>
          <cell r="C16386" t="str">
            <v>10999</v>
          </cell>
          <cell r="F16386">
            <v>0</v>
          </cell>
        </row>
        <row r="16387">
          <cell r="A16387" t="str">
            <v>7603</v>
          </cell>
          <cell r="C16387" t="str">
            <v>18000</v>
          </cell>
          <cell r="F16387">
            <v>0</v>
          </cell>
        </row>
        <row r="16388">
          <cell r="A16388" t="str">
            <v>7603</v>
          </cell>
          <cell r="C16388" t="str">
            <v>18010</v>
          </cell>
          <cell r="F16388">
            <v>0</v>
          </cell>
        </row>
        <row r="16389">
          <cell r="A16389" t="str">
            <v>7603</v>
          </cell>
          <cell r="C16389" t="str">
            <v>18015</v>
          </cell>
          <cell r="F16389">
            <v>0</v>
          </cell>
        </row>
        <row r="16390">
          <cell r="A16390" t="str">
            <v>7603</v>
          </cell>
          <cell r="C16390" t="str">
            <v>18020</v>
          </cell>
          <cell r="F16390">
            <v>0</v>
          </cell>
        </row>
        <row r="16391">
          <cell r="A16391" t="str">
            <v>7603</v>
          </cell>
          <cell r="C16391" t="str">
            <v>18025</v>
          </cell>
          <cell r="F16391">
            <v>0</v>
          </cell>
        </row>
        <row r="16392">
          <cell r="A16392" t="str">
            <v>7603</v>
          </cell>
          <cell r="C16392" t="str">
            <v>18030</v>
          </cell>
          <cell r="F16392">
            <v>0</v>
          </cell>
        </row>
        <row r="16393">
          <cell r="A16393" t="str">
            <v>7603</v>
          </cell>
          <cell r="C16393" t="str">
            <v>18050</v>
          </cell>
          <cell r="F16393">
            <v>0</v>
          </cell>
        </row>
        <row r="16394">
          <cell r="A16394" t="str">
            <v>7603</v>
          </cell>
          <cell r="C16394" t="str">
            <v>18060</v>
          </cell>
          <cell r="F16394">
            <v>0</v>
          </cell>
        </row>
        <row r="16395">
          <cell r="A16395" t="str">
            <v>7603</v>
          </cell>
          <cell r="C16395" t="str">
            <v>18090</v>
          </cell>
          <cell r="F16395">
            <v>0</v>
          </cell>
        </row>
        <row r="16396">
          <cell r="A16396" t="str">
            <v>7603</v>
          </cell>
          <cell r="C16396" t="str">
            <v>18100</v>
          </cell>
          <cell r="F16396">
            <v>0</v>
          </cell>
        </row>
        <row r="16397">
          <cell r="A16397" t="str">
            <v>7603</v>
          </cell>
          <cell r="C16397" t="str">
            <v>18110</v>
          </cell>
          <cell r="F16397">
            <v>0</v>
          </cell>
        </row>
        <row r="16398">
          <cell r="A16398" t="str">
            <v>7603</v>
          </cell>
          <cell r="C16398" t="str">
            <v>18095</v>
          </cell>
          <cell r="F16398">
            <v>0</v>
          </cell>
        </row>
        <row r="16399">
          <cell r="A16399" t="str">
            <v>7603</v>
          </cell>
          <cell r="C16399" t="str">
            <v>18195</v>
          </cell>
          <cell r="F16399">
            <v>0</v>
          </cell>
        </row>
        <row r="16400">
          <cell r="A16400" t="str">
            <v>7603</v>
          </cell>
          <cell r="C16400" t="str">
            <v>18200</v>
          </cell>
          <cell r="F16400">
            <v>0</v>
          </cell>
        </row>
        <row r="16401">
          <cell r="A16401" t="str">
            <v>7603</v>
          </cell>
          <cell r="C16401" t="str">
            <v>16100</v>
          </cell>
          <cell r="F16401">
            <v>0</v>
          </cell>
        </row>
        <row r="16402">
          <cell r="A16402" t="str">
            <v>7603</v>
          </cell>
          <cell r="C16402" t="str">
            <v>16101</v>
          </cell>
          <cell r="F16402">
            <v>397.54</v>
          </cell>
        </row>
        <row r="16403">
          <cell r="A16403" t="str">
            <v>7603</v>
          </cell>
          <cell r="C16403" t="str">
            <v>16151</v>
          </cell>
          <cell r="F16403">
            <v>0</v>
          </cell>
        </row>
        <row r="16404">
          <cell r="A16404" t="str">
            <v>7603</v>
          </cell>
          <cell r="C16404" t="str">
            <v>19000</v>
          </cell>
          <cell r="F16404">
            <v>0</v>
          </cell>
        </row>
        <row r="16405">
          <cell r="A16405" t="str">
            <v>7603</v>
          </cell>
          <cell r="C16405" t="str">
            <v>16054</v>
          </cell>
          <cell r="F16405">
            <v>0</v>
          </cell>
        </row>
        <row r="16406">
          <cell r="A16406" t="str">
            <v>7603</v>
          </cell>
          <cell r="C16406" t="str">
            <v>16055</v>
          </cell>
          <cell r="F16406">
            <v>0</v>
          </cell>
        </row>
        <row r="16407">
          <cell r="A16407" t="str">
            <v>7603</v>
          </cell>
          <cell r="C16407" t="str">
            <v>16056</v>
          </cell>
          <cell r="F16407">
            <v>0</v>
          </cell>
        </row>
        <row r="16408">
          <cell r="A16408" t="str">
            <v>7603</v>
          </cell>
          <cell r="C16408" t="str">
            <v>16065</v>
          </cell>
          <cell r="F16408">
            <v>0</v>
          </cell>
        </row>
        <row r="16409">
          <cell r="A16409" t="str">
            <v>7603</v>
          </cell>
          <cell r="C16409" t="str">
            <v>16066</v>
          </cell>
          <cell r="F16409">
            <v>0</v>
          </cell>
        </row>
        <row r="16410">
          <cell r="A16410" t="str">
            <v>7603</v>
          </cell>
          <cell r="C16410" t="str">
            <v>11201</v>
          </cell>
          <cell r="F16410">
            <v>0</v>
          </cell>
        </row>
        <row r="16411">
          <cell r="A16411" t="str">
            <v>7603</v>
          </cell>
          <cell r="C16411" t="str">
            <v>11202</v>
          </cell>
          <cell r="F16411">
            <v>0</v>
          </cell>
        </row>
        <row r="16412">
          <cell r="A16412" t="str">
            <v>7603</v>
          </cell>
          <cell r="C16412" t="str">
            <v>11206</v>
          </cell>
          <cell r="F16412">
            <v>0</v>
          </cell>
        </row>
        <row r="16413">
          <cell r="A16413" t="str">
            <v>7603</v>
          </cell>
          <cell r="C16413" t="str">
            <v>13000</v>
          </cell>
          <cell r="F16413">
            <v>0</v>
          </cell>
        </row>
        <row r="16414">
          <cell r="A16414" t="str">
            <v>7603</v>
          </cell>
          <cell r="C16414" t="str">
            <v>13620</v>
          </cell>
          <cell r="F16414">
            <v>0</v>
          </cell>
        </row>
        <row r="16415">
          <cell r="A16415" t="str">
            <v>7603</v>
          </cell>
          <cell r="C16415" t="str">
            <v>13622</v>
          </cell>
          <cell r="F16415">
            <v>0</v>
          </cell>
        </row>
        <row r="16416">
          <cell r="A16416" t="str">
            <v>7603</v>
          </cell>
          <cell r="C16416" t="str">
            <v>13920</v>
          </cell>
          <cell r="F16416">
            <v>0</v>
          </cell>
        </row>
        <row r="16417">
          <cell r="A16417" t="str">
            <v>7603</v>
          </cell>
          <cell r="C16417" t="str">
            <v>14000</v>
          </cell>
          <cell r="F16417">
            <v>0</v>
          </cell>
        </row>
        <row r="16418">
          <cell r="A16418" t="str">
            <v>7603</v>
          </cell>
          <cell r="C16418" t="str">
            <v>14070</v>
          </cell>
          <cell r="F16418">
            <v>0</v>
          </cell>
        </row>
        <row r="16419">
          <cell r="A16419" t="str">
            <v>7603</v>
          </cell>
          <cell r="C16419" t="str">
            <v>14075</v>
          </cell>
          <cell r="F16419">
            <v>0</v>
          </cell>
        </row>
        <row r="16420">
          <cell r="A16420" t="str">
            <v>7603</v>
          </cell>
          <cell r="C16420" t="str">
            <v>14085</v>
          </cell>
          <cell r="F16420">
            <v>0</v>
          </cell>
        </row>
        <row r="16421">
          <cell r="A16421" t="str">
            <v>7603</v>
          </cell>
          <cell r="C16421" t="str">
            <v>15000</v>
          </cell>
          <cell r="F16421">
            <v>0</v>
          </cell>
        </row>
        <row r="16422">
          <cell r="A16422" t="str">
            <v>7603</v>
          </cell>
          <cell r="C16422" t="str">
            <v>15060</v>
          </cell>
          <cell r="F16422">
            <v>0</v>
          </cell>
        </row>
        <row r="16423">
          <cell r="A16423" t="str">
            <v>7603</v>
          </cell>
          <cell r="C16423" t="str">
            <v>15090</v>
          </cell>
          <cell r="F16423">
            <v>0</v>
          </cell>
        </row>
        <row r="16424">
          <cell r="A16424" t="str">
            <v>7603</v>
          </cell>
          <cell r="C16424" t="str">
            <v>15114</v>
          </cell>
          <cell r="F16424">
            <v>0</v>
          </cell>
        </row>
        <row r="16425">
          <cell r="A16425" t="str">
            <v>7603</v>
          </cell>
          <cell r="C16425" t="str">
            <v>15115</v>
          </cell>
          <cell r="F16425">
            <v>0</v>
          </cell>
        </row>
        <row r="16426">
          <cell r="A16426" t="str">
            <v>7603</v>
          </cell>
          <cell r="C16426" t="str">
            <v>15150</v>
          </cell>
          <cell r="F16426">
            <v>0</v>
          </cell>
        </row>
        <row r="16427">
          <cell r="A16427" t="str">
            <v>7603</v>
          </cell>
          <cell r="C16427" t="str">
            <v>15151</v>
          </cell>
          <cell r="F16427">
            <v>0</v>
          </cell>
        </row>
        <row r="16428">
          <cell r="A16428" t="str">
            <v>7603</v>
          </cell>
          <cell r="C16428" t="str">
            <v>15155</v>
          </cell>
          <cell r="F16428">
            <v>0</v>
          </cell>
        </row>
        <row r="16429">
          <cell r="A16429" t="str">
            <v>7603</v>
          </cell>
          <cell r="C16429" t="str">
            <v>16115</v>
          </cell>
          <cell r="F16429">
            <v>0</v>
          </cell>
        </row>
        <row r="16430">
          <cell r="A16430" t="str">
            <v>7603</v>
          </cell>
          <cell r="C16430" t="str">
            <v>16020</v>
          </cell>
          <cell r="F16430">
            <v>0</v>
          </cell>
        </row>
        <row r="16431">
          <cell r="A16431" t="str">
            <v>7603</v>
          </cell>
          <cell r="C16431" t="str">
            <v>16021</v>
          </cell>
          <cell r="F16431">
            <v>0</v>
          </cell>
        </row>
        <row r="16432">
          <cell r="A16432" t="str">
            <v>7603</v>
          </cell>
          <cell r="C16432" t="str">
            <v>16022</v>
          </cell>
          <cell r="F16432">
            <v>0</v>
          </cell>
        </row>
        <row r="16433">
          <cell r="A16433" t="str">
            <v>7603</v>
          </cell>
          <cell r="C16433" t="str">
            <v>16023</v>
          </cell>
          <cell r="F16433">
            <v>0</v>
          </cell>
        </row>
        <row r="16434">
          <cell r="A16434" t="str">
            <v>7603</v>
          </cell>
          <cell r="C16434" t="str">
            <v>16024</v>
          </cell>
          <cell r="F16434">
            <v>0</v>
          </cell>
        </row>
        <row r="16435">
          <cell r="A16435" t="str">
            <v>7603</v>
          </cell>
          <cell r="C16435" t="str">
            <v>16034</v>
          </cell>
          <cell r="F16435">
            <v>0</v>
          </cell>
        </row>
        <row r="16436">
          <cell r="A16436" t="str">
            <v>7603</v>
          </cell>
          <cell r="C16436" t="str">
            <v>16035</v>
          </cell>
          <cell r="F16436">
            <v>2381.92</v>
          </cell>
        </row>
        <row r="16437">
          <cell r="A16437" t="str">
            <v>7603</v>
          </cell>
          <cell r="C16437" t="str">
            <v>16037</v>
          </cell>
          <cell r="F16437">
            <v>0</v>
          </cell>
        </row>
        <row r="16438">
          <cell r="A16438" t="str">
            <v>7603</v>
          </cell>
          <cell r="C16438" t="str">
            <v>16050</v>
          </cell>
          <cell r="F16438">
            <v>0</v>
          </cell>
        </row>
        <row r="16439">
          <cell r="A16439" t="str">
            <v>7603</v>
          </cell>
          <cell r="C16439" t="str">
            <v>16080</v>
          </cell>
          <cell r="F16439">
            <v>0</v>
          </cell>
        </row>
        <row r="16440">
          <cell r="A16440" t="str">
            <v>7603</v>
          </cell>
          <cell r="C16440" t="str">
            <v>16085</v>
          </cell>
          <cell r="F16440">
            <v>0</v>
          </cell>
        </row>
        <row r="16441">
          <cell r="A16441" t="str">
            <v>7603</v>
          </cell>
          <cell r="C16441" t="str">
            <v>16200</v>
          </cell>
          <cell r="F16441">
            <v>0</v>
          </cell>
        </row>
        <row r="16442">
          <cell r="A16442" t="str">
            <v>7603</v>
          </cell>
          <cell r="C16442" t="str">
            <v>17871</v>
          </cell>
          <cell r="F16442">
            <v>0</v>
          </cell>
        </row>
        <row r="16443">
          <cell r="A16443" t="str">
            <v>7603</v>
          </cell>
          <cell r="C16443" t="str">
            <v>24005</v>
          </cell>
          <cell r="F16443">
            <v>1442.25</v>
          </cell>
        </row>
        <row r="16444">
          <cell r="A16444" t="str">
            <v>7603</v>
          </cell>
          <cell r="C16444" t="str">
            <v>24010</v>
          </cell>
          <cell r="F16444">
            <v>0</v>
          </cell>
        </row>
        <row r="16445">
          <cell r="A16445" t="str">
            <v>7603</v>
          </cell>
          <cell r="C16445" t="str">
            <v>24011</v>
          </cell>
          <cell r="F16445">
            <v>0</v>
          </cell>
        </row>
        <row r="16446">
          <cell r="A16446" t="str">
            <v>7603</v>
          </cell>
          <cell r="C16446" t="str">
            <v>24012</v>
          </cell>
          <cell r="F16446">
            <v>0</v>
          </cell>
        </row>
        <row r="16447">
          <cell r="A16447" t="str">
            <v>7603</v>
          </cell>
          <cell r="C16447" t="str">
            <v>21328</v>
          </cell>
          <cell r="F16447">
            <v>0</v>
          </cell>
        </row>
        <row r="16448">
          <cell r="A16448" t="str">
            <v>7603</v>
          </cell>
          <cell r="C16448" t="str">
            <v>24015</v>
          </cell>
          <cell r="F16448">
            <v>0</v>
          </cell>
        </row>
        <row r="16449">
          <cell r="A16449" t="str">
            <v>7603</v>
          </cell>
          <cell r="C16449" t="str">
            <v>27500</v>
          </cell>
          <cell r="F16449">
            <v>0</v>
          </cell>
        </row>
        <row r="16450">
          <cell r="A16450" t="str">
            <v>7603</v>
          </cell>
          <cell r="C16450" t="str">
            <v>27502</v>
          </cell>
          <cell r="F16450">
            <v>0</v>
          </cell>
        </row>
        <row r="16451">
          <cell r="A16451" t="str">
            <v>7603</v>
          </cell>
          <cell r="C16451" t="str">
            <v>27505</v>
          </cell>
          <cell r="F16451">
            <v>0</v>
          </cell>
        </row>
        <row r="16452">
          <cell r="A16452" t="str">
            <v>7603</v>
          </cell>
          <cell r="C16452" t="str">
            <v>27511</v>
          </cell>
          <cell r="F16452">
            <v>0</v>
          </cell>
        </row>
        <row r="16453">
          <cell r="A16453" t="str">
            <v>7603</v>
          </cell>
          <cell r="C16453" t="str">
            <v>25000</v>
          </cell>
          <cell r="F16453">
            <v>0</v>
          </cell>
        </row>
        <row r="16454">
          <cell r="A16454" t="str">
            <v>7603</v>
          </cell>
          <cell r="C16454" t="str">
            <v>25020</v>
          </cell>
          <cell r="F16454">
            <v>0</v>
          </cell>
        </row>
        <row r="16455">
          <cell r="A16455" t="str">
            <v>7603</v>
          </cell>
          <cell r="C16455" t="str">
            <v>25025</v>
          </cell>
          <cell r="F16455">
            <v>0</v>
          </cell>
        </row>
        <row r="16456">
          <cell r="A16456" t="str">
            <v>7603</v>
          </cell>
          <cell r="C16456" t="str">
            <v>25109</v>
          </cell>
          <cell r="F16456">
            <v>0</v>
          </cell>
        </row>
        <row r="16457">
          <cell r="A16457" t="str">
            <v>7603</v>
          </cell>
          <cell r="C16457" t="str">
            <v>25110</v>
          </cell>
          <cell r="F16457">
            <v>0</v>
          </cell>
        </row>
        <row r="16458">
          <cell r="A16458" t="str">
            <v>7603</v>
          </cell>
          <cell r="C16458" t="str">
            <v>26000</v>
          </cell>
          <cell r="F16458">
            <v>0</v>
          </cell>
        </row>
        <row r="16459">
          <cell r="A16459" t="str">
            <v>7603</v>
          </cell>
          <cell r="C16459" t="str">
            <v>26001</v>
          </cell>
          <cell r="F16459">
            <v>0</v>
          </cell>
        </row>
        <row r="16460">
          <cell r="A16460" t="str">
            <v>7603</v>
          </cell>
          <cell r="C16460" t="str">
            <v>26002</v>
          </cell>
          <cell r="F16460">
            <v>0</v>
          </cell>
        </row>
        <row r="16461">
          <cell r="A16461" t="str">
            <v>7603</v>
          </cell>
          <cell r="C16461" t="str">
            <v>26003</v>
          </cell>
          <cell r="F16461">
            <v>0</v>
          </cell>
        </row>
        <row r="16462">
          <cell r="A16462" t="str">
            <v>7603</v>
          </cell>
          <cell r="C16462" t="str">
            <v>20000</v>
          </cell>
          <cell r="F16462">
            <v>0</v>
          </cell>
        </row>
        <row r="16463">
          <cell r="A16463" t="str">
            <v>7603</v>
          </cell>
          <cell r="C16463" t="str">
            <v>20001</v>
          </cell>
          <cell r="F16463">
            <v>4763.8500000000004</v>
          </cell>
        </row>
        <row r="16464">
          <cell r="A16464" t="str">
            <v>7603</v>
          </cell>
          <cell r="C16464" t="str">
            <v>20015</v>
          </cell>
          <cell r="F16464">
            <v>0</v>
          </cell>
        </row>
        <row r="16465">
          <cell r="A16465" t="str">
            <v>7603</v>
          </cell>
          <cell r="C16465" t="str">
            <v>20108</v>
          </cell>
          <cell r="F16465">
            <v>0</v>
          </cell>
        </row>
        <row r="16466">
          <cell r="A16466" t="str">
            <v>7603</v>
          </cell>
          <cell r="C16466" t="str">
            <v>20110</v>
          </cell>
          <cell r="F16466">
            <v>0</v>
          </cell>
        </row>
        <row r="16467">
          <cell r="A16467" t="str">
            <v>7603</v>
          </cell>
          <cell r="C16467" t="str">
            <v>20215</v>
          </cell>
          <cell r="F16467">
            <v>0</v>
          </cell>
        </row>
        <row r="16468">
          <cell r="A16468" t="str">
            <v>7603</v>
          </cell>
          <cell r="C16468" t="str">
            <v>20272</v>
          </cell>
          <cell r="F16468">
            <v>0</v>
          </cell>
        </row>
        <row r="16469">
          <cell r="A16469" t="str">
            <v>7603</v>
          </cell>
          <cell r="C16469" t="str">
            <v>21081</v>
          </cell>
          <cell r="F16469">
            <v>0</v>
          </cell>
        </row>
        <row r="16470">
          <cell r="A16470" t="str">
            <v>7603</v>
          </cell>
          <cell r="C16470" t="str">
            <v>21085</v>
          </cell>
          <cell r="F16470">
            <v>0</v>
          </cell>
        </row>
        <row r="16471">
          <cell r="A16471" t="str">
            <v>7603</v>
          </cell>
          <cell r="C16471" t="str">
            <v>21086</v>
          </cell>
          <cell r="F16471">
            <v>0</v>
          </cell>
        </row>
        <row r="16472">
          <cell r="A16472" t="str">
            <v>7603</v>
          </cell>
          <cell r="C16472" t="str">
            <v>21087</v>
          </cell>
          <cell r="F16472">
            <v>0</v>
          </cell>
        </row>
        <row r="16473">
          <cell r="A16473" t="str">
            <v>7603</v>
          </cell>
          <cell r="C16473" t="str">
            <v>21089</v>
          </cell>
          <cell r="F16473">
            <v>0</v>
          </cell>
        </row>
        <row r="16474">
          <cell r="A16474" t="str">
            <v>7603</v>
          </cell>
          <cell r="C16474" t="str">
            <v>21090</v>
          </cell>
          <cell r="F16474">
            <v>0</v>
          </cell>
        </row>
        <row r="16475">
          <cell r="A16475" t="str">
            <v>7603</v>
          </cell>
          <cell r="C16475" t="str">
            <v>21095</v>
          </cell>
          <cell r="F16475">
            <v>0</v>
          </cell>
        </row>
        <row r="16476">
          <cell r="A16476" t="str">
            <v>7603</v>
          </cell>
          <cell r="C16476" t="str">
            <v>21098</v>
          </cell>
          <cell r="F16476">
            <v>0</v>
          </cell>
        </row>
        <row r="16477">
          <cell r="A16477" t="str">
            <v>7603</v>
          </cell>
          <cell r="C16477" t="str">
            <v>21200</v>
          </cell>
          <cell r="F16477">
            <v>0</v>
          </cell>
        </row>
        <row r="16478">
          <cell r="A16478" t="str">
            <v>7603</v>
          </cell>
          <cell r="C16478" t="str">
            <v>21201</v>
          </cell>
          <cell r="F16478">
            <v>0</v>
          </cell>
        </row>
        <row r="16479">
          <cell r="A16479" t="str">
            <v>7603</v>
          </cell>
          <cell r="C16479" t="str">
            <v>21300</v>
          </cell>
          <cell r="F16479">
            <v>0</v>
          </cell>
        </row>
        <row r="16480">
          <cell r="A16480" t="str">
            <v>7603</v>
          </cell>
          <cell r="C16480" t="str">
            <v>21319</v>
          </cell>
          <cell r="F16480">
            <v>0</v>
          </cell>
        </row>
        <row r="16481">
          <cell r="A16481" t="str">
            <v>7603</v>
          </cell>
          <cell r="C16481" t="str">
            <v>21400</v>
          </cell>
          <cell r="F16481">
            <v>0</v>
          </cell>
        </row>
        <row r="16482">
          <cell r="A16482" t="str">
            <v>7603</v>
          </cell>
          <cell r="C16482" t="str">
            <v>21600</v>
          </cell>
          <cell r="F16482">
            <v>0</v>
          </cell>
        </row>
        <row r="16483">
          <cell r="A16483" t="str">
            <v>7603</v>
          </cell>
          <cell r="C16483" t="str">
            <v>23001</v>
          </cell>
          <cell r="F16483">
            <v>0</v>
          </cell>
        </row>
        <row r="16484">
          <cell r="A16484" t="str">
            <v>7603</v>
          </cell>
          <cell r="C16484" t="str">
            <v>23002</v>
          </cell>
          <cell r="F16484">
            <v>0</v>
          </cell>
        </row>
        <row r="16485">
          <cell r="A16485" t="str">
            <v>7603</v>
          </cell>
          <cell r="C16485" t="str">
            <v>FTP01</v>
          </cell>
          <cell r="F16485">
            <v>0</v>
          </cell>
        </row>
        <row r="16486">
          <cell r="A16486" t="str">
            <v>7603</v>
          </cell>
          <cell r="C16486" t="str">
            <v>13600</v>
          </cell>
          <cell r="F16486">
            <v>0</v>
          </cell>
        </row>
        <row r="16487">
          <cell r="A16487" t="str">
            <v>7603</v>
          </cell>
          <cell r="C16487" t="str">
            <v>13602</v>
          </cell>
          <cell r="F16487">
            <v>0</v>
          </cell>
        </row>
        <row r="16488">
          <cell r="A16488" t="str">
            <v>7603</v>
          </cell>
          <cell r="C16488" t="str">
            <v>13618</v>
          </cell>
          <cell r="F16488">
            <v>0</v>
          </cell>
        </row>
        <row r="16489">
          <cell r="A16489" t="str">
            <v>7603</v>
          </cell>
          <cell r="C16489" t="str">
            <v>13619</v>
          </cell>
          <cell r="F16489">
            <v>0</v>
          </cell>
        </row>
        <row r="16490">
          <cell r="A16490" t="str">
            <v>7603</v>
          </cell>
          <cell r="C16490" t="str">
            <v>13900</v>
          </cell>
          <cell r="F16490">
            <v>0</v>
          </cell>
        </row>
        <row r="16491">
          <cell r="A16491" t="str">
            <v>7603</v>
          </cell>
          <cell r="C16491" t="str">
            <v>13901</v>
          </cell>
          <cell r="F16491">
            <v>0</v>
          </cell>
        </row>
        <row r="16492">
          <cell r="A16492" t="str">
            <v>7603</v>
          </cell>
          <cell r="C16492" t="str">
            <v>24000</v>
          </cell>
          <cell r="F16492">
            <v>0</v>
          </cell>
        </row>
        <row r="16493">
          <cell r="A16493" t="str">
            <v>7603</v>
          </cell>
          <cell r="C16493" t="str">
            <v>24001</v>
          </cell>
          <cell r="F16493">
            <v>0</v>
          </cell>
        </row>
        <row r="16494">
          <cell r="A16494" t="str">
            <v>7603</v>
          </cell>
          <cell r="C16494" t="str">
            <v>24002</v>
          </cell>
          <cell r="F16494">
            <v>0</v>
          </cell>
        </row>
        <row r="16495">
          <cell r="A16495" t="str">
            <v>7603</v>
          </cell>
          <cell r="C16495" t="str">
            <v>11204</v>
          </cell>
          <cell r="F16495">
            <v>0</v>
          </cell>
        </row>
        <row r="16496">
          <cell r="A16496" t="str">
            <v>7603</v>
          </cell>
          <cell r="C16496" t="str">
            <v>11225</v>
          </cell>
          <cell r="F16496">
            <v>0</v>
          </cell>
        </row>
        <row r="16497">
          <cell r="A16497" t="str">
            <v>7603</v>
          </cell>
          <cell r="C16497" t="str">
            <v>11230</v>
          </cell>
          <cell r="F16497">
            <v>0</v>
          </cell>
        </row>
        <row r="16498">
          <cell r="A16498" t="str">
            <v>7603</v>
          </cell>
          <cell r="C16498" t="str">
            <v>11235</v>
          </cell>
          <cell r="F16498">
            <v>0</v>
          </cell>
        </row>
        <row r="16499">
          <cell r="A16499" t="str">
            <v>7603</v>
          </cell>
          <cell r="C16499" t="str">
            <v>22024</v>
          </cell>
          <cell r="F16499">
            <v>0</v>
          </cell>
        </row>
        <row r="16500">
          <cell r="A16500" t="str">
            <v>7603</v>
          </cell>
          <cell r="C16500" t="str">
            <v>22025</v>
          </cell>
          <cell r="F16500">
            <v>0</v>
          </cell>
        </row>
        <row r="16501">
          <cell r="A16501" t="str">
            <v>7603</v>
          </cell>
          <cell r="C16501" t="str">
            <v>22030</v>
          </cell>
          <cell r="F16501">
            <v>0</v>
          </cell>
        </row>
        <row r="16502">
          <cell r="A16502" t="str">
            <v>7603</v>
          </cell>
          <cell r="C16502" t="str">
            <v>21080</v>
          </cell>
          <cell r="F16502">
            <v>0</v>
          </cell>
        </row>
        <row r="16503">
          <cell r="A16503" t="str">
            <v>7603</v>
          </cell>
          <cell r="C16503" t="str">
            <v>21083</v>
          </cell>
          <cell r="F16503">
            <v>-1002.86</v>
          </cell>
        </row>
        <row r="16504">
          <cell r="A16504" t="str">
            <v>7603</v>
          </cell>
          <cell r="C16504" t="str">
            <v>21084</v>
          </cell>
          <cell r="F16504">
            <v>0</v>
          </cell>
        </row>
        <row r="16505">
          <cell r="A16505" t="str">
            <v>7603</v>
          </cell>
          <cell r="C16505" t="str">
            <v>21421</v>
          </cell>
          <cell r="F16505">
            <v>0.04</v>
          </cell>
        </row>
        <row r="16506">
          <cell r="A16506" t="str">
            <v>7603</v>
          </cell>
          <cell r="C16506" t="str">
            <v>21423</v>
          </cell>
          <cell r="F16506">
            <v>0</v>
          </cell>
        </row>
        <row r="16507">
          <cell r="A16507" t="str">
            <v>7603</v>
          </cell>
          <cell r="C16507" t="str">
            <v>21448</v>
          </cell>
          <cell r="F16507">
            <v>0</v>
          </cell>
        </row>
        <row r="16508">
          <cell r="A16508" t="str">
            <v>7603</v>
          </cell>
          <cell r="C16508" t="str">
            <v>21449</v>
          </cell>
          <cell r="F16508">
            <v>0</v>
          </cell>
        </row>
        <row r="16509">
          <cell r="A16509" t="str">
            <v>7603</v>
          </cell>
          <cell r="C16509" t="str">
            <v>21450</v>
          </cell>
          <cell r="F16509">
            <v>0</v>
          </cell>
        </row>
        <row r="16510">
          <cell r="A16510" t="str">
            <v>7603</v>
          </cell>
          <cell r="C16510" t="str">
            <v>21223</v>
          </cell>
          <cell r="F16510">
            <v>0</v>
          </cell>
        </row>
        <row r="16511">
          <cell r="A16511" t="str">
            <v>7603</v>
          </cell>
          <cell r="C16511" t="str">
            <v>21224</v>
          </cell>
          <cell r="F16511">
            <v>0</v>
          </cell>
        </row>
        <row r="16512">
          <cell r="A16512" t="str">
            <v>7603</v>
          </cell>
          <cell r="C16512" t="str">
            <v>21610</v>
          </cell>
          <cell r="F16512">
            <v>0</v>
          </cell>
        </row>
        <row r="16513">
          <cell r="A16513" t="str">
            <v>7603</v>
          </cell>
          <cell r="C16513" t="str">
            <v>21611</v>
          </cell>
          <cell r="F16513">
            <v>0</v>
          </cell>
        </row>
        <row r="16514">
          <cell r="A16514" t="str">
            <v>7603</v>
          </cell>
          <cell r="C16514" t="str">
            <v>21620</v>
          </cell>
          <cell r="F16514">
            <v>0</v>
          </cell>
        </row>
        <row r="16515">
          <cell r="A16515" t="str">
            <v>7603</v>
          </cell>
          <cell r="C16515" t="str">
            <v>21621</v>
          </cell>
          <cell r="F16515">
            <v>0</v>
          </cell>
        </row>
        <row r="16516">
          <cell r="A16516" t="str">
            <v>7603</v>
          </cell>
          <cell r="C16516" t="str">
            <v>21622</v>
          </cell>
          <cell r="F16516">
            <v>0</v>
          </cell>
        </row>
        <row r="16517">
          <cell r="A16517" t="str">
            <v>7603</v>
          </cell>
          <cell r="C16517" t="str">
            <v>30000</v>
          </cell>
          <cell r="F16517">
            <v>460.83</v>
          </cell>
        </row>
        <row r="16518">
          <cell r="A16518" t="str">
            <v>7603</v>
          </cell>
          <cell r="C16518" t="str">
            <v>30010</v>
          </cell>
          <cell r="F16518">
            <v>0</v>
          </cell>
        </row>
        <row r="16519">
          <cell r="A16519" t="str">
            <v>7603</v>
          </cell>
          <cell r="C16519" t="str">
            <v>30011</v>
          </cell>
          <cell r="F16519">
            <v>0</v>
          </cell>
        </row>
        <row r="16520">
          <cell r="A16520" t="str">
            <v>7603</v>
          </cell>
          <cell r="C16520" t="str">
            <v>30201</v>
          </cell>
          <cell r="F16520">
            <v>0</v>
          </cell>
        </row>
        <row r="16521">
          <cell r="A16521" t="str">
            <v>7603</v>
          </cell>
          <cell r="C16521" t="str">
            <v>30100</v>
          </cell>
          <cell r="F16521">
            <v>0</v>
          </cell>
        </row>
        <row r="16522">
          <cell r="A16522" t="str">
            <v>7603</v>
          </cell>
          <cell r="C16522" t="str">
            <v>30101</v>
          </cell>
          <cell r="F16522">
            <v>0</v>
          </cell>
        </row>
        <row r="16523">
          <cell r="A16523" t="str">
            <v>7603</v>
          </cell>
          <cell r="C16523" t="str">
            <v>30102</v>
          </cell>
          <cell r="F16523">
            <v>0</v>
          </cell>
        </row>
        <row r="16524">
          <cell r="A16524" t="str">
            <v>7603</v>
          </cell>
          <cell r="C16524" t="str">
            <v>30105</v>
          </cell>
          <cell r="F16524">
            <v>0</v>
          </cell>
        </row>
        <row r="16525">
          <cell r="A16525" t="str">
            <v>7603</v>
          </cell>
          <cell r="C16525" t="str">
            <v>30115</v>
          </cell>
          <cell r="F16525">
            <v>0</v>
          </cell>
        </row>
        <row r="16526">
          <cell r="A16526" t="str">
            <v>7603</v>
          </cell>
          <cell r="C16526" t="str">
            <v>30130</v>
          </cell>
          <cell r="F16526">
            <v>0</v>
          </cell>
        </row>
        <row r="16527">
          <cell r="A16527" t="str">
            <v>7603</v>
          </cell>
          <cell r="C16527" t="str">
            <v>30131</v>
          </cell>
          <cell r="F16527">
            <v>0</v>
          </cell>
        </row>
        <row r="16528">
          <cell r="A16528" t="str">
            <v>7603</v>
          </cell>
          <cell r="C16528" t="str">
            <v>30132</v>
          </cell>
          <cell r="F16528">
            <v>0</v>
          </cell>
        </row>
        <row r="16529">
          <cell r="A16529" t="str">
            <v>7603</v>
          </cell>
          <cell r="C16529" t="str">
            <v>30135</v>
          </cell>
          <cell r="F16529">
            <v>0</v>
          </cell>
        </row>
        <row r="16530">
          <cell r="A16530" t="str">
            <v>7603</v>
          </cell>
          <cell r="C16530" t="str">
            <v>30140</v>
          </cell>
          <cell r="F16530">
            <v>0</v>
          </cell>
        </row>
        <row r="16531">
          <cell r="A16531" t="str">
            <v>7603</v>
          </cell>
          <cell r="C16531" t="str">
            <v>30145</v>
          </cell>
          <cell r="F16531">
            <v>0</v>
          </cell>
        </row>
        <row r="16532">
          <cell r="A16532" t="str">
            <v>7603</v>
          </cell>
          <cell r="C16532" t="str">
            <v>30400</v>
          </cell>
          <cell r="F16532">
            <v>-44.95</v>
          </cell>
        </row>
        <row r="16533">
          <cell r="A16533" t="str">
            <v>7603</v>
          </cell>
          <cell r="C16533" t="str">
            <v>30405</v>
          </cell>
          <cell r="F16533">
            <v>0</v>
          </cell>
        </row>
        <row r="16534">
          <cell r="A16534" t="str">
            <v>7603</v>
          </cell>
          <cell r="C16534" t="str">
            <v>FTP02</v>
          </cell>
          <cell r="F16534">
            <v>0</v>
          </cell>
        </row>
        <row r="16535">
          <cell r="A16535" t="str">
            <v>7603</v>
          </cell>
          <cell r="C16535" t="str">
            <v>30200</v>
          </cell>
          <cell r="F16535">
            <v>-1.74</v>
          </cell>
        </row>
        <row r="16536">
          <cell r="A16536" t="str">
            <v>7603</v>
          </cell>
          <cell r="C16536" t="str">
            <v>30210</v>
          </cell>
          <cell r="F16536">
            <v>-2680.54</v>
          </cell>
        </row>
        <row r="16537">
          <cell r="A16537" t="str">
            <v>7603</v>
          </cell>
          <cell r="C16537" t="str">
            <v>30220</v>
          </cell>
          <cell r="F16537">
            <v>0</v>
          </cell>
        </row>
        <row r="16538">
          <cell r="A16538" t="str">
            <v>7603</v>
          </cell>
          <cell r="C16538" t="str">
            <v>40000</v>
          </cell>
          <cell r="F16538">
            <v>0</v>
          </cell>
        </row>
        <row r="16539">
          <cell r="A16539" t="str">
            <v>7603</v>
          </cell>
          <cell r="C16539" t="str">
            <v>40002</v>
          </cell>
          <cell r="F16539">
            <v>0</v>
          </cell>
        </row>
        <row r="16540">
          <cell r="A16540" t="str">
            <v>7603</v>
          </cell>
          <cell r="C16540" t="str">
            <v>40005</v>
          </cell>
          <cell r="F16540">
            <v>0</v>
          </cell>
        </row>
        <row r="16541">
          <cell r="A16541" t="str">
            <v>7603</v>
          </cell>
          <cell r="C16541" t="str">
            <v>40006</v>
          </cell>
          <cell r="F16541">
            <v>0</v>
          </cell>
        </row>
        <row r="16542">
          <cell r="A16542" t="str">
            <v>7603</v>
          </cell>
          <cell r="C16542" t="str">
            <v>40007</v>
          </cell>
          <cell r="F16542">
            <v>0</v>
          </cell>
        </row>
        <row r="16543">
          <cell r="A16543" t="str">
            <v>7603</v>
          </cell>
          <cell r="C16543" t="str">
            <v>40010</v>
          </cell>
          <cell r="F16543">
            <v>0</v>
          </cell>
        </row>
        <row r="16544">
          <cell r="A16544" t="str">
            <v>7603</v>
          </cell>
          <cell r="C16544" t="str">
            <v>40020</v>
          </cell>
          <cell r="F16544">
            <v>0</v>
          </cell>
        </row>
        <row r="16545">
          <cell r="A16545" t="str">
            <v>7603</v>
          </cell>
          <cell r="C16545" t="str">
            <v>40100</v>
          </cell>
          <cell r="F16545">
            <v>0</v>
          </cell>
        </row>
        <row r="16546">
          <cell r="A16546" t="str">
            <v>7603</v>
          </cell>
          <cell r="C16546" t="str">
            <v>40101</v>
          </cell>
          <cell r="F16546">
            <v>0</v>
          </cell>
        </row>
        <row r="16547">
          <cell r="A16547" t="str">
            <v>7603</v>
          </cell>
          <cell r="C16547" t="str">
            <v>40300</v>
          </cell>
          <cell r="F16547">
            <v>0</v>
          </cell>
        </row>
        <row r="16548">
          <cell r="A16548" t="str">
            <v>7603</v>
          </cell>
          <cell r="C16548" t="str">
            <v>40031</v>
          </cell>
          <cell r="F16548">
            <v>0</v>
          </cell>
        </row>
        <row r="16549">
          <cell r="A16549" t="str">
            <v>7603</v>
          </cell>
          <cell r="C16549" t="str">
            <v>40307</v>
          </cell>
          <cell r="F16549">
            <v>0</v>
          </cell>
        </row>
        <row r="16550">
          <cell r="A16550" t="str">
            <v>7603</v>
          </cell>
          <cell r="C16550" t="str">
            <v>40309</v>
          </cell>
          <cell r="F16550">
            <v>0</v>
          </cell>
        </row>
        <row r="16551">
          <cell r="A16551" t="str">
            <v>7603</v>
          </cell>
          <cell r="C16551" t="str">
            <v>40310</v>
          </cell>
          <cell r="F16551">
            <v>0</v>
          </cell>
        </row>
        <row r="16552">
          <cell r="A16552" t="str">
            <v>7603</v>
          </cell>
          <cell r="C16552" t="str">
            <v>40200</v>
          </cell>
          <cell r="F16552">
            <v>0</v>
          </cell>
        </row>
        <row r="16553">
          <cell r="A16553" t="str">
            <v>7603</v>
          </cell>
          <cell r="C16553" t="str">
            <v>40205</v>
          </cell>
          <cell r="F16553">
            <v>0</v>
          </cell>
        </row>
        <row r="16554">
          <cell r="A16554" t="str">
            <v>7603</v>
          </cell>
          <cell r="C16554" t="str">
            <v>40220</v>
          </cell>
          <cell r="F16554">
            <v>0</v>
          </cell>
        </row>
        <row r="16555">
          <cell r="A16555" t="str">
            <v>7603</v>
          </cell>
          <cell r="C16555" t="str">
            <v>40235</v>
          </cell>
          <cell r="F16555">
            <v>0</v>
          </cell>
        </row>
        <row r="16556">
          <cell r="A16556" t="str">
            <v>7603</v>
          </cell>
          <cell r="C16556" t="str">
            <v>40046</v>
          </cell>
          <cell r="F16556">
            <v>0</v>
          </cell>
        </row>
        <row r="16557">
          <cell r="A16557" t="str">
            <v>7603</v>
          </cell>
          <cell r="C16557" t="str">
            <v>40102</v>
          </cell>
          <cell r="F16557">
            <v>0</v>
          </cell>
        </row>
        <row r="16558">
          <cell r="A16558" t="str">
            <v>7603</v>
          </cell>
          <cell r="C16558" t="str">
            <v>40230</v>
          </cell>
          <cell r="F16558">
            <v>0</v>
          </cell>
        </row>
        <row r="16559">
          <cell r="A16559" t="str">
            <v>7603</v>
          </cell>
          <cell r="C16559" t="str">
            <v>40231</v>
          </cell>
          <cell r="F16559">
            <v>0</v>
          </cell>
        </row>
        <row r="16560">
          <cell r="A16560" t="str">
            <v>7603</v>
          </cell>
          <cell r="C16560" t="str">
            <v>43000</v>
          </cell>
          <cell r="F16560">
            <v>0</v>
          </cell>
        </row>
        <row r="16561">
          <cell r="A16561" t="str">
            <v>7603</v>
          </cell>
          <cell r="C16561" t="str">
            <v>43010</v>
          </cell>
          <cell r="F16561">
            <v>0</v>
          </cell>
        </row>
        <row r="16562">
          <cell r="A16562" t="str">
            <v>7603</v>
          </cell>
          <cell r="C16562" t="str">
            <v>44020</v>
          </cell>
          <cell r="F16562">
            <v>0</v>
          </cell>
        </row>
        <row r="16563">
          <cell r="A16563" t="str">
            <v>7603</v>
          </cell>
          <cell r="C16563" t="str">
            <v>44065</v>
          </cell>
          <cell r="F16563">
            <v>0</v>
          </cell>
        </row>
        <row r="16564">
          <cell r="A16564" t="str">
            <v>7603</v>
          </cell>
          <cell r="C16564" t="str">
            <v>44100</v>
          </cell>
          <cell r="F16564">
            <v>0</v>
          </cell>
        </row>
        <row r="16565">
          <cell r="A16565" t="str">
            <v>7603</v>
          </cell>
          <cell r="C16565" t="str">
            <v>44105</v>
          </cell>
          <cell r="F16565">
            <v>0</v>
          </cell>
        </row>
        <row r="16566">
          <cell r="A16566" t="str">
            <v>7603</v>
          </cell>
          <cell r="C16566" t="str">
            <v>44900</v>
          </cell>
          <cell r="F16566">
            <v>0</v>
          </cell>
        </row>
        <row r="16567">
          <cell r="A16567" t="str">
            <v>7603</v>
          </cell>
          <cell r="C16567" t="str">
            <v>81600</v>
          </cell>
          <cell r="F16567">
            <v>0</v>
          </cell>
        </row>
        <row r="16568">
          <cell r="A16568" t="str">
            <v>7603</v>
          </cell>
          <cell r="C16568" t="str">
            <v>83000</v>
          </cell>
          <cell r="F16568">
            <v>0</v>
          </cell>
        </row>
        <row r="16569">
          <cell r="A16569" t="str">
            <v>7603</v>
          </cell>
          <cell r="C16569" t="str">
            <v>60000</v>
          </cell>
          <cell r="F16569">
            <v>0</v>
          </cell>
        </row>
        <row r="16570">
          <cell r="A16570" t="str">
            <v>7603</v>
          </cell>
          <cell r="C16570" t="str">
            <v>60005</v>
          </cell>
          <cell r="F16570">
            <v>0</v>
          </cell>
        </row>
        <row r="16571">
          <cell r="A16571" t="str">
            <v>7603</v>
          </cell>
          <cell r="C16571" t="str">
            <v>60009</v>
          </cell>
          <cell r="F16571">
            <v>0</v>
          </cell>
        </row>
        <row r="16572">
          <cell r="A16572" t="str">
            <v>7603</v>
          </cell>
          <cell r="C16572" t="str">
            <v>60010</v>
          </cell>
          <cell r="F16572">
            <v>0</v>
          </cell>
        </row>
        <row r="16573">
          <cell r="A16573" t="str">
            <v>7603</v>
          </cell>
          <cell r="C16573" t="str">
            <v>AIP</v>
          </cell>
          <cell r="F16573">
            <v>0</v>
          </cell>
        </row>
        <row r="16574">
          <cell r="A16574" t="str">
            <v>7603</v>
          </cell>
          <cell r="C16574" t="str">
            <v>LTI</v>
          </cell>
          <cell r="F16574">
            <v>0</v>
          </cell>
        </row>
        <row r="16575">
          <cell r="A16575" t="str">
            <v>7603</v>
          </cell>
          <cell r="C16575" t="str">
            <v>NI9403</v>
          </cell>
          <cell r="F16575">
            <v>0</v>
          </cell>
        </row>
        <row r="16576">
          <cell r="A16576" t="str">
            <v>7603</v>
          </cell>
          <cell r="C16576" t="str">
            <v>60018</v>
          </cell>
          <cell r="F16576">
            <v>0</v>
          </cell>
        </row>
        <row r="16577">
          <cell r="A16577" t="str">
            <v>7603</v>
          </cell>
          <cell r="C16577" t="str">
            <v>60030</v>
          </cell>
          <cell r="F16577">
            <v>0</v>
          </cell>
        </row>
        <row r="16578">
          <cell r="A16578" t="str">
            <v>7603</v>
          </cell>
          <cell r="C16578" t="str">
            <v>60100</v>
          </cell>
          <cell r="F16578">
            <v>0</v>
          </cell>
        </row>
        <row r="16579">
          <cell r="A16579" t="str">
            <v>7603</v>
          </cell>
          <cell r="C16579" t="str">
            <v>60200</v>
          </cell>
          <cell r="F16579">
            <v>0</v>
          </cell>
        </row>
        <row r="16580">
          <cell r="A16580" t="str">
            <v>7603</v>
          </cell>
          <cell r="C16580" t="str">
            <v>60220</v>
          </cell>
          <cell r="F16580">
            <v>0</v>
          </cell>
        </row>
        <row r="16581">
          <cell r="A16581" t="str">
            <v>7603</v>
          </cell>
          <cell r="C16581" t="str">
            <v>60235</v>
          </cell>
          <cell r="F16581">
            <v>0</v>
          </cell>
        </row>
        <row r="16582">
          <cell r="A16582" t="str">
            <v>7603</v>
          </cell>
          <cell r="C16582" t="str">
            <v>60530</v>
          </cell>
          <cell r="F16582">
            <v>0</v>
          </cell>
        </row>
        <row r="16583">
          <cell r="A16583" t="str">
            <v>7603</v>
          </cell>
          <cell r="C16583" t="str">
            <v>60610</v>
          </cell>
          <cell r="F16583">
            <v>0</v>
          </cell>
        </row>
        <row r="16584">
          <cell r="A16584" t="str">
            <v>7603</v>
          </cell>
          <cell r="C16584" t="str">
            <v>60700</v>
          </cell>
          <cell r="F16584">
            <v>0</v>
          </cell>
        </row>
        <row r="16585">
          <cell r="A16585" t="str">
            <v>7603</v>
          </cell>
          <cell r="C16585" t="str">
            <v>60710</v>
          </cell>
          <cell r="F16585">
            <v>0</v>
          </cell>
        </row>
        <row r="16586">
          <cell r="A16586" t="str">
            <v>7603</v>
          </cell>
          <cell r="C16586" t="str">
            <v>61000</v>
          </cell>
          <cell r="F16586">
            <v>0</v>
          </cell>
        </row>
        <row r="16587">
          <cell r="A16587" t="str">
            <v>7603</v>
          </cell>
          <cell r="C16587" t="str">
            <v>61050</v>
          </cell>
          <cell r="F16587">
            <v>0</v>
          </cell>
        </row>
        <row r="16588">
          <cell r="A16588" t="str">
            <v>7603</v>
          </cell>
          <cell r="C16588" t="str">
            <v>62000</v>
          </cell>
          <cell r="F16588">
            <v>0</v>
          </cell>
        </row>
        <row r="16589">
          <cell r="A16589" t="str">
            <v>7603</v>
          </cell>
          <cell r="C16589" t="str">
            <v>62200</v>
          </cell>
          <cell r="F16589">
            <v>0</v>
          </cell>
        </row>
        <row r="16590">
          <cell r="A16590" t="str">
            <v>7603</v>
          </cell>
          <cell r="C16590" t="str">
            <v>63010</v>
          </cell>
          <cell r="F16590">
            <v>0</v>
          </cell>
        </row>
        <row r="16591">
          <cell r="A16591" t="str">
            <v>7603</v>
          </cell>
          <cell r="C16591" t="str">
            <v>63100</v>
          </cell>
          <cell r="F16591">
            <v>2.83</v>
          </cell>
        </row>
        <row r="16592">
          <cell r="A16592" t="str">
            <v>7603</v>
          </cell>
          <cell r="C16592" t="str">
            <v>63104</v>
          </cell>
          <cell r="F16592">
            <v>0</v>
          </cell>
        </row>
        <row r="16593">
          <cell r="A16593" t="str">
            <v>7603</v>
          </cell>
          <cell r="C16593" t="str">
            <v>63110</v>
          </cell>
          <cell r="F16593">
            <v>0</v>
          </cell>
        </row>
        <row r="16594">
          <cell r="A16594" t="str">
            <v>7603</v>
          </cell>
          <cell r="C16594" t="str">
            <v>63111</v>
          </cell>
          <cell r="F16594">
            <v>0</v>
          </cell>
        </row>
        <row r="16595">
          <cell r="A16595" t="str">
            <v>7603</v>
          </cell>
          <cell r="C16595" t="str">
            <v>63112</v>
          </cell>
          <cell r="F16595">
            <v>0</v>
          </cell>
        </row>
        <row r="16596">
          <cell r="A16596" t="str">
            <v>7603</v>
          </cell>
          <cell r="C16596" t="str">
            <v>63120</v>
          </cell>
          <cell r="F16596">
            <v>2348.14</v>
          </cell>
        </row>
        <row r="16597">
          <cell r="A16597" t="str">
            <v>7603</v>
          </cell>
          <cell r="C16597" t="str">
            <v>63121</v>
          </cell>
          <cell r="F16597">
            <v>0</v>
          </cell>
        </row>
        <row r="16598">
          <cell r="A16598" t="str">
            <v>7603</v>
          </cell>
          <cell r="C16598" t="str">
            <v>63300</v>
          </cell>
          <cell r="F16598">
            <v>0</v>
          </cell>
        </row>
        <row r="16599">
          <cell r="A16599" t="str">
            <v>7603</v>
          </cell>
          <cell r="C16599" t="str">
            <v>63810</v>
          </cell>
          <cell r="F16599">
            <v>0</v>
          </cell>
        </row>
        <row r="16600">
          <cell r="A16600" t="str">
            <v>7603</v>
          </cell>
          <cell r="C16600" t="str">
            <v>64000</v>
          </cell>
          <cell r="F16600">
            <v>0</v>
          </cell>
        </row>
        <row r="16601">
          <cell r="A16601" t="str">
            <v>7603</v>
          </cell>
          <cell r="C16601" t="str">
            <v>64030</v>
          </cell>
          <cell r="F16601">
            <v>0</v>
          </cell>
        </row>
        <row r="16602">
          <cell r="A16602" t="str">
            <v>7603</v>
          </cell>
          <cell r="C16602" t="str">
            <v>64210</v>
          </cell>
          <cell r="F16602">
            <v>0</v>
          </cell>
        </row>
        <row r="16603">
          <cell r="A16603" t="str">
            <v>7603</v>
          </cell>
          <cell r="C16603" t="str">
            <v>64215</v>
          </cell>
          <cell r="F16603">
            <v>0</v>
          </cell>
        </row>
        <row r="16604">
          <cell r="A16604" t="str">
            <v>7603</v>
          </cell>
          <cell r="C16604" t="str">
            <v>64300</v>
          </cell>
          <cell r="F16604">
            <v>0</v>
          </cell>
        </row>
        <row r="16605">
          <cell r="A16605" t="str">
            <v>7603</v>
          </cell>
          <cell r="C16605" t="str">
            <v>64900</v>
          </cell>
          <cell r="F16605">
            <v>0</v>
          </cell>
        </row>
        <row r="16606">
          <cell r="A16606" t="str">
            <v>7603</v>
          </cell>
          <cell r="C16606" t="str">
            <v>64920</v>
          </cell>
          <cell r="F16606">
            <v>0</v>
          </cell>
        </row>
        <row r="16607">
          <cell r="A16607" t="str">
            <v>7603</v>
          </cell>
          <cell r="C16607" t="str">
            <v>65000</v>
          </cell>
          <cell r="F16607">
            <v>0</v>
          </cell>
        </row>
        <row r="16608">
          <cell r="A16608" t="str">
            <v>7603</v>
          </cell>
          <cell r="C16608" t="str">
            <v>65010</v>
          </cell>
          <cell r="F16608">
            <v>0</v>
          </cell>
        </row>
        <row r="16609">
          <cell r="A16609" t="str">
            <v>7603</v>
          </cell>
          <cell r="C16609" t="str">
            <v>65050</v>
          </cell>
          <cell r="F16609">
            <v>0</v>
          </cell>
        </row>
        <row r="16610">
          <cell r="A16610" t="str">
            <v>7603</v>
          </cell>
          <cell r="C16610" t="str">
            <v>65055</v>
          </cell>
          <cell r="F16610">
            <v>0</v>
          </cell>
        </row>
        <row r="16611">
          <cell r="A16611" t="str">
            <v>7603</v>
          </cell>
          <cell r="C16611" t="str">
            <v>65070</v>
          </cell>
          <cell r="F16611">
            <v>0</v>
          </cell>
        </row>
        <row r="16612">
          <cell r="A16612" t="str">
            <v>7603</v>
          </cell>
          <cell r="C16612" t="str">
            <v>65100</v>
          </cell>
          <cell r="F16612">
            <v>0</v>
          </cell>
        </row>
        <row r="16613">
          <cell r="A16613" t="str">
            <v>7603</v>
          </cell>
          <cell r="C16613" t="str">
            <v>65110</v>
          </cell>
          <cell r="F16613">
            <v>0</v>
          </cell>
        </row>
        <row r="16614">
          <cell r="A16614" t="str">
            <v>7603</v>
          </cell>
          <cell r="C16614" t="str">
            <v>60520</v>
          </cell>
          <cell r="F16614">
            <v>0</v>
          </cell>
        </row>
        <row r="16615">
          <cell r="A16615" t="str">
            <v>7603</v>
          </cell>
          <cell r="C16615" t="str">
            <v>66000</v>
          </cell>
          <cell r="F16615">
            <v>544.45000000000005</v>
          </cell>
        </row>
        <row r="16616">
          <cell r="A16616" t="str">
            <v>7603</v>
          </cell>
          <cell r="C16616" t="str">
            <v>66410</v>
          </cell>
          <cell r="F16616">
            <v>0</v>
          </cell>
        </row>
        <row r="16617">
          <cell r="A16617" t="str">
            <v>7603</v>
          </cell>
          <cell r="C16617" t="str">
            <v>66900</v>
          </cell>
          <cell r="F16617">
            <v>6.49</v>
          </cell>
        </row>
        <row r="16618">
          <cell r="A16618" t="str">
            <v>7603</v>
          </cell>
          <cell r="C16618" t="str">
            <v>68002</v>
          </cell>
          <cell r="F16618">
            <v>0</v>
          </cell>
        </row>
        <row r="16619">
          <cell r="A16619" t="str">
            <v>7603</v>
          </cell>
          <cell r="C16619" t="str">
            <v>68010</v>
          </cell>
          <cell r="F16619">
            <v>0</v>
          </cell>
        </row>
        <row r="16620">
          <cell r="A16620" t="str">
            <v>7603</v>
          </cell>
          <cell r="C16620" t="str">
            <v>68210</v>
          </cell>
          <cell r="F16620">
            <v>0</v>
          </cell>
        </row>
        <row r="16621">
          <cell r="A16621" t="str">
            <v>7603</v>
          </cell>
          <cell r="C16621" t="str">
            <v>68220</v>
          </cell>
          <cell r="F16621">
            <v>0</v>
          </cell>
        </row>
        <row r="16622">
          <cell r="A16622" t="str">
            <v>7603</v>
          </cell>
          <cell r="C16622" t="str">
            <v>68230</v>
          </cell>
          <cell r="F16622">
            <v>0</v>
          </cell>
        </row>
        <row r="16623">
          <cell r="A16623" t="str">
            <v>7603</v>
          </cell>
          <cell r="C16623" t="str">
            <v>68240</v>
          </cell>
          <cell r="F16623">
            <v>0</v>
          </cell>
        </row>
        <row r="16624">
          <cell r="A16624" t="str">
            <v>7603</v>
          </cell>
          <cell r="C16624" t="str">
            <v>68260</v>
          </cell>
          <cell r="F16624">
            <v>0</v>
          </cell>
        </row>
        <row r="16625">
          <cell r="A16625" t="str">
            <v>7603</v>
          </cell>
          <cell r="C16625" t="str">
            <v>68261</v>
          </cell>
          <cell r="F16625">
            <v>0</v>
          </cell>
        </row>
        <row r="16626">
          <cell r="A16626" t="str">
            <v>7603</v>
          </cell>
          <cell r="C16626" t="str">
            <v>68270</v>
          </cell>
          <cell r="F16626">
            <v>0</v>
          </cell>
        </row>
        <row r="16627">
          <cell r="A16627" t="str">
            <v>7603</v>
          </cell>
          <cell r="C16627" t="str">
            <v>68271</v>
          </cell>
          <cell r="F16627">
            <v>0</v>
          </cell>
        </row>
        <row r="16628">
          <cell r="A16628" t="str">
            <v>7603</v>
          </cell>
          <cell r="C16628" t="str">
            <v>68272</v>
          </cell>
          <cell r="F16628">
            <v>0</v>
          </cell>
        </row>
        <row r="16629">
          <cell r="A16629" t="str">
            <v>7603</v>
          </cell>
          <cell r="C16629" t="str">
            <v>68273</v>
          </cell>
          <cell r="F16629">
            <v>0</v>
          </cell>
        </row>
        <row r="16630">
          <cell r="A16630" t="str">
            <v>7603</v>
          </cell>
          <cell r="C16630" t="str">
            <v>68274</v>
          </cell>
          <cell r="F16630">
            <v>0</v>
          </cell>
        </row>
        <row r="16631">
          <cell r="A16631" t="str">
            <v>7603</v>
          </cell>
          <cell r="C16631" t="str">
            <v>68280</v>
          </cell>
          <cell r="F16631">
            <v>0</v>
          </cell>
        </row>
        <row r="16632">
          <cell r="A16632" t="str">
            <v>7603</v>
          </cell>
          <cell r="C16632" t="str">
            <v>68281</v>
          </cell>
          <cell r="F16632">
            <v>0</v>
          </cell>
        </row>
        <row r="16633">
          <cell r="A16633" t="str">
            <v>7603</v>
          </cell>
          <cell r="C16633" t="str">
            <v>68290</v>
          </cell>
          <cell r="F16633">
            <v>0</v>
          </cell>
        </row>
        <row r="16634">
          <cell r="A16634" t="str">
            <v>7603</v>
          </cell>
          <cell r="C16634" t="str">
            <v>68299</v>
          </cell>
          <cell r="F16634">
            <v>0</v>
          </cell>
        </row>
        <row r="16635">
          <cell r="A16635" t="str">
            <v>7603</v>
          </cell>
          <cell r="C16635" t="str">
            <v>68310</v>
          </cell>
          <cell r="F16635">
            <v>0</v>
          </cell>
        </row>
        <row r="16636">
          <cell r="A16636" t="str">
            <v>7603</v>
          </cell>
          <cell r="C16636" t="str">
            <v>68320</v>
          </cell>
          <cell r="F16636">
            <v>5.8100000000000005</v>
          </cell>
        </row>
        <row r="16637">
          <cell r="A16637" t="str">
            <v>7603</v>
          </cell>
          <cell r="C16637" t="str">
            <v>68335</v>
          </cell>
          <cell r="F16637">
            <v>0</v>
          </cell>
        </row>
        <row r="16638">
          <cell r="A16638" t="str">
            <v>7603</v>
          </cell>
          <cell r="C16638" t="str">
            <v>68351</v>
          </cell>
          <cell r="F16638">
            <v>0</v>
          </cell>
        </row>
        <row r="16639">
          <cell r="A16639" t="str">
            <v>7603</v>
          </cell>
          <cell r="C16639" t="str">
            <v>68352</v>
          </cell>
          <cell r="F16639">
            <v>0</v>
          </cell>
        </row>
        <row r="16640">
          <cell r="A16640" t="str">
            <v>7603</v>
          </cell>
          <cell r="C16640" t="str">
            <v>68400</v>
          </cell>
          <cell r="F16640">
            <v>0</v>
          </cell>
        </row>
        <row r="16641">
          <cell r="A16641" t="str">
            <v>7603</v>
          </cell>
          <cell r="C16641" t="str">
            <v>68401</v>
          </cell>
          <cell r="F16641">
            <v>0</v>
          </cell>
        </row>
        <row r="16642">
          <cell r="A16642" t="str">
            <v>7603</v>
          </cell>
          <cell r="C16642" t="str">
            <v>68402</v>
          </cell>
          <cell r="F16642">
            <v>0</v>
          </cell>
        </row>
        <row r="16643">
          <cell r="A16643" t="str">
            <v>7603</v>
          </cell>
          <cell r="C16643" t="str">
            <v>68403</v>
          </cell>
          <cell r="F16643">
            <v>0</v>
          </cell>
        </row>
        <row r="16644">
          <cell r="A16644" t="str">
            <v>7603</v>
          </cell>
          <cell r="C16644" t="str">
            <v>68404</v>
          </cell>
          <cell r="F16644">
            <v>0</v>
          </cell>
        </row>
        <row r="16645">
          <cell r="A16645" t="str">
            <v>7603</v>
          </cell>
          <cell r="C16645" t="str">
            <v>69000</v>
          </cell>
          <cell r="F16645">
            <v>0</v>
          </cell>
        </row>
        <row r="16646">
          <cell r="A16646" t="str">
            <v>7603</v>
          </cell>
          <cell r="C16646" t="str">
            <v>69001</v>
          </cell>
          <cell r="F16646">
            <v>0</v>
          </cell>
        </row>
        <row r="16647">
          <cell r="A16647" t="str">
            <v>7603</v>
          </cell>
          <cell r="C16647" t="str">
            <v>69010</v>
          </cell>
          <cell r="F16647">
            <v>0</v>
          </cell>
        </row>
        <row r="16648">
          <cell r="A16648" t="str">
            <v>7603</v>
          </cell>
          <cell r="C16648" t="str">
            <v>69080</v>
          </cell>
          <cell r="F16648">
            <v>0</v>
          </cell>
        </row>
        <row r="16649">
          <cell r="A16649" t="str">
            <v>7603</v>
          </cell>
          <cell r="C16649" t="str">
            <v>69081</v>
          </cell>
          <cell r="F16649">
            <v>0</v>
          </cell>
        </row>
        <row r="16650">
          <cell r="A16650" t="str">
            <v>7603</v>
          </cell>
          <cell r="C16650" t="str">
            <v>69211</v>
          </cell>
          <cell r="F16650">
            <v>0</v>
          </cell>
        </row>
        <row r="16651">
          <cell r="A16651" t="str">
            <v>7603</v>
          </cell>
          <cell r="C16651" t="str">
            <v>83001</v>
          </cell>
          <cell r="F16651">
            <v>0</v>
          </cell>
        </row>
        <row r="16652">
          <cell r="A16652" t="str">
            <v>7603</v>
          </cell>
          <cell r="C16652" t="str">
            <v>68355</v>
          </cell>
          <cell r="F16652">
            <v>0</v>
          </cell>
        </row>
        <row r="16653">
          <cell r="A16653" t="str">
            <v>7603</v>
          </cell>
          <cell r="C16653" t="str">
            <v>68356</v>
          </cell>
          <cell r="F16653">
            <v>0</v>
          </cell>
        </row>
        <row r="16654">
          <cell r="A16654" t="str">
            <v>7603</v>
          </cell>
          <cell r="C16654" t="str">
            <v>69210</v>
          </cell>
          <cell r="F16654">
            <v>0</v>
          </cell>
        </row>
        <row r="16655">
          <cell r="A16655" t="str">
            <v>7603</v>
          </cell>
          <cell r="C16655" t="str">
            <v>80002</v>
          </cell>
          <cell r="F16655">
            <v>0</v>
          </cell>
        </row>
        <row r="16656">
          <cell r="A16656" t="str">
            <v>7603</v>
          </cell>
          <cell r="C16656" t="str">
            <v>80100</v>
          </cell>
          <cell r="F16656">
            <v>0</v>
          </cell>
        </row>
        <row r="16657">
          <cell r="A16657" t="str">
            <v>7603</v>
          </cell>
          <cell r="C16657" t="str">
            <v>80000</v>
          </cell>
          <cell r="F16657">
            <v>0</v>
          </cell>
        </row>
        <row r="16658">
          <cell r="A16658" t="str">
            <v>7603</v>
          </cell>
          <cell r="C16658" t="str">
            <v>80005</v>
          </cell>
          <cell r="F16658">
            <v>0</v>
          </cell>
        </row>
        <row r="16659">
          <cell r="A16659" t="str">
            <v>7603</v>
          </cell>
          <cell r="C16659" t="str">
            <v>80003</v>
          </cell>
          <cell r="F16659">
            <v>0</v>
          </cell>
        </row>
        <row r="16660">
          <cell r="A16660" t="str">
            <v>7603</v>
          </cell>
          <cell r="C16660" t="str">
            <v>68275</v>
          </cell>
          <cell r="F16660">
            <v>0</v>
          </cell>
        </row>
        <row r="16661">
          <cell r="A16661" t="str">
            <v>7603</v>
          </cell>
          <cell r="C16661" t="str">
            <v>81000</v>
          </cell>
          <cell r="F16661">
            <v>0</v>
          </cell>
        </row>
        <row r="16662">
          <cell r="A16662" t="str">
            <v>7603</v>
          </cell>
          <cell r="C16662" t="str">
            <v>81001</v>
          </cell>
          <cell r="F16662">
            <v>0</v>
          </cell>
        </row>
        <row r="16663">
          <cell r="A16663" t="str">
            <v>7603</v>
          </cell>
          <cell r="C16663" t="str">
            <v>81100</v>
          </cell>
          <cell r="F16663">
            <v>0</v>
          </cell>
        </row>
        <row r="16664">
          <cell r="A16664" t="str">
            <v>7603</v>
          </cell>
          <cell r="C16664" t="str">
            <v>81200</v>
          </cell>
          <cell r="F16664">
            <v>0</v>
          </cell>
        </row>
        <row r="16665">
          <cell r="A16665" t="str">
            <v>7603</v>
          </cell>
          <cell r="C16665" t="str">
            <v>81224</v>
          </cell>
          <cell r="F16665">
            <v>0</v>
          </cell>
        </row>
        <row r="16666">
          <cell r="A16666" t="str">
            <v>7603</v>
          </cell>
          <cell r="C16666" t="str">
            <v>81400</v>
          </cell>
          <cell r="F16666">
            <v>0</v>
          </cell>
        </row>
        <row r="16667">
          <cell r="A16667" t="str">
            <v>7603</v>
          </cell>
          <cell r="C16667" t="str">
            <v>81403</v>
          </cell>
          <cell r="F16667">
            <v>0</v>
          </cell>
        </row>
        <row r="16668">
          <cell r="A16668" t="str">
            <v>7603</v>
          </cell>
          <cell r="C16668" t="str">
            <v>81500</v>
          </cell>
          <cell r="F16668">
            <v>0</v>
          </cell>
        </row>
        <row r="16669">
          <cell r="A16669" t="str">
            <v>7603</v>
          </cell>
          <cell r="C16669" t="str">
            <v>81510</v>
          </cell>
          <cell r="F16669">
            <v>0</v>
          </cell>
        </row>
        <row r="16670">
          <cell r="A16670" t="str">
            <v>7603</v>
          </cell>
          <cell r="C16670" t="str">
            <v>81520</v>
          </cell>
          <cell r="F16670">
            <v>0</v>
          </cell>
        </row>
        <row r="16671">
          <cell r="A16671" t="str">
            <v>7603</v>
          </cell>
          <cell r="C16671" t="str">
            <v>81620</v>
          </cell>
          <cell r="F16671">
            <v>0</v>
          </cell>
        </row>
        <row r="16672">
          <cell r="A16672" t="str">
            <v>7603</v>
          </cell>
          <cell r="C16672" t="str">
            <v>81651</v>
          </cell>
          <cell r="F16672">
            <v>0</v>
          </cell>
        </row>
        <row r="16673">
          <cell r="A16673" t="str">
            <v>7603</v>
          </cell>
          <cell r="C16673" t="str">
            <v>81652</v>
          </cell>
          <cell r="F16673">
            <v>0</v>
          </cell>
        </row>
        <row r="16674">
          <cell r="A16674" t="str">
            <v>7603</v>
          </cell>
          <cell r="C16674" t="str">
            <v>81890</v>
          </cell>
          <cell r="F16674">
            <v>0</v>
          </cell>
        </row>
        <row r="16675">
          <cell r="A16675" t="str">
            <v>7603</v>
          </cell>
          <cell r="C16675" t="str">
            <v>FTP03</v>
          </cell>
          <cell r="F16675">
            <v>0</v>
          </cell>
        </row>
        <row r="16676">
          <cell r="A16676" t="str">
            <v>7603</v>
          </cell>
          <cell r="C16676" t="str">
            <v>82000</v>
          </cell>
          <cell r="F16676">
            <v>0</v>
          </cell>
        </row>
        <row r="16677">
          <cell r="A16677" t="str">
            <v>7603</v>
          </cell>
          <cell r="C16677" t="str">
            <v>82001</v>
          </cell>
          <cell r="F16677">
            <v>0</v>
          </cell>
        </row>
        <row r="16678">
          <cell r="A16678" t="str">
            <v>7603</v>
          </cell>
          <cell r="C16678" t="str">
            <v>82002</v>
          </cell>
          <cell r="F16678">
            <v>0</v>
          </cell>
        </row>
        <row r="16679">
          <cell r="A16679" t="str">
            <v>7603</v>
          </cell>
          <cell r="C16679" t="str">
            <v>82003</v>
          </cell>
          <cell r="F16679">
            <v>0</v>
          </cell>
        </row>
        <row r="16680">
          <cell r="A16680" t="str">
            <v>7603</v>
          </cell>
          <cell r="C16680" t="str">
            <v>82004</v>
          </cell>
          <cell r="F16680">
            <v>-988.64</v>
          </cell>
        </row>
        <row r="16681">
          <cell r="A16681" t="str">
            <v>7603</v>
          </cell>
          <cell r="C16681" t="str">
            <v>82005</v>
          </cell>
          <cell r="F16681">
            <v>0</v>
          </cell>
        </row>
        <row r="16682">
          <cell r="A16682" t="str">
            <v>7603</v>
          </cell>
          <cell r="C16682" t="str">
            <v>82006</v>
          </cell>
          <cell r="F16682">
            <v>0</v>
          </cell>
        </row>
        <row r="16683">
          <cell r="A16683" t="str">
            <v>7603</v>
          </cell>
          <cell r="C16683" t="str">
            <v>82007</v>
          </cell>
          <cell r="F16683">
            <v>0</v>
          </cell>
        </row>
        <row r="16684">
          <cell r="A16684" t="str">
            <v>7603</v>
          </cell>
          <cell r="C16684" t="str">
            <v>82008</v>
          </cell>
          <cell r="F16684">
            <v>0</v>
          </cell>
        </row>
        <row r="16685">
          <cell r="A16685" t="str">
            <v>7603</v>
          </cell>
          <cell r="C16685" t="str">
            <v>82009</v>
          </cell>
          <cell r="F16685">
            <v>0</v>
          </cell>
        </row>
        <row r="16686">
          <cell r="A16686" t="str">
            <v>7603</v>
          </cell>
          <cell r="C16686" t="str">
            <v>82010</v>
          </cell>
          <cell r="F16686">
            <v>0</v>
          </cell>
        </row>
        <row r="16687">
          <cell r="A16687" t="str">
            <v>7603</v>
          </cell>
          <cell r="C16687" t="str">
            <v>82011</v>
          </cell>
          <cell r="F16687">
            <v>0</v>
          </cell>
        </row>
        <row r="16688">
          <cell r="A16688" t="str">
            <v>7603</v>
          </cell>
          <cell r="C16688" t="str">
            <v>New Account Placeholder</v>
          </cell>
          <cell r="F16688">
            <v>0</v>
          </cell>
        </row>
        <row r="16689">
          <cell r="A16689" t="str">
            <v>7603</v>
          </cell>
          <cell r="C16689" t="str">
            <v>Z9999</v>
          </cell>
          <cell r="F16689">
            <v>0</v>
          </cell>
        </row>
        <row r="16690">
          <cell r="A16690" t="str">
            <v>7603</v>
          </cell>
          <cell r="C16690" t="str">
            <v>000000</v>
          </cell>
          <cell r="F16690">
            <v>0</v>
          </cell>
        </row>
        <row r="16691">
          <cell r="A16691" t="str">
            <v>7603</v>
          </cell>
          <cell r="C16691" t="str">
            <v>GL000</v>
          </cell>
          <cell r="F16691">
            <v>0</v>
          </cell>
        </row>
        <row r="16692">
          <cell r="A16692" t="str">
            <v>7710</v>
          </cell>
          <cell r="C16692" t="str">
            <v>10001</v>
          </cell>
          <cell r="F16692">
            <v>0</v>
          </cell>
        </row>
        <row r="16693">
          <cell r="A16693" t="str">
            <v>7710</v>
          </cell>
          <cell r="C16693" t="str">
            <v>10003</v>
          </cell>
          <cell r="F16693">
            <v>26513422.190000001</v>
          </cell>
        </row>
        <row r="16694">
          <cell r="A16694" t="str">
            <v>7710</v>
          </cell>
          <cell r="C16694" t="str">
            <v>10019</v>
          </cell>
          <cell r="F16694">
            <v>0</v>
          </cell>
        </row>
        <row r="16695">
          <cell r="A16695" t="str">
            <v>7710</v>
          </cell>
          <cell r="C16695" t="str">
            <v>10312</v>
          </cell>
          <cell r="F16695">
            <v>0</v>
          </cell>
        </row>
        <row r="16696">
          <cell r="A16696" t="str">
            <v>7710</v>
          </cell>
          <cell r="C16696" t="str">
            <v>11300</v>
          </cell>
          <cell r="F16696">
            <v>2362107.7799999998</v>
          </cell>
        </row>
        <row r="16697">
          <cell r="A16697" t="str">
            <v>7710</v>
          </cell>
          <cell r="C16697" t="str">
            <v>11315</v>
          </cell>
          <cell r="F16697">
            <v>0</v>
          </cell>
        </row>
        <row r="16698">
          <cell r="A16698" t="str">
            <v>7710</v>
          </cell>
          <cell r="C16698" t="str">
            <v>11320</v>
          </cell>
          <cell r="F16698">
            <v>0</v>
          </cell>
        </row>
        <row r="16699">
          <cell r="A16699" t="str">
            <v>7710</v>
          </cell>
          <cell r="C16699" t="str">
            <v>11330</v>
          </cell>
          <cell r="F16699">
            <v>0</v>
          </cell>
        </row>
        <row r="16700">
          <cell r="A16700" t="str">
            <v>7710</v>
          </cell>
          <cell r="C16700" t="str">
            <v>11396</v>
          </cell>
          <cell r="F16700">
            <v>0</v>
          </cell>
        </row>
        <row r="16701">
          <cell r="A16701" t="str">
            <v>7710</v>
          </cell>
          <cell r="C16701" t="str">
            <v>11400</v>
          </cell>
          <cell r="F16701">
            <v>0</v>
          </cell>
        </row>
        <row r="16702">
          <cell r="A16702" t="str">
            <v>7710</v>
          </cell>
          <cell r="C16702" t="str">
            <v>11401</v>
          </cell>
          <cell r="F16702">
            <v>0</v>
          </cell>
        </row>
        <row r="16703">
          <cell r="A16703" t="str">
            <v>7710</v>
          </cell>
          <cell r="C16703" t="str">
            <v>11420</v>
          </cell>
          <cell r="F16703">
            <v>0</v>
          </cell>
        </row>
        <row r="16704">
          <cell r="A16704" t="str">
            <v>7710</v>
          </cell>
          <cell r="C16704" t="str">
            <v>11421</v>
          </cell>
          <cell r="F16704">
            <v>0</v>
          </cell>
        </row>
        <row r="16705">
          <cell r="A16705" t="str">
            <v>7710</v>
          </cell>
          <cell r="C16705" t="str">
            <v>13608</v>
          </cell>
          <cell r="F16705">
            <v>0</v>
          </cell>
        </row>
        <row r="16706">
          <cell r="A16706" t="str">
            <v>7710</v>
          </cell>
          <cell r="C16706" t="str">
            <v>13625</v>
          </cell>
          <cell r="F16706">
            <v>0</v>
          </cell>
        </row>
        <row r="16707">
          <cell r="A16707" t="str">
            <v>7710</v>
          </cell>
          <cell r="C16707" t="str">
            <v>11000</v>
          </cell>
          <cell r="F16707">
            <v>0</v>
          </cell>
        </row>
        <row r="16708">
          <cell r="A16708" t="str">
            <v>7710</v>
          </cell>
          <cell r="C16708" t="str">
            <v>11010</v>
          </cell>
          <cell r="F16708">
            <v>0</v>
          </cell>
        </row>
        <row r="16709">
          <cell r="A16709" t="str">
            <v>7710</v>
          </cell>
          <cell r="C16709" t="str">
            <v>11015</v>
          </cell>
          <cell r="F16709">
            <v>0</v>
          </cell>
        </row>
        <row r="16710">
          <cell r="A16710" t="str">
            <v>7710</v>
          </cell>
          <cell r="C16710" t="str">
            <v>11016</v>
          </cell>
          <cell r="F16710">
            <v>0</v>
          </cell>
        </row>
        <row r="16711">
          <cell r="A16711" t="str">
            <v>7710</v>
          </cell>
          <cell r="C16711" t="str">
            <v>11017</v>
          </cell>
          <cell r="F16711">
            <v>0</v>
          </cell>
        </row>
        <row r="16712">
          <cell r="A16712" t="str">
            <v>7710</v>
          </cell>
          <cell r="C16712" t="str">
            <v>11020</v>
          </cell>
          <cell r="F16712">
            <v>0</v>
          </cell>
        </row>
        <row r="16713">
          <cell r="A16713" t="str">
            <v>7710</v>
          </cell>
          <cell r="C16713" t="str">
            <v>11021</v>
          </cell>
          <cell r="F16713">
            <v>0</v>
          </cell>
        </row>
        <row r="16714">
          <cell r="A16714" t="str">
            <v>7710</v>
          </cell>
          <cell r="C16714" t="str">
            <v>11025</v>
          </cell>
          <cell r="F16714">
            <v>0</v>
          </cell>
        </row>
        <row r="16715">
          <cell r="A16715" t="str">
            <v>7710</v>
          </cell>
          <cell r="C16715" t="str">
            <v>11030</v>
          </cell>
          <cell r="F16715">
            <v>0</v>
          </cell>
        </row>
        <row r="16716">
          <cell r="A16716" t="str">
            <v>7710</v>
          </cell>
          <cell r="C16716" t="str">
            <v>11035</v>
          </cell>
          <cell r="F16716">
            <v>0</v>
          </cell>
        </row>
        <row r="16717">
          <cell r="A16717" t="str">
            <v>7710</v>
          </cell>
          <cell r="C16717" t="str">
            <v>11040</v>
          </cell>
          <cell r="F16717">
            <v>0</v>
          </cell>
        </row>
        <row r="16718">
          <cell r="A16718" t="str">
            <v>7710</v>
          </cell>
          <cell r="C16718" t="str">
            <v>11100</v>
          </cell>
          <cell r="F16718">
            <v>0</v>
          </cell>
        </row>
        <row r="16719">
          <cell r="A16719" t="str">
            <v>7710</v>
          </cell>
          <cell r="C16719" t="str">
            <v>11105</v>
          </cell>
          <cell r="F16719">
            <v>0</v>
          </cell>
        </row>
        <row r="16720">
          <cell r="A16720" t="str">
            <v>7710</v>
          </cell>
          <cell r="C16720" t="str">
            <v>11110</v>
          </cell>
          <cell r="F16720">
            <v>0</v>
          </cell>
        </row>
        <row r="16721">
          <cell r="A16721" t="str">
            <v>7710</v>
          </cell>
          <cell r="C16721" t="str">
            <v>11115</v>
          </cell>
          <cell r="F16721">
            <v>0</v>
          </cell>
        </row>
        <row r="16722">
          <cell r="A16722" t="str">
            <v>7710</v>
          </cell>
          <cell r="C16722" t="str">
            <v>11116</v>
          </cell>
          <cell r="F16722">
            <v>0</v>
          </cell>
        </row>
        <row r="16723">
          <cell r="A16723" t="str">
            <v>7710</v>
          </cell>
          <cell r="C16723" t="str">
            <v>11117</v>
          </cell>
          <cell r="F16723">
            <v>0</v>
          </cell>
        </row>
        <row r="16724">
          <cell r="A16724" t="str">
            <v>7710</v>
          </cell>
          <cell r="C16724" t="str">
            <v>11120</v>
          </cell>
          <cell r="F16724">
            <v>0</v>
          </cell>
        </row>
        <row r="16725">
          <cell r="A16725" t="str">
            <v>7710</v>
          </cell>
          <cell r="C16725" t="str">
            <v>11125</v>
          </cell>
          <cell r="F16725">
            <v>0</v>
          </cell>
        </row>
        <row r="16726">
          <cell r="A16726" t="str">
            <v>7710</v>
          </cell>
          <cell r="C16726" t="str">
            <v>11129</v>
          </cell>
          <cell r="F16726">
            <v>0</v>
          </cell>
        </row>
        <row r="16727">
          <cell r="A16727" t="str">
            <v>7710</v>
          </cell>
          <cell r="C16727" t="str">
            <v>11175</v>
          </cell>
          <cell r="F16727">
            <v>0</v>
          </cell>
        </row>
        <row r="16728">
          <cell r="A16728" t="str">
            <v>7710</v>
          </cell>
          <cell r="C16728" t="str">
            <v>11177</v>
          </cell>
          <cell r="F16728">
            <v>0</v>
          </cell>
        </row>
        <row r="16729">
          <cell r="A16729" t="str">
            <v>7710</v>
          </cell>
          <cell r="C16729" t="str">
            <v>105800</v>
          </cell>
          <cell r="F16729">
            <v>0</v>
          </cell>
        </row>
        <row r="16730">
          <cell r="A16730" t="str">
            <v>7710</v>
          </cell>
          <cell r="C16730" t="str">
            <v>105801</v>
          </cell>
          <cell r="F16730">
            <v>0</v>
          </cell>
        </row>
        <row r="16731">
          <cell r="A16731" t="str">
            <v>7710</v>
          </cell>
          <cell r="C16731" t="str">
            <v>105802</v>
          </cell>
          <cell r="F16731">
            <v>0</v>
          </cell>
        </row>
        <row r="16732">
          <cell r="A16732" t="str">
            <v>7710</v>
          </cell>
          <cell r="C16732" t="str">
            <v>105803</v>
          </cell>
          <cell r="F16732">
            <v>0</v>
          </cell>
        </row>
        <row r="16733">
          <cell r="A16733" t="str">
            <v>7710</v>
          </cell>
          <cell r="C16733" t="str">
            <v>105804</v>
          </cell>
          <cell r="F16733">
            <v>0</v>
          </cell>
        </row>
        <row r="16734">
          <cell r="A16734" t="str">
            <v>7710</v>
          </cell>
          <cell r="C16734" t="str">
            <v>105805</v>
          </cell>
          <cell r="F16734">
            <v>0</v>
          </cell>
        </row>
        <row r="16735">
          <cell r="A16735" t="str">
            <v>7710</v>
          </cell>
          <cell r="C16735" t="str">
            <v>205800</v>
          </cell>
          <cell r="F16735">
            <v>0</v>
          </cell>
        </row>
        <row r="16736">
          <cell r="A16736" t="str">
            <v>7710</v>
          </cell>
          <cell r="C16736" t="str">
            <v>205801</v>
          </cell>
          <cell r="F16736">
            <v>0</v>
          </cell>
        </row>
        <row r="16737">
          <cell r="A16737" t="str">
            <v>7710</v>
          </cell>
          <cell r="C16737" t="str">
            <v>205802</v>
          </cell>
          <cell r="F16737">
            <v>0</v>
          </cell>
        </row>
        <row r="16738">
          <cell r="A16738" t="str">
            <v>7710</v>
          </cell>
          <cell r="C16738" t="str">
            <v>205803</v>
          </cell>
          <cell r="F16738">
            <v>0</v>
          </cell>
        </row>
        <row r="16739">
          <cell r="A16739" t="str">
            <v>7710</v>
          </cell>
          <cell r="C16739" t="str">
            <v>205804</v>
          </cell>
          <cell r="F16739">
            <v>0</v>
          </cell>
        </row>
        <row r="16740">
          <cell r="A16740" t="str">
            <v>7710</v>
          </cell>
          <cell r="C16740" t="str">
            <v>205805</v>
          </cell>
          <cell r="F16740">
            <v>0</v>
          </cell>
        </row>
        <row r="16741">
          <cell r="A16741" t="str">
            <v>7710</v>
          </cell>
          <cell r="C16741" t="str">
            <v>105900</v>
          </cell>
          <cell r="F16741">
            <v>0</v>
          </cell>
        </row>
        <row r="16742">
          <cell r="A16742" t="str">
            <v>7710</v>
          </cell>
          <cell r="C16742" t="str">
            <v>105901</v>
          </cell>
          <cell r="F16742">
            <v>0</v>
          </cell>
        </row>
        <row r="16743">
          <cell r="A16743" t="str">
            <v>7710</v>
          </cell>
          <cell r="C16743" t="str">
            <v>105902</v>
          </cell>
          <cell r="F16743">
            <v>0</v>
          </cell>
        </row>
        <row r="16744">
          <cell r="A16744" t="str">
            <v>7710</v>
          </cell>
          <cell r="C16744" t="str">
            <v>105903</v>
          </cell>
          <cell r="F16744">
            <v>0</v>
          </cell>
        </row>
        <row r="16745">
          <cell r="A16745" t="str">
            <v>7710</v>
          </cell>
          <cell r="C16745" t="str">
            <v>105904</v>
          </cell>
          <cell r="F16745">
            <v>0</v>
          </cell>
        </row>
        <row r="16746">
          <cell r="A16746" t="str">
            <v>7710</v>
          </cell>
          <cell r="C16746" t="str">
            <v>105905</v>
          </cell>
          <cell r="F16746">
            <v>0</v>
          </cell>
        </row>
        <row r="16747">
          <cell r="A16747" t="str">
            <v>7710</v>
          </cell>
          <cell r="C16747" t="str">
            <v>106000</v>
          </cell>
          <cell r="F16747">
            <v>0</v>
          </cell>
        </row>
        <row r="16748">
          <cell r="A16748" t="str">
            <v>7710</v>
          </cell>
          <cell r="C16748" t="str">
            <v>106001</v>
          </cell>
          <cell r="F16748">
            <v>0</v>
          </cell>
        </row>
        <row r="16749">
          <cell r="A16749" t="str">
            <v>7710</v>
          </cell>
          <cell r="C16749" t="str">
            <v>106002</v>
          </cell>
          <cell r="F16749">
            <v>0</v>
          </cell>
        </row>
        <row r="16750">
          <cell r="A16750" t="str">
            <v>7710</v>
          </cell>
          <cell r="C16750" t="str">
            <v>106003</v>
          </cell>
          <cell r="F16750">
            <v>0</v>
          </cell>
        </row>
        <row r="16751">
          <cell r="A16751" t="str">
            <v>7710</v>
          </cell>
          <cell r="C16751" t="str">
            <v>106004</v>
          </cell>
          <cell r="F16751">
            <v>0</v>
          </cell>
        </row>
        <row r="16752">
          <cell r="A16752" t="str">
            <v>7710</v>
          </cell>
          <cell r="C16752" t="str">
            <v>106005</v>
          </cell>
          <cell r="F16752">
            <v>0</v>
          </cell>
        </row>
        <row r="16753">
          <cell r="A16753" t="str">
            <v>7710</v>
          </cell>
          <cell r="C16753" t="str">
            <v>105400</v>
          </cell>
          <cell r="F16753">
            <v>0</v>
          </cell>
        </row>
        <row r="16754">
          <cell r="A16754" t="str">
            <v>7710</v>
          </cell>
          <cell r="C16754" t="str">
            <v>105401</v>
          </cell>
          <cell r="F16754">
            <v>0</v>
          </cell>
        </row>
        <row r="16755">
          <cell r="A16755" t="str">
            <v>7710</v>
          </cell>
          <cell r="C16755" t="str">
            <v>105402</v>
          </cell>
          <cell r="F16755">
            <v>0</v>
          </cell>
        </row>
        <row r="16756">
          <cell r="A16756" t="str">
            <v>7710</v>
          </cell>
          <cell r="C16756" t="str">
            <v>105403</v>
          </cell>
          <cell r="F16756">
            <v>0</v>
          </cell>
        </row>
        <row r="16757">
          <cell r="A16757" t="str">
            <v>7710</v>
          </cell>
          <cell r="C16757" t="str">
            <v>105404</v>
          </cell>
          <cell r="F16757">
            <v>0</v>
          </cell>
        </row>
        <row r="16758">
          <cell r="A16758" t="str">
            <v>7710</v>
          </cell>
          <cell r="C16758" t="str">
            <v>105405</v>
          </cell>
          <cell r="F16758">
            <v>0</v>
          </cell>
        </row>
        <row r="16759">
          <cell r="A16759" t="str">
            <v>7710</v>
          </cell>
          <cell r="C16759" t="str">
            <v>205400</v>
          </cell>
          <cell r="F16759">
            <v>0</v>
          </cell>
        </row>
        <row r="16760">
          <cell r="A16760" t="str">
            <v>7710</v>
          </cell>
          <cell r="C16760" t="str">
            <v>205401</v>
          </cell>
          <cell r="F16760">
            <v>0</v>
          </cell>
        </row>
        <row r="16761">
          <cell r="A16761" t="str">
            <v>7710</v>
          </cell>
          <cell r="C16761" t="str">
            <v>205402</v>
          </cell>
          <cell r="F16761">
            <v>0</v>
          </cell>
        </row>
        <row r="16762">
          <cell r="A16762" t="str">
            <v>7710</v>
          </cell>
          <cell r="C16762" t="str">
            <v>205403</v>
          </cell>
          <cell r="F16762">
            <v>0</v>
          </cell>
        </row>
        <row r="16763">
          <cell r="A16763" t="str">
            <v>7710</v>
          </cell>
          <cell r="C16763" t="str">
            <v>205404</v>
          </cell>
          <cell r="F16763">
            <v>0</v>
          </cell>
        </row>
        <row r="16764">
          <cell r="A16764" t="str">
            <v>7710</v>
          </cell>
          <cell r="C16764" t="str">
            <v>205405</v>
          </cell>
          <cell r="F16764">
            <v>0</v>
          </cell>
        </row>
        <row r="16765">
          <cell r="A16765" t="str">
            <v>7710</v>
          </cell>
          <cell r="C16765" t="str">
            <v>105500</v>
          </cell>
          <cell r="F16765">
            <v>0</v>
          </cell>
        </row>
        <row r="16766">
          <cell r="A16766" t="str">
            <v>7710</v>
          </cell>
          <cell r="C16766" t="str">
            <v>105501</v>
          </cell>
          <cell r="F16766">
            <v>0</v>
          </cell>
        </row>
        <row r="16767">
          <cell r="A16767" t="str">
            <v>7710</v>
          </cell>
          <cell r="C16767" t="str">
            <v>105502</v>
          </cell>
          <cell r="F16767">
            <v>0</v>
          </cell>
        </row>
        <row r="16768">
          <cell r="A16768" t="str">
            <v>7710</v>
          </cell>
          <cell r="C16768" t="str">
            <v>105503</v>
          </cell>
          <cell r="F16768">
            <v>0</v>
          </cell>
        </row>
        <row r="16769">
          <cell r="A16769" t="str">
            <v>7710</v>
          </cell>
          <cell r="C16769" t="str">
            <v>105504</v>
          </cell>
          <cell r="F16769">
            <v>0</v>
          </cell>
        </row>
        <row r="16770">
          <cell r="A16770" t="str">
            <v>7710</v>
          </cell>
          <cell r="C16770" t="str">
            <v>105505</v>
          </cell>
          <cell r="F16770">
            <v>0</v>
          </cell>
        </row>
        <row r="16771">
          <cell r="A16771" t="str">
            <v>7710</v>
          </cell>
          <cell r="C16771" t="str">
            <v>105600</v>
          </cell>
          <cell r="F16771">
            <v>0</v>
          </cell>
        </row>
        <row r="16772">
          <cell r="A16772" t="str">
            <v>7710</v>
          </cell>
          <cell r="C16772" t="str">
            <v>105601</v>
          </cell>
          <cell r="F16772">
            <v>0</v>
          </cell>
        </row>
        <row r="16773">
          <cell r="A16773" t="str">
            <v>7710</v>
          </cell>
          <cell r="C16773" t="str">
            <v>105602</v>
          </cell>
          <cell r="F16773">
            <v>0</v>
          </cell>
        </row>
        <row r="16774">
          <cell r="A16774" t="str">
            <v>7710</v>
          </cell>
          <cell r="C16774" t="str">
            <v>105603</v>
          </cell>
          <cell r="F16774">
            <v>0</v>
          </cell>
        </row>
        <row r="16775">
          <cell r="A16775" t="str">
            <v>7710</v>
          </cell>
          <cell r="C16775" t="str">
            <v>105604</v>
          </cell>
          <cell r="F16775">
            <v>0</v>
          </cell>
        </row>
        <row r="16776">
          <cell r="A16776" t="str">
            <v>7710</v>
          </cell>
          <cell r="C16776" t="str">
            <v>105605</v>
          </cell>
          <cell r="F16776">
            <v>0</v>
          </cell>
        </row>
        <row r="16777">
          <cell r="A16777" t="str">
            <v>7710</v>
          </cell>
          <cell r="C16777" t="str">
            <v>105700</v>
          </cell>
          <cell r="F16777">
            <v>0</v>
          </cell>
        </row>
        <row r="16778">
          <cell r="A16778" t="str">
            <v>7710</v>
          </cell>
          <cell r="C16778" t="str">
            <v>105701</v>
          </cell>
          <cell r="F16778">
            <v>0</v>
          </cell>
        </row>
        <row r="16779">
          <cell r="A16779" t="str">
            <v>7710</v>
          </cell>
          <cell r="C16779" t="str">
            <v>105702</v>
          </cell>
          <cell r="F16779">
            <v>0</v>
          </cell>
        </row>
        <row r="16780">
          <cell r="A16780" t="str">
            <v>7710</v>
          </cell>
          <cell r="C16780" t="str">
            <v>105703</v>
          </cell>
          <cell r="F16780">
            <v>0</v>
          </cell>
        </row>
        <row r="16781">
          <cell r="A16781" t="str">
            <v>7710</v>
          </cell>
          <cell r="C16781" t="str">
            <v>105704</v>
          </cell>
          <cell r="F16781">
            <v>0</v>
          </cell>
        </row>
        <row r="16782">
          <cell r="A16782" t="str">
            <v>7710</v>
          </cell>
          <cell r="C16782" t="str">
            <v>105705</v>
          </cell>
          <cell r="F16782">
            <v>0</v>
          </cell>
        </row>
        <row r="16783">
          <cell r="A16783" t="str">
            <v>7710</v>
          </cell>
          <cell r="C16783" t="str">
            <v>205700</v>
          </cell>
          <cell r="F16783">
            <v>0</v>
          </cell>
        </row>
        <row r="16784">
          <cell r="A16784" t="str">
            <v>7710</v>
          </cell>
          <cell r="C16784" t="str">
            <v>205701</v>
          </cell>
          <cell r="F16784">
            <v>0</v>
          </cell>
        </row>
        <row r="16785">
          <cell r="A16785" t="str">
            <v>7710</v>
          </cell>
          <cell r="C16785" t="str">
            <v>205702</v>
          </cell>
          <cell r="F16785">
            <v>0</v>
          </cell>
        </row>
        <row r="16786">
          <cell r="A16786" t="str">
            <v>7710</v>
          </cell>
          <cell r="C16786" t="str">
            <v>205703</v>
          </cell>
          <cell r="F16786">
            <v>0</v>
          </cell>
        </row>
        <row r="16787">
          <cell r="A16787" t="str">
            <v>7710</v>
          </cell>
          <cell r="C16787" t="str">
            <v>205704</v>
          </cell>
          <cell r="F16787">
            <v>0</v>
          </cell>
        </row>
        <row r="16788">
          <cell r="A16788" t="str">
            <v>7710</v>
          </cell>
          <cell r="C16788" t="str">
            <v>205705</v>
          </cell>
          <cell r="F16788">
            <v>0</v>
          </cell>
        </row>
        <row r="16789">
          <cell r="A16789" t="str">
            <v>7710</v>
          </cell>
          <cell r="C16789" t="str">
            <v>10945</v>
          </cell>
          <cell r="F16789">
            <v>0</v>
          </cell>
        </row>
        <row r="16790">
          <cell r="A16790" t="str">
            <v>7710</v>
          </cell>
          <cell r="C16790" t="str">
            <v>10970</v>
          </cell>
          <cell r="F16790">
            <v>0</v>
          </cell>
        </row>
        <row r="16791">
          <cell r="A16791" t="str">
            <v>7710</v>
          </cell>
          <cell r="C16791" t="str">
            <v>10971</v>
          </cell>
          <cell r="F16791">
            <v>0</v>
          </cell>
        </row>
        <row r="16792">
          <cell r="A16792" t="str">
            <v>7710</v>
          </cell>
          <cell r="C16792" t="str">
            <v>10980</v>
          </cell>
          <cell r="F16792">
            <v>0</v>
          </cell>
        </row>
        <row r="16793">
          <cell r="A16793" t="str">
            <v>7710</v>
          </cell>
          <cell r="C16793" t="str">
            <v>10999</v>
          </cell>
          <cell r="F16793">
            <v>0</v>
          </cell>
        </row>
        <row r="16794">
          <cell r="A16794" t="str">
            <v>7710</v>
          </cell>
          <cell r="C16794" t="str">
            <v>18000</v>
          </cell>
          <cell r="F16794">
            <v>0</v>
          </cell>
        </row>
        <row r="16795">
          <cell r="A16795" t="str">
            <v>7710</v>
          </cell>
          <cell r="C16795" t="str">
            <v>18010</v>
          </cell>
          <cell r="F16795">
            <v>0</v>
          </cell>
        </row>
        <row r="16796">
          <cell r="A16796" t="str">
            <v>7710</v>
          </cell>
          <cell r="C16796" t="str">
            <v>18015</v>
          </cell>
          <cell r="F16796">
            <v>0</v>
          </cell>
        </row>
        <row r="16797">
          <cell r="A16797" t="str">
            <v>7710</v>
          </cell>
          <cell r="C16797" t="str">
            <v>18020</v>
          </cell>
          <cell r="F16797">
            <v>0</v>
          </cell>
        </row>
        <row r="16798">
          <cell r="A16798" t="str">
            <v>7710</v>
          </cell>
          <cell r="C16798" t="str">
            <v>18025</v>
          </cell>
          <cell r="F16798">
            <v>0</v>
          </cell>
        </row>
        <row r="16799">
          <cell r="A16799" t="str">
            <v>7710</v>
          </cell>
          <cell r="C16799" t="str">
            <v>18030</v>
          </cell>
          <cell r="F16799">
            <v>0</v>
          </cell>
        </row>
        <row r="16800">
          <cell r="A16800" t="str">
            <v>7710</v>
          </cell>
          <cell r="C16800" t="str">
            <v>18050</v>
          </cell>
          <cell r="F16800">
            <v>0</v>
          </cell>
        </row>
        <row r="16801">
          <cell r="A16801" t="str">
            <v>7710</v>
          </cell>
          <cell r="C16801" t="str">
            <v>18060</v>
          </cell>
          <cell r="F16801">
            <v>0</v>
          </cell>
        </row>
        <row r="16802">
          <cell r="A16802" t="str">
            <v>7710</v>
          </cell>
          <cell r="C16802" t="str">
            <v>18090</v>
          </cell>
          <cell r="F16802">
            <v>0</v>
          </cell>
        </row>
        <row r="16803">
          <cell r="A16803" t="str">
            <v>7710</v>
          </cell>
          <cell r="C16803" t="str">
            <v>18100</v>
          </cell>
          <cell r="F16803">
            <v>0</v>
          </cell>
        </row>
        <row r="16804">
          <cell r="A16804" t="str">
            <v>7710</v>
          </cell>
          <cell r="C16804" t="str">
            <v>18110</v>
          </cell>
          <cell r="F16804">
            <v>0</v>
          </cell>
        </row>
        <row r="16805">
          <cell r="A16805" t="str">
            <v>7710</v>
          </cell>
          <cell r="C16805" t="str">
            <v>18095</v>
          </cell>
          <cell r="F16805">
            <v>0</v>
          </cell>
        </row>
        <row r="16806">
          <cell r="A16806" t="str">
            <v>7710</v>
          </cell>
          <cell r="C16806" t="str">
            <v>18195</v>
          </cell>
          <cell r="F16806">
            <v>0</v>
          </cell>
        </row>
        <row r="16807">
          <cell r="A16807" t="str">
            <v>7710</v>
          </cell>
          <cell r="C16807" t="str">
            <v>18200</v>
          </cell>
          <cell r="F16807">
            <v>0</v>
          </cell>
        </row>
        <row r="16808">
          <cell r="A16808" t="str">
            <v>7710</v>
          </cell>
          <cell r="C16808" t="str">
            <v>16100</v>
          </cell>
          <cell r="F16808">
            <v>1949597.59</v>
          </cell>
        </row>
        <row r="16809">
          <cell r="A16809" t="str">
            <v>7710</v>
          </cell>
          <cell r="C16809" t="str">
            <v>16101</v>
          </cell>
          <cell r="F16809">
            <v>0</v>
          </cell>
        </row>
        <row r="16810">
          <cell r="A16810" t="str">
            <v>7710</v>
          </cell>
          <cell r="C16810" t="str">
            <v>16151</v>
          </cell>
          <cell r="F16810">
            <v>0</v>
          </cell>
        </row>
        <row r="16811">
          <cell r="A16811" t="str">
            <v>7710</v>
          </cell>
          <cell r="C16811" t="str">
            <v>19000</v>
          </cell>
          <cell r="F16811">
            <v>137831818.5</v>
          </cell>
        </row>
        <row r="16812">
          <cell r="A16812" t="str">
            <v>7710</v>
          </cell>
          <cell r="C16812" t="str">
            <v>16054</v>
          </cell>
          <cell r="F16812">
            <v>0</v>
          </cell>
        </row>
        <row r="16813">
          <cell r="A16813" t="str">
            <v>7710</v>
          </cell>
          <cell r="C16813" t="str">
            <v>16055</v>
          </cell>
          <cell r="F16813">
            <v>0</v>
          </cell>
        </row>
        <row r="16814">
          <cell r="A16814" t="str">
            <v>7710</v>
          </cell>
          <cell r="C16814" t="str">
            <v>16056</v>
          </cell>
          <cell r="F16814">
            <v>0</v>
          </cell>
        </row>
        <row r="16815">
          <cell r="A16815" t="str">
            <v>7710</v>
          </cell>
          <cell r="C16815" t="str">
            <v>16065</v>
          </cell>
          <cell r="F16815">
            <v>0</v>
          </cell>
        </row>
        <row r="16816">
          <cell r="A16816" t="str">
            <v>7710</v>
          </cell>
          <cell r="C16816" t="str">
            <v>16066</v>
          </cell>
          <cell r="F16816">
            <v>0</v>
          </cell>
        </row>
        <row r="16817">
          <cell r="A16817" t="str">
            <v>7710</v>
          </cell>
          <cell r="C16817" t="str">
            <v>11201</v>
          </cell>
          <cell r="F16817">
            <v>0</v>
          </cell>
        </row>
        <row r="16818">
          <cell r="A16818" t="str">
            <v>7710</v>
          </cell>
          <cell r="C16818" t="str">
            <v>11202</v>
          </cell>
          <cell r="F16818">
            <v>0</v>
          </cell>
        </row>
        <row r="16819">
          <cell r="A16819" t="str">
            <v>7710</v>
          </cell>
          <cell r="C16819" t="str">
            <v>11206</v>
          </cell>
          <cell r="F16819">
            <v>0</v>
          </cell>
        </row>
        <row r="16820">
          <cell r="A16820" t="str">
            <v>7710</v>
          </cell>
          <cell r="C16820" t="str">
            <v>13000</v>
          </cell>
          <cell r="F16820">
            <v>0</v>
          </cell>
        </row>
        <row r="16821">
          <cell r="A16821" t="str">
            <v>7710</v>
          </cell>
          <cell r="C16821" t="str">
            <v>13620</v>
          </cell>
          <cell r="F16821">
            <v>-12983.81</v>
          </cell>
        </row>
        <row r="16822">
          <cell r="A16822" t="str">
            <v>7710</v>
          </cell>
          <cell r="C16822" t="str">
            <v>13622</v>
          </cell>
          <cell r="F16822">
            <v>-87332.85</v>
          </cell>
        </row>
        <row r="16823">
          <cell r="A16823" t="str">
            <v>7710</v>
          </cell>
          <cell r="C16823" t="str">
            <v>13920</v>
          </cell>
          <cell r="F16823">
            <v>643111.59</v>
          </cell>
        </row>
        <row r="16824">
          <cell r="A16824" t="str">
            <v>7710</v>
          </cell>
          <cell r="C16824" t="str">
            <v>14000</v>
          </cell>
          <cell r="F16824">
            <v>68981.58</v>
          </cell>
        </row>
        <row r="16825">
          <cell r="A16825" t="str">
            <v>7710</v>
          </cell>
          <cell r="C16825" t="str">
            <v>14070</v>
          </cell>
          <cell r="F16825">
            <v>23912861.43</v>
          </cell>
        </row>
        <row r="16826">
          <cell r="A16826" t="str">
            <v>7710</v>
          </cell>
          <cell r="C16826" t="str">
            <v>14075</v>
          </cell>
          <cell r="F16826">
            <v>0</v>
          </cell>
        </row>
        <row r="16827">
          <cell r="A16827" t="str">
            <v>7710</v>
          </cell>
          <cell r="C16827" t="str">
            <v>14085</v>
          </cell>
          <cell r="F16827">
            <v>0</v>
          </cell>
        </row>
        <row r="16828">
          <cell r="A16828" t="str">
            <v>7710</v>
          </cell>
          <cell r="C16828" t="str">
            <v>15000</v>
          </cell>
          <cell r="F16828">
            <v>511458.95999999996</v>
          </cell>
        </row>
        <row r="16829">
          <cell r="A16829" t="str">
            <v>7710</v>
          </cell>
          <cell r="C16829" t="str">
            <v>15060</v>
          </cell>
          <cell r="F16829">
            <v>0</v>
          </cell>
        </row>
        <row r="16830">
          <cell r="A16830" t="str">
            <v>7710</v>
          </cell>
          <cell r="C16830" t="str">
            <v>15090</v>
          </cell>
          <cell r="F16830">
            <v>0</v>
          </cell>
        </row>
        <row r="16831">
          <cell r="A16831" t="str">
            <v>7710</v>
          </cell>
          <cell r="C16831" t="str">
            <v>15114</v>
          </cell>
          <cell r="F16831">
            <v>0</v>
          </cell>
        </row>
        <row r="16832">
          <cell r="A16832" t="str">
            <v>7710</v>
          </cell>
          <cell r="C16832" t="str">
            <v>15115</v>
          </cell>
          <cell r="F16832">
            <v>0</v>
          </cell>
        </row>
        <row r="16833">
          <cell r="A16833" t="str">
            <v>7710</v>
          </cell>
          <cell r="C16833" t="str">
            <v>15150</v>
          </cell>
          <cell r="F16833">
            <v>0</v>
          </cell>
        </row>
        <row r="16834">
          <cell r="A16834" t="str">
            <v>7710</v>
          </cell>
          <cell r="C16834" t="str">
            <v>15151</v>
          </cell>
          <cell r="F16834">
            <v>0</v>
          </cell>
        </row>
        <row r="16835">
          <cell r="A16835" t="str">
            <v>7710</v>
          </cell>
          <cell r="C16835" t="str">
            <v>15155</v>
          </cell>
          <cell r="F16835">
            <v>0</v>
          </cell>
        </row>
        <row r="16836">
          <cell r="A16836" t="str">
            <v>7710</v>
          </cell>
          <cell r="C16836" t="str">
            <v>16115</v>
          </cell>
          <cell r="F16836">
            <v>0</v>
          </cell>
        </row>
        <row r="16837">
          <cell r="A16837" t="str">
            <v>7710</v>
          </cell>
          <cell r="C16837" t="str">
            <v>16020</v>
          </cell>
          <cell r="F16837">
            <v>0</v>
          </cell>
        </row>
        <row r="16838">
          <cell r="A16838" t="str">
            <v>7710</v>
          </cell>
          <cell r="C16838" t="str">
            <v>16021</v>
          </cell>
          <cell r="F16838">
            <v>0</v>
          </cell>
        </row>
        <row r="16839">
          <cell r="A16839" t="str">
            <v>7710</v>
          </cell>
          <cell r="C16839" t="str">
            <v>16022</v>
          </cell>
          <cell r="F16839">
            <v>0</v>
          </cell>
        </row>
        <row r="16840">
          <cell r="A16840" t="str">
            <v>7710</v>
          </cell>
          <cell r="C16840" t="str">
            <v>16023</v>
          </cell>
          <cell r="F16840">
            <v>0</v>
          </cell>
        </row>
        <row r="16841">
          <cell r="A16841" t="str">
            <v>7710</v>
          </cell>
          <cell r="C16841" t="str">
            <v>16024</v>
          </cell>
          <cell r="F16841">
            <v>0</v>
          </cell>
        </row>
        <row r="16842">
          <cell r="A16842" t="str">
            <v>7710</v>
          </cell>
          <cell r="C16842" t="str">
            <v>16034</v>
          </cell>
          <cell r="F16842">
            <v>0</v>
          </cell>
        </row>
        <row r="16843">
          <cell r="A16843" t="str">
            <v>7710</v>
          </cell>
          <cell r="C16843" t="str">
            <v>16035</v>
          </cell>
          <cell r="F16843">
            <v>0</v>
          </cell>
        </row>
        <row r="16844">
          <cell r="A16844" t="str">
            <v>7710</v>
          </cell>
          <cell r="C16844" t="str">
            <v>16037</v>
          </cell>
          <cell r="F16844">
            <v>0</v>
          </cell>
        </row>
        <row r="16845">
          <cell r="A16845" t="str">
            <v>7710</v>
          </cell>
          <cell r="C16845" t="str">
            <v>16050</v>
          </cell>
          <cell r="F16845">
            <v>0</v>
          </cell>
        </row>
        <row r="16846">
          <cell r="A16846" t="str">
            <v>7710</v>
          </cell>
          <cell r="C16846" t="str">
            <v>16080</v>
          </cell>
          <cell r="F16846">
            <v>0</v>
          </cell>
        </row>
        <row r="16847">
          <cell r="A16847" t="str">
            <v>7710</v>
          </cell>
          <cell r="C16847" t="str">
            <v>16085</v>
          </cell>
          <cell r="F16847">
            <v>0</v>
          </cell>
        </row>
        <row r="16848">
          <cell r="A16848" t="str">
            <v>7710</v>
          </cell>
          <cell r="C16848" t="str">
            <v>16200</v>
          </cell>
          <cell r="F16848">
            <v>0</v>
          </cell>
        </row>
        <row r="16849">
          <cell r="A16849" t="str">
            <v>7710</v>
          </cell>
          <cell r="C16849" t="str">
            <v>17871</v>
          </cell>
          <cell r="F16849">
            <v>3292639340.9099998</v>
          </cell>
        </row>
        <row r="16850">
          <cell r="A16850" t="str">
            <v>7710</v>
          </cell>
          <cell r="C16850" t="str">
            <v>24005</v>
          </cell>
          <cell r="F16850">
            <v>-26542607.039999999</v>
          </cell>
        </row>
        <row r="16851">
          <cell r="A16851" t="str">
            <v>7710</v>
          </cell>
          <cell r="C16851" t="str">
            <v>24010</v>
          </cell>
          <cell r="F16851">
            <v>52247.59</v>
          </cell>
        </row>
        <row r="16852">
          <cell r="A16852" t="str">
            <v>7710</v>
          </cell>
          <cell r="C16852" t="str">
            <v>24011</v>
          </cell>
          <cell r="F16852">
            <v>475858.05</v>
          </cell>
        </row>
        <row r="16853">
          <cell r="A16853" t="str">
            <v>7710</v>
          </cell>
          <cell r="C16853" t="str">
            <v>24012</v>
          </cell>
          <cell r="F16853">
            <v>14689.29</v>
          </cell>
        </row>
        <row r="16854">
          <cell r="A16854" t="str">
            <v>7710</v>
          </cell>
          <cell r="C16854" t="str">
            <v>21328</v>
          </cell>
          <cell r="F16854">
            <v>0</v>
          </cell>
        </row>
        <row r="16855">
          <cell r="A16855" t="str">
            <v>7710</v>
          </cell>
          <cell r="C16855" t="str">
            <v>24015</v>
          </cell>
          <cell r="F16855">
            <v>0</v>
          </cell>
        </row>
        <row r="16856">
          <cell r="A16856" t="str">
            <v>7710</v>
          </cell>
          <cell r="C16856" t="str">
            <v>27500</v>
          </cell>
          <cell r="F16856">
            <v>0</v>
          </cell>
        </row>
        <row r="16857">
          <cell r="A16857" t="str">
            <v>7710</v>
          </cell>
          <cell r="C16857" t="str">
            <v>27502</v>
          </cell>
          <cell r="F16857">
            <v>10702677.609999999</v>
          </cell>
        </row>
        <row r="16858">
          <cell r="A16858" t="str">
            <v>7710</v>
          </cell>
          <cell r="C16858" t="str">
            <v>27505</v>
          </cell>
          <cell r="F16858">
            <v>0</v>
          </cell>
        </row>
        <row r="16859">
          <cell r="A16859" t="str">
            <v>7710</v>
          </cell>
          <cell r="C16859" t="str">
            <v>27511</v>
          </cell>
          <cell r="F16859">
            <v>-10702677.609999999</v>
          </cell>
        </row>
        <row r="16860">
          <cell r="A16860" t="str">
            <v>7710</v>
          </cell>
          <cell r="C16860" t="str">
            <v>25000</v>
          </cell>
          <cell r="F16860">
            <v>0</v>
          </cell>
        </row>
        <row r="16861">
          <cell r="A16861" t="str">
            <v>7710</v>
          </cell>
          <cell r="C16861" t="str">
            <v>25020</v>
          </cell>
          <cell r="F16861">
            <v>0</v>
          </cell>
        </row>
        <row r="16862">
          <cell r="A16862" t="str">
            <v>7710</v>
          </cell>
          <cell r="C16862" t="str">
            <v>25025</v>
          </cell>
          <cell r="F16862">
            <v>0</v>
          </cell>
        </row>
        <row r="16863">
          <cell r="A16863" t="str">
            <v>7710</v>
          </cell>
          <cell r="C16863" t="str">
            <v>25109</v>
          </cell>
          <cell r="F16863">
            <v>0</v>
          </cell>
        </row>
        <row r="16864">
          <cell r="A16864" t="str">
            <v>7710</v>
          </cell>
          <cell r="C16864" t="str">
            <v>25110</v>
          </cell>
          <cell r="F16864">
            <v>0</v>
          </cell>
        </row>
        <row r="16865">
          <cell r="A16865" t="str">
            <v>7710</v>
          </cell>
          <cell r="C16865" t="str">
            <v>26000</v>
          </cell>
          <cell r="F16865">
            <v>0</v>
          </cell>
        </row>
        <row r="16866">
          <cell r="A16866" t="str">
            <v>7710</v>
          </cell>
          <cell r="C16866" t="str">
            <v>26001</v>
          </cell>
          <cell r="F16866">
            <v>0</v>
          </cell>
        </row>
        <row r="16867">
          <cell r="A16867" t="str">
            <v>7710</v>
          </cell>
          <cell r="C16867" t="str">
            <v>26002</v>
          </cell>
          <cell r="F16867">
            <v>0</v>
          </cell>
        </row>
        <row r="16868">
          <cell r="A16868" t="str">
            <v>7710</v>
          </cell>
          <cell r="C16868" t="str">
            <v>26003</v>
          </cell>
          <cell r="F16868">
            <v>0</v>
          </cell>
        </row>
        <row r="16869">
          <cell r="A16869" t="str">
            <v>7710</v>
          </cell>
          <cell r="C16869" t="str">
            <v>20000</v>
          </cell>
          <cell r="F16869">
            <v>0</v>
          </cell>
        </row>
        <row r="16870">
          <cell r="A16870" t="str">
            <v>7710</v>
          </cell>
          <cell r="C16870" t="str">
            <v>20001</v>
          </cell>
          <cell r="F16870">
            <v>30181352.380000003</v>
          </cell>
        </row>
        <row r="16871">
          <cell r="A16871" t="str">
            <v>7710</v>
          </cell>
          <cell r="C16871" t="str">
            <v>20015</v>
          </cell>
          <cell r="F16871">
            <v>0</v>
          </cell>
        </row>
        <row r="16872">
          <cell r="A16872" t="str">
            <v>7710</v>
          </cell>
          <cell r="C16872" t="str">
            <v>20108</v>
          </cell>
          <cell r="F16872">
            <v>0</v>
          </cell>
        </row>
        <row r="16873">
          <cell r="A16873" t="str">
            <v>7710</v>
          </cell>
          <cell r="C16873" t="str">
            <v>20110</v>
          </cell>
          <cell r="F16873">
            <v>0</v>
          </cell>
        </row>
        <row r="16874">
          <cell r="A16874" t="str">
            <v>7710</v>
          </cell>
          <cell r="C16874" t="str">
            <v>20215</v>
          </cell>
          <cell r="F16874">
            <v>0</v>
          </cell>
        </row>
        <row r="16875">
          <cell r="A16875" t="str">
            <v>7710</v>
          </cell>
          <cell r="C16875" t="str">
            <v>20272</v>
          </cell>
          <cell r="F16875">
            <v>0</v>
          </cell>
        </row>
        <row r="16876">
          <cell r="A16876" t="str">
            <v>7710</v>
          </cell>
          <cell r="C16876" t="str">
            <v>21081</v>
          </cell>
          <cell r="F16876">
            <v>0</v>
          </cell>
        </row>
        <row r="16877">
          <cell r="A16877" t="str">
            <v>7710</v>
          </cell>
          <cell r="C16877" t="str">
            <v>21085</v>
          </cell>
          <cell r="F16877">
            <v>0</v>
          </cell>
        </row>
        <row r="16878">
          <cell r="A16878" t="str">
            <v>7710</v>
          </cell>
          <cell r="C16878" t="str">
            <v>21086</v>
          </cell>
          <cell r="F16878">
            <v>0</v>
          </cell>
        </row>
        <row r="16879">
          <cell r="A16879" t="str">
            <v>7710</v>
          </cell>
          <cell r="C16879" t="str">
            <v>21087</v>
          </cell>
          <cell r="F16879">
            <v>0</v>
          </cell>
        </row>
        <row r="16880">
          <cell r="A16880" t="str">
            <v>7710</v>
          </cell>
          <cell r="C16880" t="str">
            <v>21089</v>
          </cell>
          <cell r="F16880">
            <v>0</v>
          </cell>
        </row>
        <row r="16881">
          <cell r="A16881" t="str">
            <v>7710</v>
          </cell>
          <cell r="C16881" t="str">
            <v>21090</v>
          </cell>
          <cell r="F16881">
            <v>-273907</v>
          </cell>
        </row>
        <row r="16882">
          <cell r="A16882" t="str">
            <v>7710</v>
          </cell>
          <cell r="C16882" t="str">
            <v>21095</v>
          </cell>
          <cell r="F16882">
            <v>0</v>
          </cell>
        </row>
        <row r="16883">
          <cell r="A16883" t="str">
            <v>7710</v>
          </cell>
          <cell r="C16883" t="str">
            <v>21098</v>
          </cell>
          <cell r="F16883">
            <v>0</v>
          </cell>
        </row>
        <row r="16884">
          <cell r="A16884" t="str">
            <v>7710</v>
          </cell>
          <cell r="C16884" t="str">
            <v>21200</v>
          </cell>
          <cell r="F16884">
            <v>0</v>
          </cell>
        </row>
        <row r="16885">
          <cell r="A16885" t="str">
            <v>7710</v>
          </cell>
          <cell r="C16885" t="str">
            <v>21201</v>
          </cell>
          <cell r="F16885">
            <v>0</v>
          </cell>
        </row>
        <row r="16886">
          <cell r="A16886" t="str">
            <v>7710</v>
          </cell>
          <cell r="C16886" t="str">
            <v>21300</v>
          </cell>
          <cell r="F16886">
            <v>0</v>
          </cell>
        </row>
        <row r="16887">
          <cell r="A16887" t="str">
            <v>7710</v>
          </cell>
          <cell r="C16887" t="str">
            <v>21319</v>
          </cell>
          <cell r="F16887">
            <v>0</v>
          </cell>
        </row>
        <row r="16888">
          <cell r="A16888" t="str">
            <v>7710</v>
          </cell>
          <cell r="C16888" t="str">
            <v>21400</v>
          </cell>
          <cell r="F16888">
            <v>0</v>
          </cell>
        </row>
        <row r="16889">
          <cell r="A16889" t="str">
            <v>7710</v>
          </cell>
          <cell r="C16889" t="str">
            <v>21600</v>
          </cell>
          <cell r="F16889">
            <v>0</v>
          </cell>
        </row>
        <row r="16890">
          <cell r="A16890" t="str">
            <v>7710</v>
          </cell>
          <cell r="C16890" t="str">
            <v>23001</v>
          </cell>
          <cell r="F16890">
            <v>0</v>
          </cell>
        </row>
        <row r="16891">
          <cell r="A16891" t="str">
            <v>7710</v>
          </cell>
          <cell r="C16891" t="str">
            <v>23002</v>
          </cell>
          <cell r="F16891">
            <v>0</v>
          </cell>
        </row>
        <row r="16892">
          <cell r="A16892" t="str">
            <v>7710</v>
          </cell>
          <cell r="C16892" t="str">
            <v>FTP01</v>
          </cell>
          <cell r="F16892">
            <v>0</v>
          </cell>
        </row>
        <row r="16893">
          <cell r="A16893" t="str">
            <v>7710</v>
          </cell>
          <cell r="C16893" t="str">
            <v>13600</v>
          </cell>
          <cell r="F16893">
            <v>0</v>
          </cell>
        </row>
        <row r="16894">
          <cell r="A16894" t="str">
            <v>7710</v>
          </cell>
          <cell r="C16894" t="str">
            <v>13602</v>
          </cell>
          <cell r="F16894">
            <v>0</v>
          </cell>
        </row>
        <row r="16895">
          <cell r="A16895" t="str">
            <v>7710</v>
          </cell>
          <cell r="C16895" t="str">
            <v>13618</v>
          </cell>
          <cell r="F16895">
            <v>0</v>
          </cell>
        </row>
        <row r="16896">
          <cell r="A16896" t="str">
            <v>7710</v>
          </cell>
          <cell r="C16896" t="str">
            <v>13619</v>
          </cell>
          <cell r="F16896">
            <v>0</v>
          </cell>
        </row>
        <row r="16897">
          <cell r="A16897" t="str">
            <v>7710</v>
          </cell>
          <cell r="C16897" t="str">
            <v>13900</v>
          </cell>
          <cell r="F16897">
            <v>0</v>
          </cell>
        </row>
        <row r="16898">
          <cell r="A16898" t="str">
            <v>7710</v>
          </cell>
          <cell r="C16898" t="str">
            <v>13901</v>
          </cell>
          <cell r="F16898">
            <v>0</v>
          </cell>
        </row>
        <row r="16899">
          <cell r="A16899" t="str">
            <v>7710</v>
          </cell>
          <cell r="C16899" t="str">
            <v>24000</v>
          </cell>
          <cell r="F16899">
            <v>2362107.7799999998</v>
          </cell>
        </row>
        <row r="16900">
          <cell r="A16900" t="str">
            <v>7710</v>
          </cell>
          <cell r="C16900" t="str">
            <v>24001</v>
          </cell>
          <cell r="F16900">
            <v>0</v>
          </cell>
        </row>
        <row r="16901">
          <cell r="A16901" t="str">
            <v>7710</v>
          </cell>
          <cell r="C16901" t="str">
            <v>24002</v>
          </cell>
          <cell r="F16901">
            <v>69139534.159999996</v>
          </cell>
        </row>
        <row r="16902">
          <cell r="A16902" t="str">
            <v>7710</v>
          </cell>
          <cell r="C16902" t="str">
            <v>11204</v>
          </cell>
          <cell r="F16902">
            <v>0</v>
          </cell>
        </row>
        <row r="16903">
          <cell r="A16903" t="str">
            <v>7710</v>
          </cell>
          <cell r="C16903" t="str">
            <v>11225</v>
          </cell>
          <cell r="F16903">
            <v>0</v>
          </cell>
        </row>
        <row r="16904">
          <cell r="A16904" t="str">
            <v>7710</v>
          </cell>
          <cell r="C16904" t="str">
            <v>11230</v>
          </cell>
          <cell r="F16904">
            <v>0</v>
          </cell>
        </row>
        <row r="16905">
          <cell r="A16905" t="str">
            <v>7710</v>
          </cell>
          <cell r="C16905" t="str">
            <v>11235</v>
          </cell>
          <cell r="F16905">
            <v>0</v>
          </cell>
        </row>
        <row r="16906">
          <cell r="A16906" t="str">
            <v>7710</v>
          </cell>
          <cell r="C16906" t="str">
            <v>22024</v>
          </cell>
          <cell r="F16906">
            <v>0</v>
          </cell>
        </row>
        <row r="16907">
          <cell r="A16907" t="str">
            <v>7710</v>
          </cell>
          <cell r="C16907" t="str">
            <v>22025</v>
          </cell>
          <cell r="F16907">
            <v>0</v>
          </cell>
        </row>
        <row r="16908">
          <cell r="A16908" t="str">
            <v>7710</v>
          </cell>
          <cell r="C16908" t="str">
            <v>22030</v>
          </cell>
          <cell r="F16908">
            <v>0</v>
          </cell>
        </row>
        <row r="16909">
          <cell r="A16909" t="str">
            <v>7710</v>
          </cell>
          <cell r="C16909" t="str">
            <v>21080</v>
          </cell>
          <cell r="F16909">
            <v>0</v>
          </cell>
        </row>
        <row r="16910">
          <cell r="A16910" t="str">
            <v>7710</v>
          </cell>
          <cell r="C16910" t="str">
            <v>21083</v>
          </cell>
          <cell r="F16910">
            <v>0</v>
          </cell>
        </row>
        <row r="16911">
          <cell r="A16911" t="str">
            <v>7710</v>
          </cell>
          <cell r="C16911" t="str">
            <v>21084</v>
          </cell>
          <cell r="F16911">
            <v>0</v>
          </cell>
        </row>
        <row r="16912">
          <cell r="A16912" t="str">
            <v>7710</v>
          </cell>
          <cell r="C16912" t="str">
            <v>21421</v>
          </cell>
          <cell r="F16912">
            <v>23837210.350000001</v>
          </cell>
        </row>
        <row r="16913">
          <cell r="A16913" t="str">
            <v>7710</v>
          </cell>
          <cell r="C16913" t="str">
            <v>21423</v>
          </cell>
          <cell r="F16913">
            <v>75651.08</v>
          </cell>
        </row>
        <row r="16914">
          <cell r="A16914" t="str">
            <v>7710</v>
          </cell>
          <cell r="C16914" t="str">
            <v>21448</v>
          </cell>
          <cell r="F16914">
            <v>0</v>
          </cell>
        </row>
        <row r="16915">
          <cell r="A16915" t="str">
            <v>7710</v>
          </cell>
          <cell r="C16915" t="str">
            <v>21449</v>
          </cell>
          <cell r="F16915">
            <v>0</v>
          </cell>
        </row>
        <row r="16916">
          <cell r="A16916" t="str">
            <v>7710</v>
          </cell>
          <cell r="C16916" t="str">
            <v>21450</v>
          </cell>
          <cell r="F16916">
            <v>0</v>
          </cell>
        </row>
        <row r="16917">
          <cell r="A16917" t="str">
            <v>7710</v>
          </cell>
          <cell r="C16917" t="str">
            <v>21223</v>
          </cell>
          <cell r="F16917">
            <v>0</v>
          </cell>
        </row>
        <row r="16918">
          <cell r="A16918" t="str">
            <v>7710</v>
          </cell>
          <cell r="C16918" t="str">
            <v>21224</v>
          </cell>
          <cell r="F16918">
            <v>0</v>
          </cell>
        </row>
        <row r="16919">
          <cell r="A16919" t="str">
            <v>7710</v>
          </cell>
          <cell r="C16919" t="str">
            <v>21610</v>
          </cell>
          <cell r="F16919">
            <v>0</v>
          </cell>
        </row>
        <row r="16920">
          <cell r="A16920" t="str">
            <v>7710</v>
          </cell>
          <cell r="C16920" t="str">
            <v>21611</v>
          </cell>
          <cell r="F16920">
            <v>0</v>
          </cell>
        </row>
        <row r="16921">
          <cell r="A16921" t="str">
            <v>7710</v>
          </cell>
          <cell r="C16921" t="str">
            <v>21620</v>
          </cell>
          <cell r="F16921">
            <v>0</v>
          </cell>
        </row>
        <row r="16922">
          <cell r="A16922" t="str">
            <v>7710</v>
          </cell>
          <cell r="C16922" t="str">
            <v>21621</v>
          </cell>
          <cell r="F16922">
            <v>0</v>
          </cell>
        </row>
        <row r="16923">
          <cell r="A16923" t="str">
            <v>7710</v>
          </cell>
          <cell r="C16923" t="str">
            <v>21622</v>
          </cell>
          <cell r="F16923">
            <v>0</v>
          </cell>
        </row>
        <row r="16924">
          <cell r="A16924" t="str">
            <v>7710</v>
          </cell>
          <cell r="C16924" t="str">
            <v>30000</v>
          </cell>
          <cell r="F16924">
            <v>0</v>
          </cell>
        </row>
        <row r="16925">
          <cell r="A16925" t="str">
            <v>7710</v>
          </cell>
          <cell r="C16925" t="str">
            <v>30010</v>
          </cell>
          <cell r="F16925">
            <v>3018612018.5799999</v>
          </cell>
        </row>
        <row r="16926">
          <cell r="A16926" t="str">
            <v>7710</v>
          </cell>
          <cell r="C16926" t="str">
            <v>30011</v>
          </cell>
          <cell r="F16926">
            <v>0</v>
          </cell>
        </row>
        <row r="16927">
          <cell r="A16927" t="str">
            <v>7710</v>
          </cell>
          <cell r="C16927" t="str">
            <v>30201</v>
          </cell>
          <cell r="F16927">
            <v>132157166.20999999</v>
          </cell>
        </row>
        <row r="16928">
          <cell r="A16928" t="str">
            <v>7710</v>
          </cell>
          <cell r="C16928" t="str">
            <v>30100</v>
          </cell>
          <cell r="F16928">
            <v>0</v>
          </cell>
        </row>
        <row r="16929">
          <cell r="A16929" t="str">
            <v>7710</v>
          </cell>
          <cell r="C16929" t="str">
            <v>30101</v>
          </cell>
          <cell r="F16929">
            <v>0</v>
          </cell>
        </row>
        <row r="16930">
          <cell r="A16930" t="str">
            <v>7710</v>
          </cell>
          <cell r="C16930" t="str">
            <v>30102</v>
          </cell>
          <cell r="F16930">
            <v>0</v>
          </cell>
        </row>
        <row r="16931">
          <cell r="A16931" t="str">
            <v>7710</v>
          </cell>
          <cell r="C16931" t="str">
            <v>30105</v>
          </cell>
          <cell r="F16931">
            <v>0</v>
          </cell>
        </row>
        <row r="16932">
          <cell r="A16932" t="str">
            <v>7710</v>
          </cell>
          <cell r="C16932" t="str">
            <v>30115</v>
          </cell>
          <cell r="F16932">
            <v>0</v>
          </cell>
        </row>
        <row r="16933">
          <cell r="A16933" t="str">
            <v>7710</v>
          </cell>
          <cell r="C16933" t="str">
            <v>30130</v>
          </cell>
          <cell r="F16933">
            <v>0</v>
          </cell>
        </row>
        <row r="16934">
          <cell r="A16934" t="str">
            <v>7710</v>
          </cell>
          <cell r="C16934" t="str">
            <v>30131</v>
          </cell>
          <cell r="F16934">
            <v>0</v>
          </cell>
        </row>
        <row r="16935">
          <cell r="A16935" t="str">
            <v>7710</v>
          </cell>
          <cell r="C16935" t="str">
            <v>30132</v>
          </cell>
          <cell r="F16935">
            <v>0</v>
          </cell>
        </row>
        <row r="16936">
          <cell r="A16936" t="str">
            <v>7710</v>
          </cell>
          <cell r="C16936" t="str">
            <v>30135</v>
          </cell>
          <cell r="F16936">
            <v>0</v>
          </cell>
        </row>
        <row r="16937">
          <cell r="A16937" t="str">
            <v>7710</v>
          </cell>
          <cell r="C16937" t="str">
            <v>30140</v>
          </cell>
          <cell r="F16937">
            <v>3252886.64</v>
          </cell>
        </row>
        <row r="16938">
          <cell r="A16938" t="str">
            <v>7710</v>
          </cell>
          <cell r="C16938" t="str">
            <v>30145</v>
          </cell>
          <cell r="F16938">
            <v>-963150.67999999993</v>
          </cell>
        </row>
        <row r="16939">
          <cell r="A16939" t="str">
            <v>7710</v>
          </cell>
          <cell r="C16939" t="str">
            <v>30400</v>
          </cell>
          <cell r="F16939">
            <v>0</v>
          </cell>
        </row>
        <row r="16940">
          <cell r="A16940" t="str">
            <v>7710</v>
          </cell>
          <cell r="C16940" t="str">
            <v>30405</v>
          </cell>
          <cell r="F16940">
            <v>86282348.330000013</v>
          </cell>
        </row>
        <row r="16941">
          <cell r="A16941" t="str">
            <v>7710</v>
          </cell>
          <cell r="C16941" t="str">
            <v>FTP02</v>
          </cell>
          <cell r="F16941">
            <v>0</v>
          </cell>
        </row>
        <row r="16942">
          <cell r="A16942" t="str">
            <v>7710</v>
          </cell>
          <cell r="C16942" t="str">
            <v>30200</v>
          </cell>
          <cell r="F16942">
            <v>144905397.82999998</v>
          </cell>
        </row>
        <row r="16943">
          <cell r="A16943" t="str">
            <v>7710</v>
          </cell>
          <cell r="C16943" t="str">
            <v>30210</v>
          </cell>
          <cell r="F16943">
            <v>80466676.789999992</v>
          </cell>
        </row>
        <row r="16944">
          <cell r="A16944" t="str">
            <v>7710</v>
          </cell>
          <cell r="C16944" t="str">
            <v>30220</v>
          </cell>
          <cell r="F16944">
            <v>-77703096.469999999</v>
          </cell>
        </row>
        <row r="16945">
          <cell r="A16945" t="str">
            <v>7710</v>
          </cell>
          <cell r="C16945" t="str">
            <v>40000</v>
          </cell>
          <cell r="F16945">
            <v>0</v>
          </cell>
        </row>
        <row r="16946">
          <cell r="A16946" t="str">
            <v>7710</v>
          </cell>
          <cell r="C16946" t="str">
            <v>40002</v>
          </cell>
          <cell r="F16946">
            <v>0</v>
          </cell>
        </row>
        <row r="16947">
          <cell r="A16947" t="str">
            <v>7710</v>
          </cell>
          <cell r="C16947" t="str">
            <v>40005</v>
          </cell>
          <cell r="F16947">
            <v>0</v>
          </cell>
        </row>
        <row r="16948">
          <cell r="A16948" t="str">
            <v>7710</v>
          </cell>
          <cell r="C16948" t="str">
            <v>40006</v>
          </cell>
          <cell r="F16948">
            <v>0</v>
          </cell>
        </row>
        <row r="16949">
          <cell r="A16949" t="str">
            <v>7710</v>
          </cell>
          <cell r="C16949" t="str">
            <v>40007</v>
          </cell>
          <cell r="F16949">
            <v>0</v>
          </cell>
        </row>
        <row r="16950">
          <cell r="A16950" t="str">
            <v>7710</v>
          </cell>
          <cell r="C16950" t="str">
            <v>40010</v>
          </cell>
          <cell r="F16950">
            <v>0</v>
          </cell>
        </row>
        <row r="16951">
          <cell r="A16951" t="str">
            <v>7710</v>
          </cell>
          <cell r="C16951" t="str">
            <v>40020</v>
          </cell>
          <cell r="F16951">
            <v>0</v>
          </cell>
        </row>
        <row r="16952">
          <cell r="A16952" t="str">
            <v>7710</v>
          </cell>
          <cell r="C16952" t="str">
            <v>40100</v>
          </cell>
          <cell r="F16952">
            <v>0</v>
          </cell>
        </row>
        <row r="16953">
          <cell r="A16953" t="str">
            <v>7710</v>
          </cell>
          <cell r="C16953" t="str">
            <v>40101</v>
          </cell>
          <cell r="F16953">
            <v>0</v>
          </cell>
        </row>
        <row r="16954">
          <cell r="A16954" t="str">
            <v>7710</v>
          </cell>
          <cell r="C16954" t="str">
            <v>40300</v>
          </cell>
          <cell r="F16954">
            <v>0</v>
          </cell>
        </row>
        <row r="16955">
          <cell r="A16955" t="str">
            <v>7710</v>
          </cell>
          <cell r="C16955" t="str">
            <v>40031</v>
          </cell>
          <cell r="F16955">
            <v>0</v>
          </cell>
        </row>
        <row r="16956">
          <cell r="A16956" t="str">
            <v>7710</v>
          </cell>
          <cell r="C16956" t="str">
            <v>40307</v>
          </cell>
          <cell r="F16956">
            <v>0</v>
          </cell>
        </row>
        <row r="16957">
          <cell r="A16957" t="str">
            <v>7710</v>
          </cell>
          <cell r="C16957" t="str">
            <v>40309</v>
          </cell>
          <cell r="F16957">
            <v>0</v>
          </cell>
        </row>
        <row r="16958">
          <cell r="A16958" t="str">
            <v>7710</v>
          </cell>
          <cell r="C16958" t="str">
            <v>40310</v>
          </cell>
          <cell r="F16958">
            <v>0</v>
          </cell>
        </row>
        <row r="16959">
          <cell r="A16959" t="str">
            <v>7710</v>
          </cell>
          <cell r="C16959" t="str">
            <v>40200</v>
          </cell>
          <cell r="F16959">
            <v>0</v>
          </cell>
        </row>
        <row r="16960">
          <cell r="A16960" t="str">
            <v>7710</v>
          </cell>
          <cell r="C16960" t="str">
            <v>40205</v>
          </cell>
          <cell r="F16960">
            <v>0</v>
          </cell>
        </row>
        <row r="16961">
          <cell r="A16961" t="str">
            <v>7710</v>
          </cell>
          <cell r="C16961" t="str">
            <v>40220</v>
          </cell>
          <cell r="F16961">
            <v>0</v>
          </cell>
        </row>
        <row r="16962">
          <cell r="A16962" t="str">
            <v>7710</v>
          </cell>
          <cell r="C16962" t="str">
            <v>40235</v>
          </cell>
          <cell r="F16962">
            <v>0</v>
          </cell>
        </row>
        <row r="16963">
          <cell r="A16963" t="str">
            <v>7710</v>
          </cell>
          <cell r="C16963" t="str">
            <v>40046</v>
          </cell>
          <cell r="F16963">
            <v>0</v>
          </cell>
        </row>
        <row r="16964">
          <cell r="A16964" t="str">
            <v>7710</v>
          </cell>
          <cell r="C16964" t="str">
            <v>40102</v>
          </cell>
          <cell r="F16964">
            <v>0</v>
          </cell>
        </row>
        <row r="16965">
          <cell r="A16965" t="str">
            <v>7710</v>
          </cell>
          <cell r="C16965" t="str">
            <v>40230</v>
          </cell>
          <cell r="F16965">
            <v>0</v>
          </cell>
        </row>
        <row r="16966">
          <cell r="A16966" t="str">
            <v>7710</v>
          </cell>
          <cell r="C16966" t="str">
            <v>40231</v>
          </cell>
          <cell r="F16966">
            <v>0</v>
          </cell>
        </row>
        <row r="16967">
          <cell r="A16967" t="str">
            <v>7710</v>
          </cell>
          <cell r="C16967" t="str">
            <v>43000</v>
          </cell>
          <cell r="F16967">
            <v>0</v>
          </cell>
        </row>
        <row r="16968">
          <cell r="A16968" t="str">
            <v>7710</v>
          </cell>
          <cell r="C16968" t="str">
            <v>43010</v>
          </cell>
          <cell r="F16968">
            <v>0</v>
          </cell>
        </row>
        <row r="16969">
          <cell r="A16969" t="str">
            <v>7710</v>
          </cell>
          <cell r="C16969" t="str">
            <v>44020</v>
          </cell>
          <cell r="F16969">
            <v>0</v>
          </cell>
        </row>
        <row r="16970">
          <cell r="A16970" t="str">
            <v>7710</v>
          </cell>
          <cell r="C16970" t="str">
            <v>44065</v>
          </cell>
          <cell r="F16970">
            <v>0</v>
          </cell>
        </row>
        <row r="16971">
          <cell r="A16971" t="str">
            <v>7710</v>
          </cell>
          <cell r="C16971" t="str">
            <v>44100</v>
          </cell>
          <cell r="F16971">
            <v>0</v>
          </cell>
        </row>
        <row r="16972">
          <cell r="A16972" t="str">
            <v>7710</v>
          </cell>
          <cell r="C16972" t="str">
            <v>44105</v>
          </cell>
          <cell r="F16972">
            <v>15.82</v>
          </cell>
        </row>
        <row r="16973">
          <cell r="A16973" t="str">
            <v>7710</v>
          </cell>
          <cell r="C16973" t="str">
            <v>44900</v>
          </cell>
          <cell r="F16973">
            <v>669092</v>
          </cell>
        </row>
        <row r="16974">
          <cell r="A16974" t="str">
            <v>7710</v>
          </cell>
          <cell r="C16974" t="str">
            <v>81600</v>
          </cell>
          <cell r="F16974">
            <v>0</v>
          </cell>
        </row>
        <row r="16975">
          <cell r="A16975" t="str">
            <v>7710</v>
          </cell>
          <cell r="C16975" t="str">
            <v>83000</v>
          </cell>
          <cell r="F16975">
            <v>0</v>
          </cell>
        </row>
        <row r="16976">
          <cell r="A16976" t="str">
            <v>7710</v>
          </cell>
          <cell r="C16976" t="str">
            <v>60000</v>
          </cell>
          <cell r="F16976">
            <v>-46334.1</v>
          </cell>
        </row>
        <row r="16977">
          <cell r="A16977" t="str">
            <v>7710</v>
          </cell>
          <cell r="C16977" t="str">
            <v>60005</v>
          </cell>
          <cell r="F16977">
            <v>0</v>
          </cell>
        </row>
        <row r="16978">
          <cell r="A16978" t="str">
            <v>7710</v>
          </cell>
          <cell r="C16978" t="str">
            <v>60009</v>
          </cell>
          <cell r="F16978">
            <v>-8412.8799999999992</v>
          </cell>
        </row>
        <row r="16979">
          <cell r="A16979" t="str">
            <v>7710</v>
          </cell>
          <cell r="C16979" t="str">
            <v>60010</v>
          </cell>
          <cell r="F16979">
            <v>0</v>
          </cell>
        </row>
        <row r="16980">
          <cell r="A16980" t="str">
            <v>7710</v>
          </cell>
          <cell r="C16980" t="str">
            <v>AIP</v>
          </cell>
          <cell r="F16980">
            <v>0</v>
          </cell>
        </row>
        <row r="16981">
          <cell r="A16981" t="str">
            <v>7710</v>
          </cell>
          <cell r="C16981" t="str">
            <v>LTI</v>
          </cell>
          <cell r="F16981">
            <v>0</v>
          </cell>
        </row>
        <row r="16982">
          <cell r="A16982" t="str">
            <v>7710</v>
          </cell>
          <cell r="C16982" t="str">
            <v>NI9403</v>
          </cell>
          <cell r="F16982">
            <v>0</v>
          </cell>
        </row>
        <row r="16983">
          <cell r="A16983" t="str">
            <v>7710</v>
          </cell>
          <cell r="C16983" t="str">
            <v>60018</v>
          </cell>
          <cell r="F16983">
            <v>-544013.1</v>
          </cell>
        </row>
        <row r="16984">
          <cell r="A16984" t="str">
            <v>7710</v>
          </cell>
          <cell r="C16984" t="str">
            <v>60030</v>
          </cell>
          <cell r="F16984">
            <v>0</v>
          </cell>
        </row>
        <row r="16985">
          <cell r="A16985" t="str">
            <v>7710</v>
          </cell>
          <cell r="C16985" t="str">
            <v>60100</v>
          </cell>
          <cell r="F16985">
            <v>-612.91999999999996</v>
          </cell>
        </row>
        <row r="16986">
          <cell r="A16986" t="str">
            <v>7710</v>
          </cell>
          <cell r="C16986" t="str">
            <v>60200</v>
          </cell>
          <cell r="F16986">
            <v>0</v>
          </cell>
        </row>
        <row r="16987">
          <cell r="A16987" t="str">
            <v>7710</v>
          </cell>
          <cell r="C16987" t="str">
            <v>60220</v>
          </cell>
          <cell r="F16987">
            <v>0</v>
          </cell>
        </row>
        <row r="16988">
          <cell r="A16988" t="str">
            <v>7710</v>
          </cell>
          <cell r="C16988" t="str">
            <v>60235</v>
          </cell>
          <cell r="F16988">
            <v>0</v>
          </cell>
        </row>
        <row r="16989">
          <cell r="A16989" t="str">
            <v>7710</v>
          </cell>
          <cell r="C16989" t="str">
            <v>60530</v>
          </cell>
          <cell r="F16989">
            <v>0</v>
          </cell>
        </row>
        <row r="16990">
          <cell r="A16990" t="str">
            <v>7710</v>
          </cell>
          <cell r="C16990" t="str">
            <v>60610</v>
          </cell>
          <cell r="F16990">
            <v>0</v>
          </cell>
        </row>
        <row r="16991">
          <cell r="A16991" t="str">
            <v>7710</v>
          </cell>
          <cell r="C16991" t="str">
            <v>60700</v>
          </cell>
          <cell r="F16991">
            <v>0</v>
          </cell>
        </row>
        <row r="16992">
          <cell r="A16992" t="str">
            <v>7710</v>
          </cell>
          <cell r="C16992" t="str">
            <v>60710</v>
          </cell>
          <cell r="F16992">
            <v>5255.5599999999995</v>
          </cell>
        </row>
        <row r="16993">
          <cell r="A16993" t="str">
            <v>7710</v>
          </cell>
          <cell r="C16993" t="str">
            <v>61000</v>
          </cell>
          <cell r="F16993">
            <v>0</v>
          </cell>
        </row>
        <row r="16994">
          <cell r="A16994" t="str">
            <v>7710</v>
          </cell>
          <cell r="C16994" t="str">
            <v>61050</v>
          </cell>
          <cell r="F16994">
            <v>0</v>
          </cell>
        </row>
        <row r="16995">
          <cell r="A16995" t="str">
            <v>7710</v>
          </cell>
          <cell r="C16995" t="str">
            <v>62000</v>
          </cell>
          <cell r="F16995">
            <v>0</v>
          </cell>
        </row>
        <row r="16996">
          <cell r="A16996" t="str">
            <v>7710</v>
          </cell>
          <cell r="C16996" t="str">
            <v>62200</v>
          </cell>
          <cell r="F16996">
            <v>0</v>
          </cell>
        </row>
        <row r="16997">
          <cell r="A16997" t="str">
            <v>7710</v>
          </cell>
          <cell r="C16997" t="str">
            <v>63010</v>
          </cell>
          <cell r="F16997">
            <v>0</v>
          </cell>
        </row>
        <row r="16998">
          <cell r="A16998" t="str">
            <v>7710</v>
          </cell>
          <cell r="C16998" t="str">
            <v>63100</v>
          </cell>
          <cell r="F16998">
            <v>0</v>
          </cell>
        </row>
        <row r="16999">
          <cell r="A16999" t="str">
            <v>7710</v>
          </cell>
          <cell r="C16999" t="str">
            <v>63104</v>
          </cell>
          <cell r="F16999">
            <v>0</v>
          </cell>
        </row>
        <row r="17000">
          <cell r="A17000" t="str">
            <v>7710</v>
          </cell>
          <cell r="C17000" t="str">
            <v>63110</v>
          </cell>
          <cell r="F17000">
            <v>0</v>
          </cell>
        </row>
        <row r="17001">
          <cell r="A17001" t="str">
            <v>7710</v>
          </cell>
          <cell r="C17001" t="str">
            <v>63111</v>
          </cell>
          <cell r="F17001">
            <v>0</v>
          </cell>
        </row>
        <row r="17002">
          <cell r="A17002" t="str">
            <v>7710</v>
          </cell>
          <cell r="C17002" t="str">
            <v>63112</v>
          </cell>
          <cell r="F17002">
            <v>28528.51</v>
          </cell>
        </row>
        <row r="17003">
          <cell r="A17003" t="str">
            <v>7710</v>
          </cell>
          <cell r="C17003" t="str">
            <v>63120</v>
          </cell>
          <cell r="F17003">
            <v>0</v>
          </cell>
        </row>
        <row r="17004">
          <cell r="A17004" t="str">
            <v>7710</v>
          </cell>
          <cell r="C17004" t="str">
            <v>63121</v>
          </cell>
          <cell r="F17004">
            <v>0</v>
          </cell>
        </row>
        <row r="17005">
          <cell r="A17005" t="str">
            <v>7710</v>
          </cell>
          <cell r="C17005" t="str">
            <v>63300</v>
          </cell>
          <cell r="F17005">
            <v>1833237.89</v>
          </cell>
        </row>
        <row r="17006">
          <cell r="A17006" t="str">
            <v>7710</v>
          </cell>
          <cell r="C17006" t="str">
            <v>63810</v>
          </cell>
          <cell r="F17006">
            <v>0</v>
          </cell>
        </row>
        <row r="17007">
          <cell r="A17007" t="str">
            <v>7710</v>
          </cell>
          <cell r="C17007" t="str">
            <v>64000</v>
          </cell>
          <cell r="F17007">
            <v>0</v>
          </cell>
        </row>
        <row r="17008">
          <cell r="A17008" t="str">
            <v>7710</v>
          </cell>
          <cell r="C17008" t="str">
            <v>64030</v>
          </cell>
          <cell r="F17008">
            <v>0</v>
          </cell>
        </row>
        <row r="17009">
          <cell r="A17009" t="str">
            <v>7710</v>
          </cell>
          <cell r="C17009" t="str">
            <v>64210</v>
          </cell>
          <cell r="F17009">
            <v>0</v>
          </cell>
        </row>
        <row r="17010">
          <cell r="A17010" t="str">
            <v>7710</v>
          </cell>
          <cell r="C17010" t="str">
            <v>64215</v>
          </cell>
          <cell r="F17010">
            <v>0</v>
          </cell>
        </row>
        <row r="17011">
          <cell r="A17011" t="str">
            <v>7710</v>
          </cell>
          <cell r="C17011" t="str">
            <v>64300</v>
          </cell>
          <cell r="F17011">
            <v>0</v>
          </cell>
        </row>
        <row r="17012">
          <cell r="A17012" t="str">
            <v>7710</v>
          </cell>
          <cell r="C17012" t="str">
            <v>64900</v>
          </cell>
          <cell r="F17012">
            <v>0</v>
          </cell>
        </row>
        <row r="17013">
          <cell r="A17013" t="str">
            <v>7710</v>
          </cell>
          <cell r="C17013" t="str">
            <v>64920</v>
          </cell>
          <cell r="F17013">
            <v>0</v>
          </cell>
        </row>
        <row r="17014">
          <cell r="A17014" t="str">
            <v>7710</v>
          </cell>
          <cell r="C17014" t="str">
            <v>65000</v>
          </cell>
          <cell r="F17014">
            <v>0</v>
          </cell>
        </row>
        <row r="17015">
          <cell r="A17015" t="str">
            <v>7710</v>
          </cell>
          <cell r="C17015" t="str">
            <v>65010</v>
          </cell>
          <cell r="F17015">
            <v>0</v>
          </cell>
        </row>
        <row r="17016">
          <cell r="A17016" t="str">
            <v>7710</v>
          </cell>
          <cell r="C17016" t="str">
            <v>65050</v>
          </cell>
          <cell r="F17016">
            <v>0</v>
          </cell>
        </row>
        <row r="17017">
          <cell r="A17017" t="str">
            <v>7710</v>
          </cell>
          <cell r="C17017" t="str">
            <v>65055</v>
          </cell>
          <cell r="F17017">
            <v>0</v>
          </cell>
        </row>
        <row r="17018">
          <cell r="A17018" t="str">
            <v>7710</v>
          </cell>
          <cell r="C17018" t="str">
            <v>65070</v>
          </cell>
          <cell r="F17018">
            <v>0</v>
          </cell>
        </row>
        <row r="17019">
          <cell r="A17019" t="str">
            <v>7710</v>
          </cell>
          <cell r="C17019" t="str">
            <v>65100</v>
          </cell>
          <cell r="F17019">
            <v>0</v>
          </cell>
        </row>
        <row r="17020">
          <cell r="A17020" t="str">
            <v>7710</v>
          </cell>
          <cell r="C17020" t="str">
            <v>65110</v>
          </cell>
          <cell r="F17020">
            <v>0</v>
          </cell>
        </row>
        <row r="17021">
          <cell r="A17021" t="str">
            <v>7710</v>
          </cell>
          <cell r="C17021" t="str">
            <v>60520</v>
          </cell>
          <cell r="F17021">
            <v>0</v>
          </cell>
        </row>
        <row r="17022">
          <cell r="A17022" t="str">
            <v>7710</v>
          </cell>
          <cell r="C17022" t="str">
            <v>66000</v>
          </cell>
          <cell r="F17022">
            <v>0</v>
          </cell>
        </row>
        <row r="17023">
          <cell r="A17023" t="str">
            <v>7710</v>
          </cell>
          <cell r="C17023" t="str">
            <v>66410</v>
          </cell>
          <cell r="F17023">
            <v>0</v>
          </cell>
        </row>
        <row r="17024">
          <cell r="A17024" t="str">
            <v>7710</v>
          </cell>
          <cell r="C17024" t="str">
            <v>66900</v>
          </cell>
          <cell r="F17024">
            <v>0</v>
          </cell>
        </row>
        <row r="17025">
          <cell r="A17025" t="str">
            <v>7710</v>
          </cell>
          <cell r="C17025" t="str">
            <v>68002</v>
          </cell>
          <cell r="F17025">
            <v>0</v>
          </cell>
        </row>
        <row r="17026">
          <cell r="A17026" t="str">
            <v>7710</v>
          </cell>
          <cell r="C17026" t="str">
            <v>68010</v>
          </cell>
          <cell r="F17026">
            <v>0</v>
          </cell>
        </row>
        <row r="17027">
          <cell r="A17027" t="str">
            <v>7710</v>
          </cell>
          <cell r="C17027" t="str">
            <v>68210</v>
          </cell>
          <cell r="F17027">
            <v>0</v>
          </cell>
        </row>
        <row r="17028">
          <cell r="A17028" t="str">
            <v>7710</v>
          </cell>
          <cell r="C17028" t="str">
            <v>68220</v>
          </cell>
          <cell r="F17028">
            <v>0</v>
          </cell>
        </row>
        <row r="17029">
          <cell r="A17029" t="str">
            <v>7710</v>
          </cell>
          <cell r="C17029" t="str">
            <v>68230</v>
          </cell>
          <cell r="F17029">
            <v>0</v>
          </cell>
        </row>
        <row r="17030">
          <cell r="A17030" t="str">
            <v>7710</v>
          </cell>
          <cell r="C17030" t="str">
            <v>68240</v>
          </cell>
          <cell r="F17030">
            <v>2611290.41</v>
          </cell>
        </row>
        <row r="17031">
          <cell r="A17031" t="str">
            <v>7710</v>
          </cell>
          <cell r="C17031" t="str">
            <v>68260</v>
          </cell>
          <cell r="F17031">
            <v>0</v>
          </cell>
        </row>
        <row r="17032">
          <cell r="A17032" t="str">
            <v>7710</v>
          </cell>
          <cell r="C17032" t="str">
            <v>68261</v>
          </cell>
          <cell r="F17032">
            <v>0</v>
          </cell>
        </row>
        <row r="17033">
          <cell r="A17033" t="str">
            <v>7710</v>
          </cell>
          <cell r="C17033" t="str">
            <v>68270</v>
          </cell>
          <cell r="F17033">
            <v>-66094.720000000001</v>
          </cell>
        </row>
        <row r="17034">
          <cell r="A17034" t="str">
            <v>7710</v>
          </cell>
          <cell r="C17034" t="str">
            <v>68271</v>
          </cell>
          <cell r="F17034">
            <v>3659995.51</v>
          </cell>
        </row>
        <row r="17035">
          <cell r="A17035" t="str">
            <v>7710</v>
          </cell>
          <cell r="C17035" t="str">
            <v>68272</v>
          </cell>
          <cell r="F17035">
            <v>0</v>
          </cell>
        </row>
        <row r="17036">
          <cell r="A17036" t="str">
            <v>7710</v>
          </cell>
          <cell r="C17036" t="str">
            <v>68273</v>
          </cell>
          <cell r="F17036">
            <v>5168019.16</v>
          </cell>
        </row>
        <row r="17037">
          <cell r="A17037" t="str">
            <v>7710</v>
          </cell>
          <cell r="C17037" t="str">
            <v>68274</v>
          </cell>
          <cell r="F17037">
            <v>0</v>
          </cell>
        </row>
        <row r="17038">
          <cell r="A17038" t="str">
            <v>7710</v>
          </cell>
          <cell r="C17038" t="str">
            <v>68280</v>
          </cell>
          <cell r="F17038">
            <v>0</v>
          </cell>
        </row>
        <row r="17039">
          <cell r="A17039" t="str">
            <v>7710</v>
          </cell>
          <cell r="C17039" t="str">
            <v>68281</v>
          </cell>
          <cell r="F17039">
            <v>0</v>
          </cell>
        </row>
        <row r="17040">
          <cell r="A17040" t="str">
            <v>7710</v>
          </cell>
          <cell r="C17040" t="str">
            <v>68290</v>
          </cell>
          <cell r="F17040">
            <v>225860.48000000001</v>
          </cell>
        </row>
        <row r="17041">
          <cell r="A17041" t="str">
            <v>7710</v>
          </cell>
          <cell r="C17041" t="str">
            <v>68299</v>
          </cell>
          <cell r="F17041">
            <v>-7994119.6400000006</v>
          </cell>
        </row>
        <row r="17042">
          <cell r="A17042" t="str">
            <v>7710</v>
          </cell>
          <cell r="C17042" t="str">
            <v>68310</v>
          </cell>
          <cell r="F17042">
            <v>0</v>
          </cell>
        </row>
        <row r="17043">
          <cell r="A17043" t="str">
            <v>7710</v>
          </cell>
          <cell r="C17043" t="str">
            <v>68320</v>
          </cell>
          <cell r="F17043">
            <v>18044.580000000002</v>
          </cell>
        </row>
        <row r="17044">
          <cell r="A17044" t="str">
            <v>7710</v>
          </cell>
          <cell r="C17044" t="str">
            <v>68335</v>
          </cell>
          <cell r="F17044">
            <v>-2124958</v>
          </cell>
        </row>
        <row r="17045">
          <cell r="A17045" t="str">
            <v>7710</v>
          </cell>
          <cell r="C17045" t="str">
            <v>68351</v>
          </cell>
          <cell r="F17045">
            <v>0</v>
          </cell>
        </row>
        <row r="17046">
          <cell r="A17046" t="str">
            <v>7710</v>
          </cell>
          <cell r="C17046" t="str">
            <v>68352</v>
          </cell>
          <cell r="F17046">
            <v>0</v>
          </cell>
        </row>
        <row r="17047">
          <cell r="A17047" t="str">
            <v>7710</v>
          </cell>
          <cell r="C17047" t="str">
            <v>68400</v>
          </cell>
          <cell r="F17047">
            <v>130493.56000000006</v>
          </cell>
        </row>
        <row r="17048">
          <cell r="A17048" t="str">
            <v>7710</v>
          </cell>
          <cell r="C17048" t="str">
            <v>68401</v>
          </cell>
          <cell r="F17048">
            <v>38159.019999999997</v>
          </cell>
        </row>
        <row r="17049">
          <cell r="A17049" t="str">
            <v>7710</v>
          </cell>
          <cell r="C17049" t="str">
            <v>68402</v>
          </cell>
          <cell r="F17049">
            <v>0</v>
          </cell>
        </row>
        <row r="17050">
          <cell r="A17050" t="str">
            <v>7710</v>
          </cell>
          <cell r="C17050" t="str">
            <v>68403</v>
          </cell>
          <cell r="F17050">
            <v>331711.86</v>
          </cell>
        </row>
        <row r="17051">
          <cell r="A17051" t="str">
            <v>7710</v>
          </cell>
          <cell r="C17051" t="str">
            <v>68404</v>
          </cell>
          <cell r="F17051">
            <v>0</v>
          </cell>
        </row>
        <row r="17052">
          <cell r="A17052" t="str">
            <v>7710</v>
          </cell>
          <cell r="C17052" t="str">
            <v>69000</v>
          </cell>
          <cell r="F17052">
            <v>0</v>
          </cell>
        </row>
        <row r="17053">
          <cell r="A17053" t="str">
            <v>7710</v>
          </cell>
          <cell r="C17053" t="str">
            <v>69001</v>
          </cell>
          <cell r="F17053">
            <v>0</v>
          </cell>
        </row>
        <row r="17054">
          <cell r="A17054" t="str">
            <v>7710</v>
          </cell>
          <cell r="C17054" t="str">
            <v>69010</v>
          </cell>
          <cell r="F17054">
            <v>0</v>
          </cell>
        </row>
        <row r="17055">
          <cell r="A17055" t="str">
            <v>7710</v>
          </cell>
          <cell r="C17055" t="str">
            <v>69080</v>
          </cell>
          <cell r="F17055">
            <v>0</v>
          </cell>
        </row>
        <row r="17056">
          <cell r="A17056" t="str">
            <v>7710</v>
          </cell>
          <cell r="C17056" t="str">
            <v>69081</v>
          </cell>
          <cell r="F17056">
            <v>0</v>
          </cell>
        </row>
        <row r="17057">
          <cell r="A17057" t="str">
            <v>7710</v>
          </cell>
          <cell r="C17057" t="str">
            <v>69211</v>
          </cell>
          <cell r="F17057">
            <v>0</v>
          </cell>
        </row>
        <row r="17058">
          <cell r="A17058" t="str">
            <v>7710</v>
          </cell>
          <cell r="C17058" t="str">
            <v>83001</v>
          </cell>
          <cell r="F17058">
            <v>0</v>
          </cell>
        </row>
        <row r="17059">
          <cell r="A17059" t="str">
            <v>7710</v>
          </cell>
          <cell r="C17059" t="str">
            <v>68355</v>
          </cell>
          <cell r="F17059">
            <v>0</v>
          </cell>
        </row>
        <row r="17060">
          <cell r="A17060" t="str">
            <v>7710</v>
          </cell>
          <cell r="C17060" t="str">
            <v>68356</v>
          </cell>
          <cell r="F17060">
            <v>0</v>
          </cell>
        </row>
        <row r="17061">
          <cell r="A17061" t="str">
            <v>7710</v>
          </cell>
          <cell r="C17061" t="str">
            <v>69210</v>
          </cell>
          <cell r="F17061">
            <v>0</v>
          </cell>
        </row>
        <row r="17062">
          <cell r="A17062" t="str">
            <v>7710</v>
          </cell>
          <cell r="C17062" t="str">
            <v>80002</v>
          </cell>
          <cell r="F17062">
            <v>0</v>
          </cell>
        </row>
        <row r="17063">
          <cell r="A17063" t="str">
            <v>7710</v>
          </cell>
          <cell r="C17063" t="str">
            <v>80100</v>
          </cell>
          <cell r="F17063">
            <v>0</v>
          </cell>
        </row>
        <row r="17064">
          <cell r="A17064" t="str">
            <v>7710</v>
          </cell>
          <cell r="C17064" t="str">
            <v>80000</v>
          </cell>
          <cell r="F17064">
            <v>0</v>
          </cell>
        </row>
        <row r="17065">
          <cell r="A17065" t="str">
            <v>7710</v>
          </cell>
          <cell r="C17065" t="str">
            <v>80005</v>
          </cell>
          <cell r="F17065">
            <v>0</v>
          </cell>
        </row>
        <row r="17066">
          <cell r="A17066" t="str">
            <v>7710</v>
          </cell>
          <cell r="C17066" t="str">
            <v>80003</v>
          </cell>
          <cell r="F17066">
            <v>0</v>
          </cell>
        </row>
        <row r="17067">
          <cell r="A17067" t="str">
            <v>7710</v>
          </cell>
          <cell r="C17067" t="str">
            <v>68275</v>
          </cell>
          <cell r="F17067">
            <v>0</v>
          </cell>
        </row>
        <row r="17068">
          <cell r="A17068" t="str">
            <v>7710</v>
          </cell>
          <cell r="C17068" t="str">
            <v>81000</v>
          </cell>
          <cell r="F17068">
            <v>0</v>
          </cell>
        </row>
        <row r="17069">
          <cell r="A17069" t="str">
            <v>7710</v>
          </cell>
          <cell r="C17069" t="str">
            <v>81001</v>
          </cell>
          <cell r="F17069">
            <v>0</v>
          </cell>
        </row>
        <row r="17070">
          <cell r="A17070" t="str">
            <v>7710</v>
          </cell>
          <cell r="C17070" t="str">
            <v>81100</v>
          </cell>
          <cell r="F17070">
            <v>0</v>
          </cell>
        </row>
        <row r="17071">
          <cell r="A17071" t="str">
            <v>7710</v>
          </cell>
          <cell r="C17071" t="str">
            <v>81200</v>
          </cell>
          <cell r="F17071">
            <v>0</v>
          </cell>
        </row>
        <row r="17072">
          <cell r="A17072" t="str">
            <v>7710</v>
          </cell>
          <cell r="C17072" t="str">
            <v>81224</v>
          </cell>
          <cell r="F17072">
            <v>0</v>
          </cell>
        </row>
        <row r="17073">
          <cell r="A17073" t="str">
            <v>7710</v>
          </cell>
          <cell r="C17073" t="str">
            <v>81400</v>
          </cell>
          <cell r="F17073">
            <v>0</v>
          </cell>
        </row>
        <row r="17074">
          <cell r="A17074" t="str">
            <v>7710</v>
          </cell>
          <cell r="C17074" t="str">
            <v>81403</v>
          </cell>
          <cell r="F17074">
            <v>0</v>
          </cell>
        </row>
        <row r="17075">
          <cell r="A17075" t="str">
            <v>7710</v>
          </cell>
          <cell r="C17075" t="str">
            <v>81500</v>
          </cell>
          <cell r="F17075">
            <v>0</v>
          </cell>
        </row>
        <row r="17076">
          <cell r="A17076" t="str">
            <v>7710</v>
          </cell>
          <cell r="C17076" t="str">
            <v>81510</v>
          </cell>
          <cell r="F17076">
            <v>0</v>
          </cell>
        </row>
        <row r="17077">
          <cell r="A17077" t="str">
            <v>7710</v>
          </cell>
          <cell r="C17077" t="str">
            <v>81520</v>
          </cell>
          <cell r="F17077">
            <v>0</v>
          </cell>
        </row>
        <row r="17078">
          <cell r="A17078" t="str">
            <v>7710</v>
          </cell>
          <cell r="C17078" t="str">
            <v>81620</v>
          </cell>
          <cell r="F17078">
            <v>0</v>
          </cell>
        </row>
        <row r="17079">
          <cell r="A17079" t="str">
            <v>7710</v>
          </cell>
          <cell r="C17079" t="str">
            <v>81651</v>
          </cell>
          <cell r="F17079">
            <v>0</v>
          </cell>
        </row>
        <row r="17080">
          <cell r="A17080" t="str">
            <v>7710</v>
          </cell>
          <cell r="C17080" t="str">
            <v>81652</v>
          </cell>
          <cell r="F17080">
            <v>0</v>
          </cell>
        </row>
        <row r="17081">
          <cell r="A17081" t="str">
            <v>7710</v>
          </cell>
          <cell r="C17081" t="str">
            <v>81890</v>
          </cell>
          <cell r="F17081">
            <v>0</v>
          </cell>
        </row>
        <row r="17082">
          <cell r="A17082" t="str">
            <v>7710</v>
          </cell>
          <cell r="C17082" t="str">
            <v>FTP03</v>
          </cell>
          <cell r="F17082">
            <v>0</v>
          </cell>
        </row>
        <row r="17083">
          <cell r="A17083" t="str">
            <v>7710</v>
          </cell>
          <cell r="C17083" t="str">
            <v>82000</v>
          </cell>
          <cell r="F17083">
            <v>0</v>
          </cell>
        </row>
        <row r="17084">
          <cell r="A17084" t="str">
            <v>7710</v>
          </cell>
          <cell r="C17084" t="str">
            <v>82001</v>
          </cell>
          <cell r="F17084">
            <v>0</v>
          </cell>
        </row>
        <row r="17085">
          <cell r="A17085" t="str">
            <v>7710</v>
          </cell>
          <cell r="C17085" t="str">
            <v>82002</v>
          </cell>
          <cell r="F17085">
            <v>0</v>
          </cell>
        </row>
        <row r="17086">
          <cell r="A17086" t="str">
            <v>7710</v>
          </cell>
          <cell r="C17086" t="str">
            <v>82003</v>
          </cell>
          <cell r="F17086">
            <v>0</v>
          </cell>
        </row>
        <row r="17087">
          <cell r="A17087" t="str">
            <v>7710</v>
          </cell>
          <cell r="C17087" t="str">
            <v>82004</v>
          </cell>
          <cell r="F17087">
            <v>0</v>
          </cell>
        </row>
        <row r="17088">
          <cell r="A17088" t="str">
            <v>7710</v>
          </cell>
          <cell r="C17088" t="str">
            <v>82005</v>
          </cell>
          <cell r="F17088">
            <v>0</v>
          </cell>
        </row>
        <row r="17089">
          <cell r="A17089" t="str">
            <v>7710</v>
          </cell>
          <cell r="C17089" t="str">
            <v>82006</v>
          </cell>
          <cell r="F17089">
            <v>0</v>
          </cell>
        </row>
        <row r="17090">
          <cell r="A17090" t="str">
            <v>7710</v>
          </cell>
          <cell r="C17090" t="str">
            <v>82007</v>
          </cell>
          <cell r="F17090">
            <v>0</v>
          </cell>
        </row>
        <row r="17091">
          <cell r="A17091" t="str">
            <v>7710</v>
          </cell>
          <cell r="C17091" t="str">
            <v>82008</v>
          </cell>
          <cell r="F17091">
            <v>-428559.86</v>
          </cell>
        </row>
        <row r="17092">
          <cell r="A17092" t="str">
            <v>7710</v>
          </cell>
          <cell r="C17092" t="str">
            <v>82009</v>
          </cell>
          <cell r="F17092">
            <v>-4054780</v>
          </cell>
        </row>
        <row r="17093">
          <cell r="A17093" t="str">
            <v>7710</v>
          </cell>
          <cell r="C17093" t="str">
            <v>82010</v>
          </cell>
          <cell r="F17093">
            <v>0</v>
          </cell>
        </row>
        <row r="17094">
          <cell r="A17094" t="str">
            <v>7710</v>
          </cell>
          <cell r="C17094" t="str">
            <v>82011</v>
          </cell>
          <cell r="F17094">
            <v>0</v>
          </cell>
        </row>
        <row r="17095">
          <cell r="A17095" t="str">
            <v>7710</v>
          </cell>
          <cell r="C17095" t="str">
            <v>New Account Placeholder</v>
          </cell>
          <cell r="F17095">
            <v>0</v>
          </cell>
        </row>
        <row r="17096">
          <cell r="A17096" t="str">
            <v>7710</v>
          </cell>
          <cell r="C17096" t="str">
            <v>Z9999</v>
          </cell>
          <cell r="F17096">
            <v>0</v>
          </cell>
        </row>
        <row r="17097">
          <cell r="A17097" t="str">
            <v>7710</v>
          </cell>
          <cell r="C17097" t="str">
            <v>000000</v>
          </cell>
          <cell r="F17097">
            <v>0</v>
          </cell>
        </row>
        <row r="17098">
          <cell r="A17098" t="str">
            <v>7710</v>
          </cell>
          <cell r="C17098" t="str">
            <v>GL000</v>
          </cell>
          <cell r="F17098">
            <v>-4.76837158203125E-7</v>
          </cell>
        </row>
        <row r="17099">
          <cell r="A17099" t="str">
            <v>7801</v>
          </cell>
          <cell r="C17099" t="str">
            <v>10001</v>
          </cell>
          <cell r="F17099">
            <v>0</v>
          </cell>
        </row>
        <row r="17100">
          <cell r="A17100" t="str">
            <v>7801</v>
          </cell>
          <cell r="C17100" t="str">
            <v>10003</v>
          </cell>
          <cell r="F17100">
            <v>0</v>
          </cell>
        </row>
        <row r="17101">
          <cell r="A17101" t="str">
            <v>7801</v>
          </cell>
          <cell r="C17101" t="str">
            <v>10019</v>
          </cell>
          <cell r="F17101">
            <v>0</v>
          </cell>
        </row>
        <row r="17102">
          <cell r="A17102" t="str">
            <v>7801</v>
          </cell>
          <cell r="C17102" t="str">
            <v>10312</v>
          </cell>
          <cell r="F17102">
            <v>0</v>
          </cell>
        </row>
        <row r="17103">
          <cell r="A17103" t="str">
            <v>7801</v>
          </cell>
          <cell r="C17103" t="str">
            <v>11300</v>
          </cell>
          <cell r="F17103">
            <v>0</v>
          </cell>
        </row>
        <row r="17104">
          <cell r="A17104" t="str">
            <v>7801</v>
          </cell>
          <cell r="C17104" t="str">
            <v>11315</v>
          </cell>
          <cell r="F17104">
            <v>0</v>
          </cell>
        </row>
        <row r="17105">
          <cell r="A17105" t="str">
            <v>7801</v>
          </cell>
          <cell r="C17105" t="str">
            <v>11320</v>
          </cell>
          <cell r="F17105">
            <v>0</v>
          </cell>
        </row>
        <row r="17106">
          <cell r="A17106" t="str">
            <v>7801</v>
          </cell>
          <cell r="C17106" t="str">
            <v>11330</v>
          </cell>
          <cell r="F17106">
            <v>0</v>
          </cell>
        </row>
        <row r="17107">
          <cell r="A17107" t="str">
            <v>7801</v>
          </cell>
          <cell r="C17107" t="str">
            <v>11396</v>
          </cell>
          <cell r="F17107">
            <v>0</v>
          </cell>
        </row>
        <row r="17108">
          <cell r="A17108" t="str">
            <v>7801</v>
          </cell>
          <cell r="C17108" t="str">
            <v>11400</v>
          </cell>
          <cell r="F17108">
            <v>0</v>
          </cell>
        </row>
        <row r="17109">
          <cell r="A17109" t="str">
            <v>7801</v>
          </cell>
          <cell r="C17109" t="str">
            <v>11401</v>
          </cell>
          <cell r="F17109">
            <v>0</v>
          </cell>
        </row>
        <row r="17110">
          <cell r="A17110" t="str">
            <v>7801</v>
          </cell>
          <cell r="C17110" t="str">
            <v>11420</v>
          </cell>
          <cell r="F17110">
            <v>0</v>
          </cell>
        </row>
        <row r="17111">
          <cell r="A17111" t="str">
            <v>7801</v>
          </cell>
          <cell r="C17111" t="str">
            <v>11421</v>
          </cell>
          <cell r="F17111">
            <v>0</v>
          </cell>
        </row>
        <row r="17112">
          <cell r="A17112" t="str">
            <v>7801</v>
          </cell>
          <cell r="C17112" t="str">
            <v>13608</v>
          </cell>
          <cell r="F17112">
            <v>0</v>
          </cell>
        </row>
        <row r="17113">
          <cell r="A17113" t="str">
            <v>7801</v>
          </cell>
          <cell r="C17113" t="str">
            <v>13625</v>
          </cell>
          <cell r="F17113">
            <v>0</v>
          </cell>
        </row>
        <row r="17114">
          <cell r="A17114" t="str">
            <v>7801</v>
          </cell>
          <cell r="C17114" t="str">
            <v>11000</v>
          </cell>
          <cell r="F17114">
            <v>0</v>
          </cell>
        </row>
        <row r="17115">
          <cell r="A17115" t="str">
            <v>7801</v>
          </cell>
          <cell r="C17115" t="str">
            <v>11010</v>
          </cell>
          <cell r="F17115">
            <v>0</v>
          </cell>
        </row>
        <row r="17116">
          <cell r="A17116" t="str">
            <v>7801</v>
          </cell>
          <cell r="C17116" t="str">
            <v>11015</v>
          </cell>
          <cell r="F17116">
            <v>0</v>
          </cell>
        </row>
        <row r="17117">
          <cell r="A17117" t="str">
            <v>7801</v>
          </cell>
          <cell r="C17117" t="str">
            <v>11016</v>
          </cell>
          <cell r="F17117">
            <v>50023851.810000002</v>
          </cell>
        </row>
        <row r="17118">
          <cell r="A17118" t="str">
            <v>7801</v>
          </cell>
          <cell r="C17118" t="str">
            <v>11017</v>
          </cell>
          <cell r="F17118">
            <v>-36934793.799999997</v>
          </cell>
        </row>
        <row r="17119">
          <cell r="A17119" t="str">
            <v>7801</v>
          </cell>
          <cell r="C17119" t="str">
            <v>11020</v>
          </cell>
          <cell r="F17119">
            <v>0</v>
          </cell>
        </row>
        <row r="17120">
          <cell r="A17120" t="str">
            <v>7801</v>
          </cell>
          <cell r="C17120" t="str">
            <v>11021</v>
          </cell>
          <cell r="F17120">
            <v>0</v>
          </cell>
        </row>
        <row r="17121">
          <cell r="A17121" t="str">
            <v>7801</v>
          </cell>
          <cell r="C17121" t="str">
            <v>11025</v>
          </cell>
          <cell r="F17121">
            <v>0</v>
          </cell>
        </row>
        <row r="17122">
          <cell r="A17122" t="str">
            <v>7801</v>
          </cell>
          <cell r="C17122" t="str">
            <v>11030</v>
          </cell>
          <cell r="F17122">
            <v>0</v>
          </cell>
        </row>
        <row r="17123">
          <cell r="A17123" t="str">
            <v>7801</v>
          </cell>
          <cell r="C17123" t="str">
            <v>11035</v>
          </cell>
          <cell r="F17123">
            <v>0</v>
          </cell>
        </row>
        <row r="17124">
          <cell r="A17124" t="str">
            <v>7801</v>
          </cell>
          <cell r="C17124" t="str">
            <v>11040</v>
          </cell>
          <cell r="F17124">
            <v>0</v>
          </cell>
        </row>
        <row r="17125">
          <cell r="A17125" t="str">
            <v>7801</v>
          </cell>
          <cell r="C17125" t="str">
            <v>11100</v>
          </cell>
          <cell r="F17125">
            <v>0</v>
          </cell>
        </row>
        <row r="17126">
          <cell r="A17126" t="str">
            <v>7801</v>
          </cell>
          <cell r="C17126" t="str">
            <v>11105</v>
          </cell>
          <cell r="F17126">
            <v>0</v>
          </cell>
        </row>
        <row r="17127">
          <cell r="A17127" t="str">
            <v>7801</v>
          </cell>
          <cell r="C17127" t="str">
            <v>11110</v>
          </cell>
          <cell r="F17127">
            <v>0</v>
          </cell>
        </row>
        <row r="17128">
          <cell r="A17128" t="str">
            <v>7801</v>
          </cell>
          <cell r="C17128" t="str">
            <v>11115</v>
          </cell>
          <cell r="F17128">
            <v>0</v>
          </cell>
        </row>
        <row r="17129">
          <cell r="A17129" t="str">
            <v>7801</v>
          </cell>
          <cell r="C17129" t="str">
            <v>11116</v>
          </cell>
          <cell r="F17129">
            <v>0</v>
          </cell>
        </row>
        <row r="17130">
          <cell r="A17130" t="str">
            <v>7801</v>
          </cell>
          <cell r="C17130" t="str">
            <v>11117</v>
          </cell>
          <cell r="F17130">
            <v>0</v>
          </cell>
        </row>
        <row r="17131">
          <cell r="A17131" t="str">
            <v>7801</v>
          </cell>
          <cell r="C17131" t="str">
            <v>11120</v>
          </cell>
          <cell r="F17131">
            <v>0</v>
          </cell>
        </row>
        <row r="17132">
          <cell r="A17132" t="str">
            <v>7801</v>
          </cell>
          <cell r="C17132" t="str">
            <v>11125</v>
          </cell>
          <cell r="F17132">
            <v>0</v>
          </cell>
        </row>
        <row r="17133">
          <cell r="A17133" t="str">
            <v>7801</v>
          </cell>
          <cell r="C17133" t="str">
            <v>11129</v>
          </cell>
          <cell r="F17133">
            <v>0</v>
          </cell>
        </row>
        <row r="17134">
          <cell r="A17134" t="str">
            <v>7801</v>
          </cell>
          <cell r="C17134" t="str">
            <v>11175</v>
          </cell>
          <cell r="F17134">
            <v>-184578989.21000001</v>
          </cell>
        </row>
        <row r="17135">
          <cell r="A17135" t="str">
            <v>7801</v>
          </cell>
          <cell r="C17135" t="str">
            <v>11177</v>
          </cell>
          <cell r="F17135">
            <v>80400097.400000006</v>
          </cell>
        </row>
        <row r="17136">
          <cell r="A17136" t="str">
            <v>7801</v>
          </cell>
          <cell r="C17136" t="str">
            <v>105800</v>
          </cell>
          <cell r="F17136">
            <v>0</v>
          </cell>
        </row>
        <row r="17137">
          <cell r="A17137" t="str">
            <v>7801</v>
          </cell>
          <cell r="C17137" t="str">
            <v>105801</v>
          </cell>
          <cell r="F17137">
            <v>0</v>
          </cell>
        </row>
        <row r="17138">
          <cell r="A17138" t="str">
            <v>7801</v>
          </cell>
          <cell r="C17138" t="str">
            <v>105802</v>
          </cell>
          <cell r="F17138">
            <v>0</v>
          </cell>
        </row>
        <row r="17139">
          <cell r="A17139" t="str">
            <v>7801</v>
          </cell>
          <cell r="C17139" t="str">
            <v>105803</v>
          </cell>
          <cell r="F17139">
            <v>0</v>
          </cell>
        </row>
        <row r="17140">
          <cell r="A17140" t="str">
            <v>7801</v>
          </cell>
          <cell r="C17140" t="str">
            <v>105804</v>
          </cell>
          <cell r="F17140">
            <v>0</v>
          </cell>
        </row>
        <row r="17141">
          <cell r="A17141" t="str">
            <v>7801</v>
          </cell>
          <cell r="C17141" t="str">
            <v>105805</v>
          </cell>
          <cell r="F17141">
            <v>0</v>
          </cell>
        </row>
        <row r="17142">
          <cell r="A17142" t="str">
            <v>7801</v>
          </cell>
          <cell r="C17142" t="str">
            <v>205800</v>
          </cell>
          <cell r="F17142">
            <v>0</v>
          </cell>
        </row>
        <row r="17143">
          <cell r="A17143" t="str">
            <v>7801</v>
          </cell>
          <cell r="C17143" t="str">
            <v>205801</v>
          </cell>
          <cell r="F17143">
            <v>0</v>
          </cell>
        </row>
        <row r="17144">
          <cell r="A17144" t="str">
            <v>7801</v>
          </cell>
          <cell r="C17144" t="str">
            <v>205802</v>
          </cell>
          <cell r="F17144">
            <v>0</v>
          </cell>
        </row>
        <row r="17145">
          <cell r="A17145" t="str">
            <v>7801</v>
          </cell>
          <cell r="C17145" t="str">
            <v>205803</v>
          </cell>
          <cell r="F17145">
            <v>0</v>
          </cell>
        </row>
        <row r="17146">
          <cell r="A17146" t="str">
            <v>7801</v>
          </cell>
          <cell r="C17146" t="str">
            <v>205804</v>
          </cell>
          <cell r="F17146">
            <v>0</v>
          </cell>
        </row>
        <row r="17147">
          <cell r="A17147" t="str">
            <v>7801</v>
          </cell>
          <cell r="C17147" t="str">
            <v>205805</v>
          </cell>
          <cell r="F17147">
            <v>0</v>
          </cell>
        </row>
        <row r="17148">
          <cell r="A17148" t="str">
            <v>7801</v>
          </cell>
          <cell r="C17148" t="str">
            <v>105900</v>
          </cell>
          <cell r="F17148">
            <v>2626948.37</v>
          </cell>
        </row>
        <row r="17149">
          <cell r="A17149" t="str">
            <v>7801</v>
          </cell>
          <cell r="C17149" t="str">
            <v>105901</v>
          </cell>
          <cell r="F17149">
            <v>0</v>
          </cell>
        </row>
        <row r="17150">
          <cell r="A17150" t="str">
            <v>7801</v>
          </cell>
          <cell r="C17150" t="str">
            <v>105902</v>
          </cell>
          <cell r="F17150">
            <v>0</v>
          </cell>
        </row>
        <row r="17151">
          <cell r="A17151" t="str">
            <v>7801</v>
          </cell>
          <cell r="C17151" t="str">
            <v>105903</v>
          </cell>
          <cell r="F17151">
            <v>0</v>
          </cell>
        </row>
        <row r="17152">
          <cell r="A17152" t="str">
            <v>7801</v>
          </cell>
          <cell r="C17152" t="str">
            <v>105904</v>
          </cell>
          <cell r="F17152">
            <v>0</v>
          </cell>
        </row>
        <row r="17153">
          <cell r="A17153" t="str">
            <v>7801</v>
          </cell>
          <cell r="C17153" t="str">
            <v>105905</v>
          </cell>
          <cell r="F17153">
            <v>0</v>
          </cell>
        </row>
        <row r="17154">
          <cell r="A17154" t="str">
            <v>7801</v>
          </cell>
          <cell r="C17154" t="str">
            <v>106000</v>
          </cell>
          <cell r="F17154">
            <v>0</v>
          </cell>
        </row>
        <row r="17155">
          <cell r="A17155" t="str">
            <v>7801</v>
          </cell>
          <cell r="C17155" t="str">
            <v>106001</v>
          </cell>
          <cell r="F17155">
            <v>-2626948.37</v>
          </cell>
        </row>
        <row r="17156">
          <cell r="A17156" t="str">
            <v>7801</v>
          </cell>
          <cell r="C17156" t="str">
            <v>106002</v>
          </cell>
          <cell r="F17156">
            <v>0</v>
          </cell>
        </row>
        <row r="17157">
          <cell r="A17157" t="str">
            <v>7801</v>
          </cell>
          <cell r="C17157" t="str">
            <v>106003</v>
          </cell>
          <cell r="F17157">
            <v>0</v>
          </cell>
        </row>
        <row r="17158">
          <cell r="A17158" t="str">
            <v>7801</v>
          </cell>
          <cell r="C17158" t="str">
            <v>106004</v>
          </cell>
          <cell r="F17158">
            <v>0</v>
          </cell>
        </row>
        <row r="17159">
          <cell r="A17159" t="str">
            <v>7801</v>
          </cell>
          <cell r="C17159" t="str">
            <v>106005</v>
          </cell>
          <cell r="F17159">
            <v>0</v>
          </cell>
        </row>
        <row r="17160">
          <cell r="A17160" t="str">
            <v>7801</v>
          </cell>
          <cell r="C17160" t="str">
            <v>105400</v>
          </cell>
          <cell r="F17160">
            <v>0</v>
          </cell>
        </row>
        <row r="17161">
          <cell r="A17161" t="str">
            <v>7801</v>
          </cell>
          <cell r="C17161" t="str">
            <v>105401</v>
          </cell>
          <cell r="F17161">
            <v>0</v>
          </cell>
        </row>
        <row r="17162">
          <cell r="A17162" t="str">
            <v>7801</v>
          </cell>
          <cell r="C17162" t="str">
            <v>105402</v>
          </cell>
          <cell r="F17162">
            <v>0</v>
          </cell>
        </row>
        <row r="17163">
          <cell r="A17163" t="str">
            <v>7801</v>
          </cell>
          <cell r="C17163" t="str">
            <v>105403</v>
          </cell>
          <cell r="F17163">
            <v>0</v>
          </cell>
        </row>
        <row r="17164">
          <cell r="A17164" t="str">
            <v>7801</v>
          </cell>
          <cell r="C17164" t="str">
            <v>105404</v>
          </cell>
          <cell r="F17164">
            <v>0</v>
          </cell>
        </row>
        <row r="17165">
          <cell r="A17165" t="str">
            <v>7801</v>
          </cell>
          <cell r="C17165" t="str">
            <v>105405</v>
          </cell>
          <cell r="F17165">
            <v>0</v>
          </cell>
        </row>
        <row r="17166">
          <cell r="A17166" t="str">
            <v>7801</v>
          </cell>
          <cell r="C17166" t="str">
            <v>205400</v>
          </cell>
          <cell r="F17166">
            <v>0</v>
          </cell>
        </row>
        <row r="17167">
          <cell r="A17167" t="str">
            <v>7801</v>
          </cell>
          <cell r="C17167" t="str">
            <v>205401</v>
          </cell>
          <cell r="F17167">
            <v>0</v>
          </cell>
        </row>
        <row r="17168">
          <cell r="A17168" t="str">
            <v>7801</v>
          </cell>
          <cell r="C17168" t="str">
            <v>205402</v>
          </cell>
          <cell r="F17168">
            <v>0</v>
          </cell>
        </row>
        <row r="17169">
          <cell r="A17169" t="str">
            <v>7801</v>
          </cell>
          <cell r="C17169" t="str">
            <v>205403</v>
          </cell>
          <cell r="F17169">
            <v>0</v>
          </cell>
        </row>
        <row r="17170">
          <cell r="A17170" t="str">
            <v>7801</v>
          </cell>
          <cell r="C17170" t="str">
            <v>205404</v>
          </cell>
          <cell r="F17170">
            <v>0</v>
          </cell>
        </row>
        <row r="17171">
          <cell r="A17171" t="str">
            <v>7801</v>
          </cell>
          <cell r="C17171" t="str">
            <v>205405</v>
          </cell>
          <cell r="F17171">
            <v>0</v>
          </cell>
        </row>
        <row r="17172">
          <cell r="A17172" t="str">
            <v>7801</v>
          </cell>
          <cell r="C17172" t="str">
            <v>105500</v>
          </cell>
          <cell r="F17172">
            <v>92544953.629999995</v>
          </cell>
        </row>
        <row r="17173">
          <cell r="A17173" t="str">
            <v>7801</v>
          </cell>
          <cell r="C17173" t="str">
            <v>105501</v>
          </cell>
          <cell r="F17173">
            <v>0</v>
          </cell>
        </row>
        <row r="17174">
          <cell r="A17174" t="str">
            <v>7801</v>
          </cell>
          <cell r="C17174" t="str">
            <v>105502</v>
          </cell>
          <cell r="F17174">
            <v>0</v>
          </cell>
        </row>
        <row r="17175">
          <cell r="A17175" t="str">
            <v>7801</v>
          </cell>
          <cell r="C17175" t="str">
            <v>105503</v>
          </cell>
          <cell r="F17175">
            <v>0</v>
          </cell>
        </row>
        <row r="17176">
          <cell r="A17176" t="str">
            <v>7801</v>
          </cell>
          <cell r="C17176" t="str">
            <v>105504</v>
          </cell>
          <cell r="F17176">
            <v>0</v>
          </cell>
        </row>
        <row r="17177">
          <cell r="A17177" t="str">
            <v>7801</v>
          </cell>
          <cell r="C17177" t="str">
            <v>105505</v>
          </cell>
          <cell r="F17177">
            <v>0</v>
          </cell>
        </row>
        <row r="17178">
          <cell r="A17178" t="str">
            <v>7801</v>
          </cell>
          <cell r="C17178" t="str">
            <v>105600</v>
          </cell>
          <cell r="F17178">
            <v>0</v>
          </cell>
        </row>
        <row r="17179">
          <cell r="A17179" t="str">
            <v>7801</v>
          </cell>
          <cell r="C17179" t="str">
            <v>105601</v>
          </cell>
          <cell r="F17179">
            <v>-29659895.620000001</v>
          </cell>
        </row>
        <row r="17180">
          <cell r="A17180" t="str">
            <v>7801</v>
          </cell>
          <cell r="C17180" t="str">
            <v>105602</v>
          </cell>
          <cell r="F17180">
            <v>0</v>
          </cell>
        </row>
        <row r="17181">
          <cell r="A17181" t="str">
            <v>7801</v>
          </cell>
          <cell r="C17181" t="str">
            <v>105603</v>
          </cell>
          <cell r="F17181">
            <v>0</v>
          </cell>
        </row>
        <row r="17182">
          <cell r="A17182" t="str">
            <v>7801</v>
          </cell>
          <cell r="C17182" t="str">
            <v>105604</v>
          </cell>
          <cell r="F17182">
            <v>0</v>
          </cell>
        </row>
        <row r="17183">
          <cell r="A17183" t="str">
            <v>7801</v>
          </cell>
          <cell r="C17183" t="str">
            <v>105605</v>
          </cell>
          <cell r="F17183">
            <v>0</v>
          </cell>
        </row>
        <row r="17184">
          <cell r="A17184" t="str">
            <v>7801</v>
          </cell>
          <cell r="C17184" t="str">
            <v>105700</v>
          </cell>
          <cell r="F17184">
            <v>0</v>
          </cell>
        </row>
        <row r="17185">
          <cell r="A17185" t="str">
            <v>7801</v>
          </cell>
          <cell r="C17185" t="str">
            <v>105701</v>
          </cell>
          <cell r="F17185">
            <v>0</v>
          </cell>
        </row>
        <row r="17186">
          <cell r="A17186" t="str">
            <v>7801</v>
          </cell>
          <cell r="C17186" t="str">
            <v>105702</v>
          </cell>
          <cell r="F17186">
            <v>0</v>
          </cell>
        </row>
        <row r="17187">
          <cell r="A17187" t="str">
            <v>7801</v>
          </cell>
          <cell r="C17187" t="str">
            <v>105703</v>
          </cell>
          <cell r="F17187">
            <v>0</v>
          </cell>
        </row>
        <row r="17188">
          <cell r="A17188" t="str">
            <v>7801</v>
          </cell>
          <cell r="C17188" t="str">
            <v>105704</v>
          </cell>
          <cell r="F17188">
            <v>0</v>
          </cell>
        </row>
        <row r="17189">
          <cell r="A17189" t="str">
            <v>7801</v>
          </cell>
          <cell r="C17189" t="str">
            <v>105705</v>
          </cell>
          <cell r="F17189">
            <v>0</v>
          </cell>
        </row>
        <row r="17190">
          <cell r="A17190" t="str">
            <v>7801</v>
          </cell>
          <cell r="C17190" t="str">
            <v>205700</v>
          </cell>
          <cell r="F17190">
            <v>0</v>
          </cell>
        </row>
        <row r="17191">
          <cell r="A17191" t="str">
            <v>7801</v>
          </cell>
          <cell r="C17191" t="str">
            <v>205701</v>
          </cell>
          <cell r="F17191">
            <v>0</v>
          </cell>
        </row>
        <row r="17192">
          <cell r="A17192" t="str">
            <v>7801</v>
          </cell>
          <cell r="C17192" t="str">
            <v>205702</v>
          </cell>
          <cell r="F17192">
            <v>0</v>
          </cell>
        </row>
        <row r="17193">
          <cell r="A17193" t="str">
            <v>7801</v>
          </cell>
          <cell r="C17193" t="str">
            <v>205703</v>
          </cell>
          <cell r="F17193">
            <v>0</v>
          </cell>
        </row>
        <row r="17194">
          <cell r="A17194" t="str">
            <v>7801</v>
          </cell>
          <cell r="C17194" t="str">
            <v>205704</v>
          </cell>
          <cell r="F17194">
            <v>0</v>
          </cell>
        </row>
        <row r="17195">
          <cell r="A17195" t="str">
            <v>7801</v>
          </cell>
          <cell r="C17195" t="str">
            <v>205705</v>
          </cell>
          <cell r="F17195">
            <v>0</v>
          </cell>
        </row>
        <row r="17196">
          <cell r="A17196" t="str">
            <v>7801</v>
          </cell>
          <cell r="C17196" t="str">
            <v>10945</v>
          </cell>
          <cell r="F17196">
            <v>0</v>
          </cell>
        </row>
        <row r="17197">
          <cell r="A17197" t="str">
            <v>7801</v>
          </cell>
          <cell r="C17197" t="str">
            <v>10970</v>
          </cell>
          <cell r="F17197">
            <v>0</v>
          </cell>
        </row>
        <row r="17198">
          <cell r="A17198" t="str">
            <v>7801</v>
          </cell>
          <cell r="C17198" t="str">
            <v>10971</v>
          </cell>
          <cell r="F17198">
            <v>0</v>
          </cell>
        </row>
        <row r="17199">
          <cell r="A17199" t="str">
            <v>7801</v>
          </cell>
          <cell r="C17199" t="str">
            <v>10980</v>
          </cell>
          <cell r="F17199">
            <v>0</v>
          </cell>
        </row>
        <row r="17200">
          <cell r="A17200" t="str">
            <v>7801</v>
          </cell>
          <cell r="C17200" t="str">
            <v>10999</v>
          </cell>
          <cell r="F17200">
            <v>0</v>
          </cell>
        </row>
        <row r="17201">
          <cell r="A17201" t="str">
            <v>7801</v>
          </cell>
          <cell r="C17201" t="str">
            <v>18000</v>
          </cell>
          <cell r="F17201">
            <v>0</v>
          </cell>
        </row>
        <row r="17202">
          <cell r="A17202" t="str">
            <v>7801</v>
          </cell>
          <cell r="C17202" t="str">
            <v>18010</v>
          </cell>
          <cell r="F17202">
            <v>0</v>
          </cell>
        </row>
        <row r="17203">
          <cell r="A17203" t="str">
            <v>7801</v>
          </cell>
          <cell r="C17203" t="str">
            <v>18015</v>
          </cell>
          <cell r="F17203">
            <v>0</v>
          </cell>
        </row>
        <row r="17204">
          <cell r="A17204" t="str">
            <v>7801</v>
          </cell>
          <cell r="C17204" t="str">
            <v>18020</v>
          </cell>
          <cell r="F17204">
            <v>-276437.23</v>
          </cell>
        </row>
        <row r="17205">
          <cell r="A17205" t="str">
            <v>7801</v>
          </cell>
          <cell r="C17205" t="str">
            <v>18025</v>
          </cell>
          <cell r="F17205">
            <v>0</v>
          </cell>
        </row>
        <row r="17206">
          <cell r="A17206" t="str">
            <v>7801</v>
          </cell>
          <cell r="C17206" t="str">
            <v>18030</v>
          </cell>
          <cell r="F17206">
            <v>-621095.36</v>
          </cell>
        </row>
        <row r="17207">
          <cell r="A17207" t="str">
            <v>7801</v>
          </cell>
          <cell r="C17207" t="str">
            <v>18050</v>
          </cell>
          <cell r="F17207">
            <v>-1149862.26</v>
          </cell>
        </row>
        <row r="17208">
          <cell r="A17208" t="str">
            <v>7801</v>
          </cell>
          <cell r="C17208" t="str">
            <v>18060</v>
          </cell>
          <cell r="F17208">
            <v>0</v>
          </cell>
        </row>
        <row r="17209">
          <cell r="A17209" t="str">
            <v>7801</v>
          </cell>
          <cell r="C17209" t="str">
            <v>18090</v>
          </cell>
          <cell r="F17209">
            <v>-535303.9</v>
          </cell>
        </row>
        <row r="17210">
          <cell r="A17210" t="str">
            <v>7801</v>
          </cell>
          <cell r="C17210" t="str">
            <v>18100</v>
          </cell>
          <cell r="F17210">
            <v>2047394.86</v>
          </cell>
        </row>
        <row r="17211">
          <cell r="A17211" t="str">
            <v>7801</v>
          </cell>
          <cell r="C17211" t="str">
            <v>18110</v>
          </cell>
          <cell r="F17211">
            <v>535303.9</v>
          </cell>
        </row>
        <row r="17212">
          <cell r="A17212" t="str">
            <v>7801</v>
          </cell>
          <cell r="C17212" t="str">
            <v>18095</v>
          </cell>
          <cell r="F17212">
            <v>0</v>
          </cell>
        </row>
        <row r="17213">
          <cell r="A17213" t="str">
            <v>7801</v>
          </cell>
          <cell r="C17213" t="str">
            <v>18195</v>
          </cell>
          <cell r="F17213">
            <v>0</v>
          </cell>
        </row>
        <row r="17214">
          <cell r="A17214" t="str">
            <v>7801</v>
          </cell>
          <cell r="C17214" t="str">
            <v>18200</v>
          </cell>
          <cell r="F17214">
            <v>0</v>
          </cell>
        </row>
        <row r="17215">
          <cell r="A17215" t="str">
            <v>7801</v>
          </cell>
          <cell r="C17215" t="str">
            <v>16100</v>
          </cell>
          <cell r="F17215">
            <v>0</v>
          </cell>
        </row>
        <row r="17216">
          <cell r="A17216" t="str">
            <v>7801</v>
          </cell>
          <cell r="C17216" t="str">
            <v>16101</v>
          </cell>
          <cell r="F17216">
            <v>4375087.08</v>
          </cell>
        </row>
        <row r="17217">
          <cell r="A17217" t="str">
            <v>7801</v>
          </cell>
          <cell r="C17217" t="str">
            <v>16151</v>
          </cell>
          <cell r="F17217">
            <v>0</v>
          </cell>
        </row>
        <row r="17218">
          <cell r="A17218" t="str">
            <v>7801</v>
          </cell>
          <cell r="C17218" t="str">
            <v>19000</v>
          </cell>
          <cell r="F17218">
            <v>0</v>
          </cell>
        </row>
        <row r="17219">
          <cell r="A17219" t="str">
            <v>7801</v>
          </cell>
          <cell r="C17219" t="str">
            <v>16054</v>
          </cell>
          <cell r="F17219">
            <v>0</v>
          </cell>
        </row>
        <row r="17220">
          <cell r="A17220" t="str">
            <v>7801</v>
          </cell>
          <cell r="C17220" t="str">
            <v>16055</v>
          </cell>
          <cell r="F17220">
            <v>0</v>
          </cell>
        </row>
        <row r="17221">
          <cell r="A17221" t="str">
            <v>7801</v>
          </cell>
          <cell r="C17221" t="str">
            <v>16056</v>
          </cell>
          <cell r="F17221">
            <v>0</v>
          </cell>
        </row>
        <row r="17222">
          <cell r="A17222" t="str">
            <v>7801</v>
          </cell>
          <cell r="C17222" t="str">
            <v>16065</v>
          </cell>
          <cell r="F17222">
            <v>0</v>
          </cell>
        </row>
        <row r="17223">
          <cell r="A17223" t="str">
            <v>7801</v>
          </cell>
          <cell r="C17223" t="str">
            <v>16066</v>
          </cell>
          <cell r="F17223">
            <v>0</v>
          </cell>
        </row>
        <row r="17224">
          <cell r="A17224" t="str">
            <v>7801</v>
          </cell>
          <cell r="C17224" t="str">
            <v>11201</v>
          </cell>
          <cell r="F17224">
            <v>0</v>
          </cell>
        </row>
        <row r="17225">
          <cell r="A17225" t="str">
            <v>7801</v>
          </cell>
          <cell r="C17225" t="str">
            <v>11202</v>
          </cell>
          <cell r="F17225">
            <v>0</v>
          </cell>
        </row>
        <row r="17226">
          <cell r="A17226" t="str">
            <v>7801</v>
          </cell>
          <cell r="C17226" t="str">
            <v>11206</v>
          </cell>
          <cell r="F17226">
            <v>0</v>
          </cell>
        </row>
        <row r="17227">
          <cell r="A17227" t="str">
            <v>7801</v>
          </cell>
          <cell r="C17227" t="str">
            <v>13000</v>
          </cell>
          <cell r="F17227">
            <v>0</v>
          </cell>
        </row>
        <row r="17228">
          <cell r="A17228" t="str">
            <v>7801</v>
          </cell>
          <cell r="C17228" t="str">
            <v>13620</v>
          </cell>
          <cell r="F17228">
            <v>0</v>
          </cell>
        </row>
        <row r="17229">
          <cell r="A17229" t="str">
            <v>7801</v>
          </cell>
          <cell r="C17229" t="str">
            <v>13622</v>
          </cell>
          <cell r="F17229">
            <v>0</v>
          </cell>
        </row>
        <row r="17230">
          <cell r="A17230" t="str">
            <v>7801</v>
          </cell>
          <cell r="C17230" t="str">
            <v>13920</v>
          </cell>
          <cell r="F17230">
            <v>0</v>
          </cell>
        </row>
        <row r="17231">
          <cell r="A17231" t="str">
            <v>7801</v>
          </cell>
          <cell r="C17231" t="str">
            <v>14000</v>
          </cell>
          <cell r="F17231">
            <v>0</v>
          </cell>
        </row>
        <row r="17232">
          <cell r="A17232" t="str">
            <v>7801</v>
          </cell>
          <cell r="C17232" t="str">
            <v>14070</v>
          </cell>
          <cell r="F17232">
            <v>0</v>
          </cell>
        </row>
        <row r="17233">
          <cell r="A17233" t="str">
            <v>7801</v>
          </cell>
          <cell r="C17233" t="str">
            <v>14075</v>
          </cell>
          <cell r="F17233">
            <v>0</v>
          </cell>
        </row>
        <row r="17234">
          <cell r="A17234" t="str">
            <v>7801</v>
          </cell>
          <cell r="C17234" t="str">
            <v>14085</v>
          </cell>
          <cell r="F17234">
            <v>0</v>
          </cell>
        </row>
        <row r="17235">
          <cell r="A17235" t="str">
            <v>7801</v>
          </cell>
          <cell r="C17235" t="str">
            <v>15000</v>
          </cell>
          <cell r="F17235">
            <v>0</v>
          </cell>
        </row>
        <row r="17236">
          <cell r="A17236" t="str">
            <v>7801</v>
          </cell>
          <cell r="C17236" t="str">
            <v>15060</v>
          </cell>
          <cell r="F17236">
            <v>0</v>
          </cell>
        </row>
        <row r="17237">
          <cell r="A17237" t="str">
            <v>7801</v>
          </cell>
          <cell r="C17237" t="str">
            <v>15090</v>
          </cell>
          <cell r="F17237">
            <v>0</v>
          </cell>
        </row>
        <row r="17238">
          <cell r="A17238" t="str">
            <v>7801</v>
          </cell>
          <cell r="C17238" t="str">
            <v>15114</v>
          </cell>
          <cell r="F17238">
            <v>-4320345.7699999996</v>
          </cell>
        </row>
        <row r="17239">
          <cell r="A17239" t="str">
            <v>7801</v>
          </cell>
          <cell r="C17239" t="str">
            <v>15115</v>
          </cell>
          <cell r="F17239">
            <v>2687662.56</v>
          </cell>
        </row>
        <row r="17240">
          <cell r="A17240" t="str">
            <v>7801</v>
          </cell>
          <cell r="C17240" t="str">
            <v>15150</v>
          </cell>
          <cell r="F17240">
            <v>0</v>
          </cell>
        </row>
        <row r="17241">
          <cell r="A17241" t="str">
            <v>7801</v>
          </cell>
          <cell r="C17241" t="str">
            <v>15151</v>
          </cell>
          <cell r="F17241">
            <v>0</v>
          </cell>
        </row>
        <row r="17242">
          <cell r="A17242" t="str">
            <v>7801</v>
          </cell>
          <cell r="C17242" t="str">
            <v>15155</v>
          </cell>
          <cell r="F17242">
            <v>-695197.53</v>
          </cell>
        </row>
        <row r="17243">
          <cell r="A17243" t="str">
            <v>7801</v>
          </cell>
          <cell r="C17243" t="str">
            <v>16115</v>
          </cell>
          <cell r="F17243">
            <v>0</v>
          </cell>
        </row>
        <row r="17244">
          <cell r="A17244" t="str">
            <v>7801</v>
          </cell>
          <cell r="C17244" t="str">
            <v>16020</v>
          </cell>
          <cell r="F17244">
            <v>0</v>
          </cell>
        </row>
        <row r="17245">
          <cell r="A17245" t="str">
            <v>7801</v>
          </cell>
          <cell r="C17245" t="str">
            <v>16021</v>
          </cell>
          <cell r="F17245">
            <v>346019.16</v>
          </cell>
        </row>
        <row r="17246">
          <cell r="A17246" t="str">
            <v>7801</v>
          </cell>
          <cell r="C17246" t="str">
            <v>16022</v>
          </cell>
          <cell r="F17246">
            <v>0</v>
          </cell>
        </row>
        <row r="17247">
          <cell r="A17247" t="str">
            <v>7801</v>
          </cell>
          <cell r="C17247" t="str">
            <v>16023</v>
          </cell>
          <cell r="F17247">
            <v>-5566659.1699999999</v>
          </cell>
        </row>
        <row r="17248">
          <cell r="A17248" t="str">
            <v>7801</v>
          </cell>
          <cell r="C17248" t="str">
            <v>16024</v>
          </cell>
          <cell r="F17248">
            <v>-259514.37</v>
          </cell>
        </row>
        <row r="17249">
          <cell r="A17249" t="str">
            <v>7801</v>
          </cell>
          <cell r="C17249" t="str">
            <v>16034</v>
          </cell>
          <cell r="F17249">
            <v>0</v>
          </cell>
        </row>
        <row r="17250">
          <cell r="A17250" t="str">
            <v>7801</v>
          </cell>
          <cell r="C17250" t="str">
            <v>16035</v>
          </cell>
          <cell r="F17250">
            <v>0</v>
          </cell>
        </row>
        <row r="17251">
          <cell r="A17251" t="str">
            <v>7801</v>
          </cell>
          <cell r="C17251" t="str">
            <v>16037</v>
          </cell>
          <cell r="F17251">
            <v>7422212.2400000002</v>
          </cell>
        </row>
        <row r="17252">
          <cell r="A17252" t="str">
            <v>7801</v>
          </cell>
          <cell r="C17252" t="str">
            <v>16050</v>
          </cell>
          <cell r="F17252">
            <v>0</v>
          </cell>
        </row>
        <row r="17253">
          <cell r="A17253" t="str">
            <v>7801</v>
          </cell>
          <cell r="C17253" t="str">
            <v>16080</v>
          </cell>
          <cell r="F17253">
            <v>0</v>
          </cell>
        </row>
        <row r="17254">
          <cell r="A17254" t="str">
            <v>7801</v>
          </cell>
          <cell r="C17254" t="str">
            <v>16085</v>
          </cell>
          <cell r="F17254">
            <v>0</v>
          </cell>
        </row>
        <row r="17255">
          <cell r="A17255" t="str">
            <v>7801</v>
          </cell>
          <cell r="C17255" t="str">
            <v>16200</v>
          </cell>
          <cell r="F17255">
            <v>0</v>
          </cell>
        </row>
        <row r="17256">
          <cell r="A17256" t="str">
            <v>7801</v>
          </cell>
          <cell r="C17256" t="str">
            <v>17871</v>
          </cell>
          <cell r="F17256">
            <v>0</v>
          </cell>
        </row>
        <row r="17257">
          <cell r="A17257" t="str">
            <v>7801</v>
          </cell>
          <cell r="C17257" t="str">
            <v>24005</v>
          </cell>
          <cell r="F17257">
            <v>0</v>
          </cell>
        </row>
        <row r="17258">
          <cell r="A17258" t="str">
            <v>7801</v>
          </cell>
          <cell r="C17258" t="str">
            <v>24010</v>
          </cell>
          <cell r="F17258">
            <v>0</v>
          </cell>
        </row>
        <row r="17259">
          <cell r="A17259" t="str">
            <v>7801</v>
          </cell>
          <cell r="C17259" t="str">
            <v>24011</v>
          </cell>
          <cell r="F17259">
            <v>0</v>
          </cell>
        </row>
        <row r="17260">
          <cell r="A17260" t="str">
            <v>7801</v>
          </cell>
          <cell r="C17260" t="str">
            <v>24012</v>
          </cell>
          <cell r="F17260">
            <v>0</v>
          </cell>
        </row>
        <row r="17261">
          <cell r="A17261" t="str">
            <v>7801</v>
          </cell>
          <cell r="C17261" t="str">
            <v>21328</v>
          </cell>
          <cell r="F17261">
            <v>0</v>
          </cell>
        </row>
        <row r="17262">
          <cell r="A17262" t="str">
            <v>7801</v>
          </cell>
          <cell r="C17262" t="str">
            <v>24015</v>
          </cell>
          <cell r="F17262">
            <v>0</v>
          </cell>
        </row>
        <row r="17263">
          <cell r="A17263" t="str">
            <v>7801</v>
          </cell>
          <cell r="C17263" t="str">
            <v>27500</v>
          </cell>
          <cell r="F17263">
            <v>0</v>
          </cell>
        </row>
        <row r="17264">
          <cell r="A17264" t="str">
            <v>7801</v>
          </cell>
          <cell r="C17264" t="str">
            <v>27502</v>
          </cell>
          <cell r="F17264">
            <v>-7554179.4500000002</v>
          </cell>
        </row>
        <row r="17265">
          <cell r="A17265" t="str">
            <v>7801</v>
          </cell>
          <cell r="C17265" t="str">
            <v>27505</v>
          </cell>
          <cell r="F17265">
            <v>0</v>
          </cell>
        </row>
        <row r="17266">
          <cell r="A17266" t="str">
            <v>7801</v>
          </cell>
          <cell r="C17266" t="str">
            <v>27511</v>
          </cell>
          <cell r="F17266">
            <v>-5724938.4800000004</v>
          </cell>
        </row>
        <row r="17267">
          <cell r="A17267" t="str">
            <v>7801</v>
          </cell>
          <cell r="C17267" t="str">
            <v>25000</v>
          </cell>
          <cell r="F17267">
            <v>0</v>
          </cell>
        </row>
        <row r="17268">
          <cell r="A17268" t="str">
            <v>7801</v>
          </cell>
          <cell r="C17268" t="str">
            <v>25020</v>
          </cell>
          <cell r="F17268">
            <v>0</v>
          </cell>
        </row>
        <row r="17269">
          <cell r="A17269" t="str">
            <v>7801</v>
          </cell>
          <cell r="C17269" t="str">
            <v>25025</v>
          </cell>
          <cell r="F17269">
            <v>0</v>
          </cell>
        </row>
        <row r="17270">
          <cell r="A17270" t="str">
            <v>7801</v>
          </cell>
          <cell r="C17270" t="str">
            <v>25109</v>
          </cell>
          <cell r="F17270">
            <v>0</v>
          </cell>
        </row>
        <row r="17271">
          <cell r="A17271" t="str">
            <v>7801</v>
          </cell>
          <cell r="C17271" t="str">
            <v>25110</v>
          </cell>
          <cell r="F17271">
            <v>0</v>
          </cell>
        </row>
        <row r="17272">
          <cell r="A17272" t="str">
            <v>7801</v>
          </cell>
          <cell r="C17272" t="str">
            <v>26000</v>
          </cell>
          <cell r="F17272">
            <v>0</v>
          </cell>
        </row>
        <row r="17273">
          <cell r="A17273" t="str">
            <v>7801</v>
          </cell>
          <cell r="C17273" t="str">
            <v>26001</v>
          </cell>
          <cell r="F17273">
            <v>0</v>
          </cell>
        </row>
        <row r="17274">
          <cell r="A17274" t="str">
            <v>7801</v>
          </cell>
          <cell r="C17274" t="str">
            <v>26002</v>
          </cell>
          <cell r="F17274">
            <v>-3989491.63</v>
          </cell>
        </row>
        <row r="17275">
          <cell r="A17275" t="str">
            <v>7801</v>
          </cell>
          <cell r="C17275" t="str">
            <v>26003</v>
          </cell>
          <cell r="F17275">
            <v>0</v>
          </cell>
        </row>
        <row r="17276">
          <cell r="A17276" t="str">
            <v>7801</v>
          </cell>
          <cell r="C17276" t="str">
            <v>20000</v>
          </cell>
          <cell r="F17276">
            <v>0</v>
          </cell>
        </row>
        <row r="17277">
          <cell r="A17277" t="str">
            <v>7801</v>
          </cell>
          <cell r="C17277" t="str">
            <v>20001</v>
          </cell>
          <cell r="F17277">
            <v>0</v>
          </cell>
        </row>
        <row r="17278">
          <cell r="A17278" t="str">
            <v>7801</v>
          </cell>
          <cell r="C17278" t="str">
            <v>20015</v>
          </cell>
          <cell r="F17278">
            <v>0</v>
          </cell>
        </row>
        <row r="17279">
          <cell r="A17279" t="str">
            <v>7801</v>
          </cell>
          <cell r="C17279" t="str">
            <v>20108</v>
          </cell>
          <cell r="F17279">
            <v>0</v>
          </cell>
        </row>
        <row r="17280">
          <cell r="A17280" t="str">
            <v>7801</v>
          </cell>
          <cell r="C17280" t="str">
            <v>20110</v>
          </cell>
          <cell r="F17280">
            <v>0</v>
          </cell>
        </row>
        <row r="17281">
          <cell r="A17281" t="str">
            <v>7801</v>
          </cell>
          <cell r="C17281" t="str">
            <v>20215</v>
          </cell>
          <cell r="F17281">
            <v>0</v>
          </cell>
        </row>
        <row r="17282">
          <cell r="A17282" t="str">
            <v>7801</v>
          </cell>
          <cell r="C17282" t="str">
            <v>20272</v>
          </cell>
          <cell r="F17282">
            <v>0</v>
          </cell>
        </row>
        <row r="17283">
          <cell r="A17283" t="str">
            <v>7801</v>
          </cell>
          <cell r="C17283" t="str">
            <v>21081</v>
          </cell>
          <cell r="F17283">
            <v>0</v>
          </cell>
        </row>
        <row r="17284">
          <cell r="A17284" t="str">
            <v>7801</v>
          </cell>
          <cell r="C17284" t="str">
            <v>21085</v>
          </cell>
          <cell r="F17284">
            <v>0</v>
          </cell>
        </row>
        <row r="17285">
          <cell r="A17285" t="str">
            <v>7801</v>
          </cell>
          <cell r="C17285" t="str">
            <v>21086</v>
          </cell>
          <cell r="F17285">
            <v>0</v>
          </cell>
        </row>
        <row r="17286">
          <cell r="A17286" t="str">
            <v>7801</v>
          </cell>
          <cell r="C17286" t="str">
            <v>21087</v>
          </cell>
          <cell r="F17286">
            <v>0</v>
          </cell>
        </row>
        <row r="17287">
          <cell r="A17287" t="str">
            <v>7801</v>
          </cell>
          <cell r="C17287" t="str">
            <v>21089</v>
          </cell>
          <cell r="F17287">
            <v>0</v>
          </cell>
        </row>
        <row r="17288">
          <cell r="A17288" t="str">
            <v>7801</v>
          </cell>
          <cell r="C17288" t="str">
            <v>21090</v>
          </cell>
          <cell r="F17288">
            <v>0</v>
          </cell>
        </row>
        <row r="17289">
          <cell r="A17289" t="str">
            <v>7801</v>
          </cell>
          <cell r="C17289" t="str">
            <v>21095</v>
          </cell>
          <cell r="F17289">
            <v>0</v>
          </cell>
        </row>
        <row r="17290">
          <cell r="A17290" t="str">
            <v>7801</v>
          </cell>
          <cell r="C17290" t="str">
            <v>21098</v>
          </cell>
          <cell r="F17290">
            <v>0</v>
          </cell>
        </row>
        <row r="17291">
          <cell r="A17291" t="str">
            <v>7801</v>
          </cell>
          <cell r="C17291" t="str">
            <v>21200</v>
          </cell>
          <cell r="F17291">
            <v>0</v>
          </cell>
        </row>
        <row r="17292">
          <cell r="A17292" t="str">
            <v>7801</v>
          </cell>
          <cell r="C17292" t="str">
            <v>21201</v>
          </cell>
          <cell r="F17292">
            <v>0</v>
          </cell>
        </row>
        <row r="17293">
          <cell r="A17293" t="str">
            <v>7801</v>
          </cell>
          <cell r="C17293" t="str">
            <v>21300</v>
          </cell>
          <cell r="F17293">
            <v>-384271.39999999997</v>
          </cell>
        </row>
        <row r="17294">
          <cell r="A17294" t="str">
            <v>7801</v>
          </cell>
          <cell r="C17294" t="str">
            <v>21319</v>
          </cell>
          <cell r="F17294">
            <v>0</v>
          </cell>
        </row>
        <row r="17295">
          <cell r="A17295" t="str">
            <v>7801</v>
          </cell>
          <cell r="C17295" t="str">
            <v>21400</v>
          </cell>
          <cell r="F17295">
            <v>0</v>
          </cell>
        </row>
        <row r="17296">
          <cell r="A17296" t="str">
            <v>7801</v>
          </cell>
          <cell r="C17296" t="str">
            <v>21600</v>
          </cell>
          <cell r="F17296">
            <v>0</v>
          </cell>
        </row>
        <row r="17297">
          <cell r="A17297" t="str">
            <v>7801</v>
          </cell>
          <cell r="C17297" t="str">
            <v>23001</v>
          </cell>
          <cell r="F17297">
            <v>0</v>
          </cell>
        </row>
        <row r="17298">
          <cell r="A17298" t="str">
            <v>7801</v>
          </cell>
          <cell r="C17298" t="str">
            <v>23002</v>
          </cell>
          <cell r="F17298">
            <v>0</v>
          </cell>
        </row>
        <row r="17299">
          <cell r="A17299" t="str">
            <v>7801</v>
          </cell>
          <cell r="C17299" t="str">
            <v>FTP01</v>
          </cell>
          <cell r="F17299">
            <v>0</v>
          </cell>
        </row>
        <row r="17300">
          <cell r="A17300" t="str">
            <v>7801</v>
          </cell>
          <cell r="C17300" t="str">
            <v>13600</v>
          </cell>
          <cell r="F17300">
            <v>0</v>
          </cell>
        </row>
        <row r="17301">
          <cell r="A17301" t="str">
            <v>7801</v>
          </cell>
          <cell r="C17301" t="str">
            <v>13602</v>
          </cell>
          <cell r="F17301">
            <v>0</v>
          </cell>
        </row>
        <row r="17302">
          <cell r="A17302" t="str">
            <v>7801</v>
          </cell>
          <cell r="C17302" t="str">
            <v>13618</v>
          </cell>
          <cell r="F17302">
            <v>0</v>
          </cell>
        </row>
        <row r="17303">
          <cell r="A17303" t="str">
            <v>7801</v>
          </cell>
          <cell r="C17303" t="str">
            <v>13619</v>
          </cell>
          <cell r="F17303">
            <v>0</v>
          </cell>
        </row>
        <row r="17304">
          <cell r="A17304" t="str">
            <v>7801</v>
          </cell>
          <cell r="C17304" t="str">
            <v>13900</v>
          </cell>
          <cell r="F17304">
            <v>0</v>
          </cell>
        </row>
        <row r="17305">
          <cell r="A17305" t="str">
            <v>7801</v>
          </cell>
          <cell r="C17305" t="str">
            <v>13901</v>
          </cell>
          <cell r="F17305">
            <v>0</v>
          </cell>
        </row>
        <row r="17306">
          <cell r="A17306" t="str">
            <v>7801</v>
          </cell>
          <cell r="C17306" t="str">
            <v>24000</v>
          </cell>
          <cell r="F17306">
            <v>0</v>
          </cell>
        </row>
        <row r="17307">
          <cell r="A17307" t="str">
            <v>7801</v>
          </cell>
          <cell r="C17307" t="str">
            <v>24001</v>
          </cell>
          <cell r="F17307">
            <v>0</v>
          </cell>
        </row>
        <row r="17308">
          <cell r="A17308" t="str">
            <v>7801</v>
          </cell>
          <cell r="C17308" t="str">
            <v>24002</v>
          </cell>
          <cell r="F17308">
            <v>0</v>
          </cell>
        </row>
        <row r="17309">
          <cell r="A17309" t="str">
            <v>7801</v>
          </cell>
          <cell r="C17309" t="str">
            <v>11204</v>
          </cell>
          <cell r="F17309">
            <v>0</v>
          </cell>
        </row>
        <row r="17310">
          <cell r="A17310" t="str">
            <v>7801</v>
          </cell>
          <cell r="C17310" t="str">
            <v>11225</v>
          </cell>
          <cell r="F17310">
            <v>0</v>
          </cell>
        </row>
        <row r="17311">
          <cell r="A17311" t="str">
            <v>7801</v>
          </cell>
          <cell r="C17311" t="str">
            <v>11230</v>
          </cell>
          <cell r="F17311">
            <v>0</v>
          </cell>
        </row>
        <row r="17312">
          <cell r="A17312" t="str">
            <v>7801</v>
          </cell>
          <cell r="C17312" t="str">
            <v>11235</v>
          </cell>
          <cell r="F17312">
            <v>0</v>
          </cell>
        </row>
        <row r="17313">
          <cell r="A17313" t="str">
            <v>7801</v>
          </cell>
          <cell r="C17313" t="str">
            <v>22024</v>
          </cell>
          <cell r="F17313">
            <v>0</v>
          </cell>
        </row>
        <row r="17314">
          <cell r="A17314" t="str">
            <v>7801</v>
          </cell>
          <cell r="C17314" t="str">
            <v>22025</v>
          </cell>
          <cell r="F17314">
            <v>0</v>
          </cell>
        </row>
        <row r="17315">
          <cell r="A17315" t="str">
            <v>7801</v>
          </cell>
          <cell r="C17315" t="str">
            <v>22030</v>
          </cell>
          <cell r="F17315">
            <v>0</v>
          </cell>
        </row>
        <row r="17316">
          <cell r="A17316" t="str">
            <v>7801</v>
          </cell>
          <cell r="C17316" t="str">
            <v>21080</v>
          </cell>
          <cell r="F17316">
            <v>0</v>
          </cell>
        </row>
        <row r="17317">
          <cell r="A17317" t="str">
            <v>7801</v>
          </cell>
          <cell r="C17317" t="str">
            <v>21083</v>
          </cell>
          <cell r="F17317">
            <v>-3992559.32</v>
          </cell>
        </row>
        <row r="17318">
          <cell r="A17318" t="str">
            <v>7801</v>
          </cell>
          <cell r="C17318" t="str">
            <v>21084</v>
          </cell>
          <cell r="F17318">
            <v>0</v>
          </cell>
        </row>
        <row r="17319">
          <cell r="A17319" t="str">
            <v>7801</v>
          </cell>
          <cell r="C17319" t="str">
            <v>21421</v>
          </cell>
          <cell r="F17319">
            <v>0</v>
          </cell>
        </row>
        <row r="17320">
          <cell r="A17320" t="str">
            <v>7801</v>
          </cell>
          <cell r="C17320" t="str">
            <v>21423</v>
          </cell>
          <cell r="F17320">
            <v>0</v>
          </cell>
        </row>
        <row r="17321">
          <cell r="A17321" t="str">
            <v>7801</v>
          </cell>
          <cell r="C17321" t="str">
            <v>21448</v>
          </cell>
          <cell r="F17321">
            <v>0</v>
          </cell>
        </row>
        <row r="17322">
          <cell r="A17322" t="str">
            <v>7801</v>
          </cell>
          <cell r="C17322" t="str">
            <v>21449</v>
          </cell>
          <cell r="F17322">
            <v>0</v>
          </cell>
        </row>
        <row r="17323">
          <cell r="A17323" t="str">
            <v>7801</v>
          </cell>
          <cell r="C17323" t="str">
            <v>21450</v>
          </cell>
          <cell r="F17323">
            <v>0</v>
          </cell>
        </row>
        <row r="17324">
          <cell r="A17324" t="str">
            <v>7801</v>
          </cell>
          <cell r="C17324" t="str">
            <v>21223</v>
          </cell>
          <cell r="F17324">
            <v>0</v>
          </cell>
        </row>
        <row r="17325">
          <cell r="A17325" t="str">
            <v>7801</v>
          </cell>
          <cell r="C17325" t="str">
            <v>21224</v>
          </cell>
          <cell r="F17325">
            <v>0</v>
          </cell>
        </row>
        <row r="17326">
          <cell r="A17326" t="str">
            <v>7801</v>
          </cell>
          <cell r="C17326" t="str">
            <v>21610</v>
          </cell>
          <cell r="F17326">
            <v>0</v>
          </cell>
        </row>
        <row r="17327">
          <cell r="A17327" t="str">
            <v>7801</v>
          </cell>
          <cell r="C17327" t="str">
            <v>21611</v>
          </cell>
          <cell r="F17327">
            <v>0</v>
          </cell>
        </row>
        <row r="17328">
          <cell r="A17328" t="str">
            <v>7801</v>
          </cell>
          <cell r="C17328" t="str">
            <v>21620</v>
          </cell>
          <cell r="F17328">
            <v>0</v>
          </cell>
        </row>
        <row r="17329">
          <cell r="A17329" t="str">
            <v>7801</v>
          </cell>
          <cell r="C17329" t="str">
            <v>21621</v>
          </cell>
          <cell r="F17329">
            <v>0</v>
          </cell>
        </row>
        <row r="17330">
          <cell r="A17330" t="str">
            <v>7801</v>
          </cell>
          <cell r="C17330" t="str">
            <v>21622</v>
          </cell>
          <cell r="F17330">
            <v>0</v>
          </cell>
        </row>
        <row r="17331">
          <cell r="A17331" t="str">
            <v>7801</v>
          </cell>
          <cell r="C17331" t="str">
            <v>30000</v>
          </cell>
          <cell r="F17331">
            <v>0</v>
          </cell>
        </row>
        <row r="17332">
          <cell r="A17332" t="str">
            <v>7801</v>
          </cell>
          <cell r="C17332" t="str">
            <v>30010</v>
          </cell>
          <cell r="F17332">
            <v>0</v>
          </cell>
        </row>
        <row r="17333">
          <cell r="A17333" t="str">
            <v>7801</v>
          </cell>
          <cell r="C17333" t="str">
            <v>30011</v>
          </cell>
          <cell r="F17333">
            <v>0</v>
          </cell>
        </row>
        <row r="17334">
          <cell r="A17334" t="str">
            <v>7801</v>
          </cell>
          <cell r="C17334" t="str">
            <v>30201</v>
          </cell>
          <cell r="F17334">
            <v>-19808492.780000001</v>
          </cell>
        </row>
        <row r="17335">
          <cell r="A17335" t="str">
            <v>7801</v>
          </cell>
          <cell r="C17335" t="str">
            <v>30100</v>
          </cell>
          <cell r="F17335">
            <v>0</v>
          </cell>
        </row>
        <row r="17336">
          <cell r="A17336" t="str">
            <v>7801</v>
          </cell>
          <cell r="C17336" t="str">
            <v>30101</v>
          </cell>
          <cell r="F17336">
            <v>0</v>
          </cell>
        </row>
        <row r="17337">
          <cell r="A17337" t="str">
            <v>7801</v>
          </cell>
          <cell r="C17337" t="str">
            <v>30102</v>
          </cell>
          <cell r="F17337">
            <v>0</v>
          </cell>
        </row>
        <row r="17338">
          <cell r="A17338" t="str">
            <v>7801</v>
          </cell>
          <cell r="C17338" t="str">
            <v>30105</v>
          </cell>
          <cell r="F17338">
            <v>0</v>
          </cell>
        </row>
        <row r="17339">
          <cell r="A17339" t="str">
            <v>7801</v>
          </cell>
          <cell r="C17339" t="str">
            <v>30115</v>
          </cell>
          <cell r="F17339">
            <v>0</v>
          </cell>
        </row>
        <row r="17340">
          <cell r="A17340" t="str">
            <v>7801</v>
          </cell>
          <cell r="C17340" t="str">
            <v>30130</v>
          </cell>
          <cell r="F17340">
            <v>0</v>
          </cell>
        </row>
        <row r="17341">
          <cell r="A17341" t="str">
            <v>7801</v>
          </cell>
          <cell r="C17341" t="str">
            <v>30131</v>
          </cell>
          <cell r="F17341">
            <v>0</v>
          </cell>
        </row>
        <row r="17342">
          <cell r="A17342" t="str">
            <v>7801</v>
          </cell>
          <cell r="C17342" t="str">
            <v>30132</v>
          </cell>
          <cell r="F17342">
            <v>0</v>
          </cell>
        </row>
        <row r="17343">
          <cell r="A17343" t="str">
            <v>7801</v>
          </cell>
          <cell r="C17343" t="str">
            <v>30135</v>
          </cell>
          <cell r="F17343">
            <v>0</v>
          </cell>
        </row>
        <row r="17344">
          <cell r="A17344" t="str">
            <v>7801</v>
          </cell>
          <cell r="C17344" t="str">
            <v>30140</v>
          </cell>
          <cell r="F17344">
            <v>0</v>
          </cell>
        </row>
        <row r="17345">
          <cell r="A17345" t="str">
            <v>7801</v>
          </cell>
          <cell r="C17345" t="str">
            <v>30145</v>
          </cell>
          <cell r="F17345">
            <v>0</v>
          </cell>
        </row>
        <row r="17346">
          <cell r="A17346" t="str">
            <v>7801</v>
          </cell>
          <cell r="C17346" t="str">
            <v>30400</v>
          </cell>
          <cell r="F17346">
            <v>452203.56</v>
          </cell>
        </row>
        <row r="17347">
          <cell r="A17347" t="str">
            <v>7801</v>
          </cell>
          <cell r="C17347" t="str">
            <v>30405</v>
          </cell>
          <cell r="F17347">
            <v>0</v>
          </cell>
        </row>
        <row r="17348">
          <cell r="A17348" t="str">
            <v>7801</v>
          </cell>
          <cell r="C17348" t="str">
            <v>FTP02</v>
          </cell>
          <cell r="F17348">
            <v>0</v>
          </cell>
        </row>
        <row r="17349">
          <cell r="A17349" t="str">
            <v>7801</v>
          </cell>
          <cell r="C17349" t="str">
            <v>30200</v>
          </cell>
          <cell r="F17349">
            <v>16267587.34</v>
          </cell>
        </row>
        <row r="17350">
          <cell r="A17350" t="str">
            <v>7801</v>
          </cell>
          <cell r="C17350" t="str">
            <v>30210</v>
          </cell>
          <cell r="F17350">
            <v>518630.57999999775</v>
          </cell>
        </row>
        <row r="17351">
          <cell r="A17351" t="str">
            <v>7801</v>
          </cell>
          <cell r="C17351" t="str">
            <v>30220</v>
          </cell>
          <cell r="F17351">
            <v>0</v>
          </cell>
        </row>
        <row r="17352">
          <cell r="A17352" t="str">
            <v>7801</v>
          </cell>
          <cell r="C17352" t="str">
            <v>40000</v>
          </cell>
          <cell r="F17352">
            <v>0</v>
          </cell>
        </row>
        <row r="17353">
          <cell r="A17353" t="str">
            <v>7801</v>
          </cell>
          <cell r="C17353" t="str">
            <v>40002</v>
          </cell>
          <cell r="F17353">
            <v>4583951.8</v>
          </cell>
        </row>
        <row r="17354">
          <cell r="A17354" t="str">
            <v>7801</v>
          </cell>
          <cell r="C17354" t="str">
            <v>40005</v>
          </cell>
          <cell r="F17354">
            <v>0</v>
          </cell>
        </row>
        <row r="17355">
          <cell r="A17355" t="str">
            <v>7801</v>
          </cell>
          <cell r="C17355" t="str">
            <v>40006</v>
          </cell>
          <cell r="F17355">
            <v>0</v>
          </cell>
        </row>
        <row r="17356">
          <cell r="A17356" t="str">
            <v>7801</v>
          </cell>
          <cell r="C17356" t="str">
            <v>40007</v>
          </cell>
          <cell r="F17356">
            <v>0</v>
          </cell>
        </row>
        <row r="17357">
          <cell r="A17357" t="str">
            <v>7801</v>
          </cell>
          <cell r="C17357" t="str">
            <v>40010</v>
          </cell>
          <cell r="F17357">
            <v>0</v>
          </cell>
        </row>
        <row r="17358">
          <cell r="A17358" t="str">
            <v>7801</v>
          </cell>
          <cell r="C17358" t="str">
            <v>40020</v>
          </cell>
          <cell r="F17358">
            <v>0</v>
          </cell>
        </row>
        <row r="17359">
          <cell r="A17359" t="str">
            <v>7801</v>
          </cell>
          <cell r="C17359" t="str">
            <v>40100</v>
          </cell>
          <cell r="F17359">
            <v>0</v>
          </cell>
        </row>
        <row r="17360">
          <cell r="A17360" t="str">
            <v>7801</v>
          </cell>
          <cell r="C17360" t="str">
            <v>40101</v>
          </cell>
          <cell r="F17360">
            <v>0</v>
          </cell>
        </row>
        <row r="17361">
          <cell r="A17361" t="str">
            <v>7801</v>
          </cell>
          <cell r="C17361" t="str">
            <v>40300</v>
          </cell>
          <cell r="F17361">
            <v>0</v>
          </cell>
        </row>
        <row r="17362">
          <cell r="A17362" t="str">
            <v>7801</v>
          </cell>
          <cell r="C17362" t="str">
            <v>40031</v>
          </cell>
          <cell r="F17362">
            <v>0</v>
          </cell>
        </row>
        <row r="17363">
          <cell r="A17363" t="str">
            <v>7801</v>
          </cell>
          <cell r="C17363" t="str">
            <v>40307</v>
          </cell>
          <cell r="F17363">
            <v>0</v>
          </cell>
        </row>
        <row r="17364">
          <cell r="A17364" t="str">
            <v>7801</v>
          </cell>
          <cell r="C17364" t="str">
            <v>40309</v>
          </cell>
          <cell r="F17364">
            <v>0</v>
          </cell>
        </row>
        <row r="17365">
          <cell r="A17365" t="str">
            <v>7801</v>
          </cell>
          <cell r="C17365" t="str">
            <v>40310</v>
          </cell>
          <cell r="F17365">
            <v>0</v>
          </cell>
        </row>
        <row r="17366">
          <cell r="A17366" t="str">
            <v>7801</v>
          </cell>
          <cell r="C17366" t="str">
            <v>40200</v>
          </cell>
          <cell r="F17366">
            <v>0</v>
          </cell>
        </row>
        <row r="17367">
          <cell r="A17367" t="str">
            <v>7801</v>
          </cell>
          <cell r="C17367" t="str">
            <v>40205</v>
          </cell>
          <cell r="F17367">
            <v>0</v>
          </cell>
        </row>
        <row r="17368">
          <cell r="A17368" t="str">
            <v>7801</v>
          </cell>
          <cell r="C17368" t="str">
            <v>40220</v>
          </cell>
          <cell r="F17368">
            <v>0</v>
          </cell>
        </row>
        <row r="17369">
          <cell r="A17369" t="str">
            <v>7801</v>
          </cell>
          <cell r="C17369" t="str">
            <v>40235</v>
          </cell>
          <cell r="F17369">
            <v>0</v>
          </cell>
        </row>
        <row r="17370">
          <cell r="A17370" t="str">
            <v>7801</v>
          </cell>
          <cell r="C17370" t="str">
            <v>40046</v>
          </cell>
          <cell r="F17370">
            <v>0</v>
          </cell>
        </row>
        <row r="17371">
          <cell r="A17371" t="str">
            <v>7801</v>
          </cell>
          <cell r="C17371" t="str">
            <v>40102</v>
          </cell>
          <cell r="F17371">
            <v>0</v>
          </cell>
        </row>
        <row r="17372">
          <cell r="A17372" t="str">
            <v>7801</v>
          </cell>
          <cell r="C17372" t="str">
            <v>40230</v>
          </cell>
          <cell r="F17372">
            <v>0</v>
          </cell>
        </row>
        <row r="17373">
          <cell r="A17373" t="str">
            <v>7801</v>
          </cell>
          <cell r="C17373" t="str">
            <v>40231</v>
          </cell>
          <cell r="F17373">
            <v>0</v>
          </cell>
        </row>
        <row r="17374">
          <cell r="A17374" t="str">
            <v>7801</v>
          </cell>
          <cell r="C17374" t="str">
            <v>43000</v>
          </cell>
          <cell r="F17374">
            <v>0</v>
          </cell>
        </row>
        <row r="17375">
          <cell r="A17375" t="str">
            <v>7801</v>
          </cell>
          <cell r="C17375" t="str">
            <v>43010</v>
          </cell>
          <cell r="F17375">
            <v>0</v>
          </cell>
        </row>
        <row r="17376">
          <cell r="A17376" t="str">
            <v>7801</v>
          </cell>
          <cell r="C17376" t="str">
            <v>44020</v>
          </cell>
          <cell r="F17376">
            <v>0</v>
          </cell>
        </row>
        <row r="17377">
          <cell r="A17377" t="str">
            <v>7801</v>
          </cell>
          <cell r="C17377" t="str">
            <v>44065</v>
          </cell>
          <cell r="F17377">
            <v>0</v>
          </cell>
        </row>
        <row r="17378">
          <cell r="A17378" t="str">
            <v>7801</v>
          </cell>
          <cell r="C17378" t="str">
            <v>44100</v>
          </cell>
          <cell r="F17378">
            <v>0</v>
          </cell>
        </row>
        <row r="17379">
          <cell r="A17379" t="str">
            <v>7801</v>
          </cell>
          <cell r="C17379" t="str">
            <v>44105</v>
          </cell>
          <cell r="F17379">
            <v>0</v>
          </cell>
        </row>
        <row r="17380">
          <cell r="A17380" t="str">
            <v>7801</v>
          </cell>
          <cell r="C17380" t="str">
            <v>44900</v>
          </cell>
          <cell r="F17380">
            <v>0</v>
          </cell>
        </row>
        <row r="17381">
          <cell r="A17381" t="str">
            <v>7801</v>
          </cell>
          <cell r="C17381" t="str">
            <v>81600</v>
          </cell>
          <cell r="F17381">
            <v>0</v>
          </cell>
        </row>
        <row r="17382">
          <cell r="A17382" t="str">
            <v>7801</v>
          </cell>
          <cell r="C17382" t="str">
            <v>83000</v>
          </cell>
          <cell r="F17382">
            <v>0</v>
          </cell>
        </row>
        <row r="17383">
          <cell r="A17383" t="str">
            <v>7801</v>
          </cell>
          <cell r="C17383" t="str">
            <v>60000</v>
          </cell>
          <cell r="F17383">
            <v>0</v>
          </cell>
        </row>
        <row r="17384">
          <cell r="A17384" t="str">
            <v>7801</v>
          </cell>
          <cell r="C17384" t="str">
            <v>60005</v>
          </cell>
          <cell r="F17384">
            <v>0</v>
          </cell>
        </row>
        <row r="17385">
          <cell r="A17385" t="str">
            <v>7801</v>
          </cell>
          <cell r="C17385" t="str">
            <v>60009</v>
          </cell>
          <cell r="F17385">
            <v>0</v>
          </cell>
        </row>
        <row r="17386">
          <cell r="A17386" t="str">
            <v>7801</v>
          </cell>
          <cell r="C17386" t="str">
            <v>60010</v>
          </cell>
          <cell r="F17386">
            <v>0</v>
          </cell>
        </row>
        <row r="17387">
          <cell r="A17387" t="str">
            <v>7801</v>
          </cell>
          <cell r="C17387" t="str">
            <v>AIP</v>
          </cell>
          <cell r="F17387">
            <v>0</v>
          </cell>
        </row>
        <row r="17388">
          <cell r="A17388" t="str">
            <v>7801</v>
          </cell>
          <cell r="C17388" t="str">
            <v>LTI</v>
          </cell>
          <cell r="F17388">
            <v>0</v>
          </cell>
        </row>
        <row r="17389">
          <cell r="A17389" t="str">
            <v>7801</v>
          </cell>
          <cell r="C17389" t="str">
            <v>NI9403</v>
          </cell>
          <cell r="F17389">
            <v>0</v>
          </cell>
        </row>
        <row r="17390">
          <cell r="A17390" t="str">
            <v>7801</v>
          </cell>
          <cell r="C17390" t="str">
            <v>60018</v>
          </cell>
          <cell r="F17390">
            <v>0</v>
          </cell>
        </row>
        <row r="17391">
          <cell r="A17391" t="str">
            <v>7801</v>
          </cell>
          <cell r="C17391" t="str">
            <v>60030</v>
          </cell>
          <cell r="F17391">
            <v>0</v>
          </cell>
        </row>
        <row r="17392">
          <cell r="A17392" t="str">
            <v>7801</v>
          </cell>
          <cell r="C17392" t="str">
            <v>60100</v>
          </cell>
          <cell r="F17392">
            <v>0</v>
          </cell>
        </row>
        <row r="17393">
          <cell r="A17393" t="str">
            <v>7801</v>
          </cell>
          <cell r="C17393" t="str">
            <v>60200</v>
          </cell>
          <cell r="F17393">
            <v>0</v>
          </cell>
        </row>
        <row r="17394">
          <cell r="A17394" t="str">
            <v>7801</v>
          </cell>
          <cell r="C17394" t="str">
            <v>60220</v>
          </cell>
          <cell r="F17394">
            <v>0</v>
          </cell>
        </row>
        <row r="17395">
          <cell r="A17395" t="str">
            <v>7801</v>
          </cell>
          <cell r="C17395" t="str">
            <v>60235</v>
          </cell>
          <cell r="F17395">
            <v>0</v>
          </cell>
        </row>
        <row r="17396">
          <cell r="A17396" t="str">
            <v>7801</v>
          </cell>
          <cell r="C17396" t="str">
            <v>60530</v>
          </cell>
          <cell r="F17396">
            <v>0</v>
          </cell>
        </row>
        <row r="17397">
          <cell r="A17397" t="str">
            <v>7801</v>
          </cell>
          <cell r="C17397" t="str">
            <v>60610</v>
          </cell>
          <cell r="F17397">
            <v>0</v>
          </cell>
        </row>
        <row r="17398">
          <cell r="A17398" t="str">
            <v>7801</v>
          </cell>
          <cell r="C17398" t="str">
            <v>60700</v>
          </cell>
          <cell r="F17398">
            <v>0</v>
          </cell>
        </row>
        <row r="17399">
          <cell r="A17399" t="str">
            <v>7801</v>
          </cell>
          <cell r="C17399" t="str">
            <v>60710</v>
          </cell>
          <cell r="F17399">
            <v>0</v>
          </cell>
        </row>
        <row r="17400">
          <cell r="A17400" t="str">
            <v>7801</v>
          </cell>
          <cell r="C17400" t="str">
            <v>61000</v>
          </cell>
          <cell r="F17400">
            <v>0</v>
          </cell>
        </row>
        <row r="17401">
          <cell r="A17401" t="str">
            <v>7801</v>
          </cell>
          <cell r="C17401" t="str">
            <v>61050</v>
          </cell>
          <cell r="F17401">
            <v>0</v>
          </cell>
        </row>
        <row r="17402">
          <cell r="A17402" t="str">
            <v>7801</v>
          </cell>
          <cell r="C17402" t="str">
            <v>62000</v>
          </cell>
          <cell r="F17402">
            <v>0</v>
          </cell>
        </row>
        <row r="17403">
          <cell r="A17403" t="str">
            <v>7801</v>
          </cell>
          <cell r="C17403" t="str">
            <v>62200</v>
          </cell>
          <cell r="F17403">
            <v>0</v>
          </cell>
        </row>
        <row r="17404">
          <cell r="A17404" t="str">
            <v>7801</v>
          </cell>
          <cell r="C17404" t="str">
            <v>63010</v>
          </cell>
          <cell r="F17404">
            <v>0</v>
          </cell>
        </row>
        <row r="17405">
          <cell r="A17405" t="str">
            <v>7801</v>
          </cell>
          <cell r="C17405" t="str">
            <v>63100</v>
          </cell>
          <cell r="F17405">
            <v>0</v>
          </cell>
        </row>
        <row r="17406">
          <cell r="A17406" t="str">
            <v>7801</v>
          </cell>
          <cell r="C17406" t="str">
            <v>63104</v>
          </cell>
          <cell r="F17406">
            <v>0</v>
          </cell>
        </row>
        <row r="17407">
          <cell r="A17407" t="str">
            <v>7801</v>
          </cell>
          <cell r="C17407" t="str">
            <v>63110</v>
          </cell>
          <cell r="F17407">
            <v>0</v>
          </cell>
        </row>
        <row r="17408">
          <cell r="A17408" t="str">
            <v>7801</v>
          </cell>
          <cell r="C17408" t="str">
            <v>63111</v>
          </cell>
          <cell r="F17408">
            <v>0</v>
          </cell>
        </row>
        <row r="17409">
          <cell r="A17409" t="str">
            <v>7801</v>
          </cell>
          <cell r="C17409" t="str">
            <v>63112</v>
          </cell>
          <cell r="F17409">
            <v>0</v>
          </cell>
        </row>
        <row r="17410">
          <cell r="A17410" t="str">
            <v>7801</v>
          </cell>
          <cell r="C17410" t="str">
            <v>63120</v>
          </cell>
          <cell r="F17410">
            <v>0</v>
          </cell>
        </row>
        <row r="17411">
          <cell r="A17411" t="str">
            <v>7801</v>
          </cell>
          <cell r="C17411" t="str">
            <v>63121</v>
          </cell>
          <cell r="F17411">
            <v>0</v>
          </cell>
        </row>
        <row r="17412">
          <cell r="A17412" t="str">
            <v>7801</v>
          </cell>
          <cell r="C17412" t="str">
            <v>63300</v>
          </cell>
          <cell r="F17412">
            <v>0</v>
          </cell>
        </row>
        <row r="17413">
          <cell r="A17413" t="str">
            <v>7801</v>
          </cell>
          <cell r="C17413" t="str">
            <v>63810</v>
          </cell>
          <cell r="F17413">
            <v>0</v>
          </cell>
        </row>
        <row r="17414">
          <cell r="A17414" t="str">
            <v>7801</v>
          </cell>
          <cell r="C17414" t="str">
            <v>64000</v>
          </cell>
          <cell r="F17414">
            <v>0</v>
          </cell>
        </row>
        <row r="17415">
          <cell r="A17415" t="str">
            <v>7801</v>
          </cell>
          <cell r="C17415" t="str">
            <v>64030</v>
          </cell>
          <cell r="F17415">
            <v>0</v>
          </cell>
        </row>
        <row r="17416">
          <cell r="A17416" t="str">
            <v>7801</v>
          </cell>
          <cell r="C17416" t="str">
            <v>64210</v>
          </cell>
          <cell r="F17416">
            <v>0</v>
          </cell>
        </row>
        <row r="17417">
          <cell r="A17417" t="str">
            <v>7801</v>
          </cell>
          <cell r="C17417" t="str">
            <v>64215</v>
          </cell>
          <cell r="F17417">
            <v>0</v>
          </cell>
        </row>
        <row r="17418">
          <cell r="A17418" t="str">
            <v>7801</v>
          </cell>
          <cell r="C17418" t="str">
            <v>64300</v>
          </cell>
          <cell r="F17418">
            <v>0</v>
          </cell>
        </row>
        <row r="17419">
          <cell r="A17419" t="str">
            <v>7801</v>
          </cell>
          <cell r="C17419" t="str">
            <v>64900</v>
          </cell>
          <cell r="F17419">
            <v>0</v>
          </cell>
        </row>
        <row r="17420">
          <cell r="A17420" t="str">
            <v>7801</v>
          </cell>
          <cell r="C17420" t="str">
            <v>64920</v>
          </cell>
          <cell r="F17420">
            <v>0</v>
          </cell>
        </row>
        <row r="17421">
          <cell r="A17421" t="str">
            <v>7801</v>
          </cell>
          <cell r="C17421" t="str">
            <v>65000</v>
          </cell>
          <cell r="F17421">
            <v>0</v>
          </cell>
        </row>
        <row r="17422">
          <cell r="A17422" t="str">
            <v>7801</v>
          </cell>
          <cell r="C17422" t="str">
            <v>65010</v>
          </cell>
          <cell r="F17422">
            <v>0</v>
          </cell>
        </row>
        <row r="17423">
          <cell r="A17423" t="str">
            <v>7801</v>
          </cell>
          <cell r="C17423" t="str">
            <v>65050</v>
          </cell>
          <cell r="F17423">
            <v>0</v>
          </cell>
        </row>
        <row r="17424">
          <cell r="A17424" t="str">
            <v>7801</v>
          </cell>
          <cell r="C17424" t="str">
            <v>65055</v>
          </cell>
          <cell r="F17424">
            <v>0</v>
          </cell>
        </row>
        <row r="17425">
          <cell r="A17425" t="str">
            <v>7801</v>
          </cell>
          <cell r="C17425" t="str">
            <v>65070</v>
          </cell>
          <cell r="F17425">
            <v>0</v>
          </cell>
        </row>
        <row r="17426">
          <cell r="A17426" t="str">
            <v>7801</v>
          </cell>
          <cell r="C17426" t="str">
            <v>65100</v>
          </cell>
          <cell r="F17426">
            <v>0</v>
          </cell>
        </row>
        <row r="17427">
          <cell r="A17427" t="str">
            <v>7801</v>
          </cell>
          <cell r="C17427" t="str">
            <v>65110</v>
          </cell>
          <cell r="F17427">
            <v>0</v>
          </cell>
        </row>
        <row r="17428">
          <cell r="A17428" t="str">
            <v>7801</v>
          </cell>
          <cell r="C17428" t="str">
            <v>60520</v>
          </cell>
          <cell r="F17428">
            <v>0</v>
          </cell>
        </row>
        <row r="17429">
          <cell r="A17429" t="str">
            <v>7801</v>
          </cell>
          <cell r="C17429" t="str">
            <v>66000</v>
          </cell>
          <cell r="F17429">
            <v>0</v>
          </cell>
        </row>
        <row r="17430">
          <cell r="A17430" t="str">
            <v>7801</v>
          </cell>
          <cell r="C17430" t="str">
            <v>66410</v>
          </cell>
          <cell r="F17430">
            <v>0</v>
          </cell>
        </row>
        <row r="17431">
          <cell r="A17431" t="str">
            <v>7801</v>
          </cell>
          <cell r="C17431" t="str">
            <v>66900</v>
          </cell>
          <cell r="F17431">
            <v>0</v>
          </cell>
        </row>
        <row r="17432">
          <cell r="A17432" t="str">
            <v>7801</v>
          </cell>
          <cell r="C17432" t="str">
            <v>68002</v>
          </cell>
          <cell r="F17432">
            <v>0</v>
          </cell>
        </row>
        <row r="17433">
          <cell r="A17433" t="str">
            <v>7801</v>
          </cell>
          <cell r="C17433" t="str">
            <v>68010</v>
          </cell>
          <cell r="F17433">
            <v>0</v>
          </cell>
        </row>
        <row r="17434">
          <cell r="A17434" t="str">
            <v>7801</v>
          </cell>
          <cell r="C17434" t="str">
            <v>68210</v>
          </cell>
          <cell r="F17434">
            <v>0</v>
          </cell>
        </row>
        <row r="17435">
          <cell r="A17435" t="str">
            <v>7801</v>
          </cell>
          <cell r="C17435" t="str">
            <v>68220</v>
          </cell>
          <cell r="F17435">
            <v>0</v>
          </cell>
        </row>
        <row r="17436">
          <cell r="A17436" t="str">
            <v>7801</v>
          </cell>
          <cell r="C17436" t="str">
            <v>68230</v>
          </cell>
          <cell r="F17436">
            <v>0</v>
          </cell>
        </row>
        <row r="17437">
          <cell r="A17437" t="str">
            <v>7801</v>
          </cell>
          <cell r="C17437" t="str">
            <v>68240</v>
          </cell>
          <cell r="F17437">
            <v>0</v>
          </cell>
        </row>
        <row r="17438">
          <cell r="A17438" t="str">
            <v>7801</v>
          </cell>
          <cell r="C17438" t="str">
            <v>68260</v>
          </cell>
          <cell r="F17438">
            <v>0</v>
          </cell>
        </row>
        <row r="17439">
          <cell r="A17439" t="str">
            <v>7801</v>
          </cell>
          <cell r="C17439" t="str">
            <v>68261</v>
          </cell>
          <cell r="F17439">
            <v>0</v>
          </cell>
        </row>
        <row r="17440">
          <cell r="A17440" t="str">
            <v>7801</v>
          </cell>
          <cell r="C17440" t="str">
            <v>68270</v>
          </cell>
          <cell r="F17440">
            <v>0</v>
          </cell>
        </row>
        <row r="17441">
          <cell r="A17441" t="str">
            <v>7801</v>
          </cell>
          <cell r="C17441" t="str">
            <v>68271</v>
          </cell>
          <cell r="F17441">
            <v>0</v>
          </cell>
        </row>
        <row r="17442">
          <cell r="A17442" t="str">
            <v>7801</v>
          </cell>
          <cell r="C17442" t="str">
            <v>68272</v>
          </cell>
          <cell r="F17442">
            <v>0</v>
          </cell>
        </row>
        <row r="17443">
          <cell r="A17443" t="str">
            <v>7801</v>
          </cell>
          <cell r="C17443" t="str">
            <v>68273</v>
          </cell>
          <cell r="F17443">
            <v>0</v>
          </cell>
        </row>
        <row r="17444">
          <cell r="A17444" t="str">
            <v>7801</v>
          </cell>
          <cell r="C17444" t="str">
            <v>68274</v>
          </cell>
          <cell r="F17444">
            <v>0</v>
          </cell>
        </row>
        <row r="17445">
          <cell r="A17445" t="str">
            <v>7801</v>
          </cell>
          <cell r="C17445" t="str">
            <v>68280</v>
          </cell>
          <cell r="F17445">
            <v>0</v>
          </cell>
        </row>
        <row r="17446">
          <cell r="A17446" t="str">
            <v>7801</v>
          </cell>
          <cell r="C17446" t="str">
            <v>68281</v>
          </cell>
          <cell r="F17446">
            <v>0</v>
          </cell>
        </row>
        <row r="17447">
          <cell r="A17447" t="str">
            <v>7801</v>
          </cell>
          <cell r="C17447" t="str">
            <v>68290</v>
          </cell>
          <cell r="F17447">
            <v>-9382487.8399999999</v>
          </cell>
        </row>
        <row r="17448">
          <cell r="A17448" t="str">
            <v>7801</v>
          </cell>
          <cell r="C17448" t="str">
            <v>68299</v>
          </cell>
          <cell r="F17448">
            <v>0</v>
          </cell>
        </row>
        <row r="17449">
          <cell r="A17449" t="str">
            <v>7801</v>
          </cell>
          <cell r="C17449" t="str">
            <v>68310</v>
          </cell>
          <cell r="F17449">
            <v>0</v>
          </cell>
        </row>
        <row r="17450">
          <cell r="A17450" t="str">
            <v>7801</v>
          </cell>
          <cell r="C17450" t="str">
            <v>68320</v>
          </cell>
          <cell r="F17450">
            <v>0</v>
          </cell>
        </row>
        <row r="17451">
          <cell r="A17451" t="str">
            <v>7801</v>
          </cell>
          <cell r="C17451" t="str">
            <v>68335</v>
          </cell>
          <cell r="F17451">
            <v>0</v>
          </cell>
        </row>
        <row r="17452">
          <cell r="A17452" t="str">
            <v>7801</v>
          </cell>
          <cell r="C17452" t="str">
            <v>68351</v>
          </cell>
          <cell r="F17452">
            <v>0</v>
          </cell>
        </row>
        <row r="17453">
          <cell r="A17453" t="str">
            <v>7801</v>
          </cell>
          <cell r="C17453" t="str">
            <v>68352</v>
          </cell>
          <cell r="F17453">
            <v>0</v>
          </cell>
        </row>
        <row r="17454">
          <cell r="A17454" t="str">
            <v>7801</v>
          </cell>
          <cell r="C17454" t="str">
            <v>68400</v>
          </cell>
          <cell r="F17454">
            <v>0</v>
          </cell>
        </row>
        <row r="17455">
          <cell r="A17455" t="str">
            <v>7801</v>
          </cell>
          <cell r="C17455" t="str">
            <v>68401</v>
          </cell>
          <cell r="F17455">
            <v>0</v>
          </cell>
        </row>
        <row r="17456">
          <cell r="A17456" t="str">
            <v>7801</v>
          </cell>
          <cell r="C17456" t="str">
            <v>68402</v>
          </cell>
          <cell r="F17456">
            <v>0</v>
          </cell>
        </row>
        <row r="17457">
          <cell r="A17457" t="str">
            <v>7801</v>
          </cell>
          <cell r="C17457" t="str">
            <v>68403</v>
          </cell>
          <cell r="F17457">
            <v>0</v>
          </cell>
        </row>
        <row r="17458">
          <cell r="A17458" t="str">
            <v>7801</v>
          </cell>
          <cell r="C17458" t="str">
            <v>68404</v>
          </cell>
          <cell r="F17458">
            <v>0</v>
          </cell>
        </row>
        <row r="17459">
          <cell r="A17459" t="str">
            <v>7801</v>
          </cell>
          <cell r="C17459" t="str">
            <v>69000</v>
          </cell>
          <cell r="F17459">
            <v>0</v>
          </cell>
        </row>
        <row r="17460">
          <cell r="A17460" t="str">
            <v>7801</v>
          </cell>
          <cell r="C17460" t="str">
            <v>69001</v>
          </cell>
          <cell r="F17460">
            <v>0</v>
          </cell>
        </row>
        <row r="17461">
          <cell r="A17461" t="str">
            <v>7801</v>
          </cell>
          <cell r="C17461" t="str">
            <v>69010</v>
          </cell>
          <cell r="F17461">
            <v>0</v>
          </cell>
        </row>
        <row r="17462">
          <cell r="A17462" t="str">
            <v>7801</v>
          </cell>
          <cell r="C17462" t="str">
            <v>69080</v>
          </cell>
          <cell r="F17462">
            <v>0</v>
          </cell>
        </row>
        <row r="17463">
          <cell r="A17463" t="str">
            <v>7801</v>
          </cell>
          <cell r="C17463" t="str">
            <v>69081</v>
          </cell>
          <cell r="F17463">
            <v>638170.81000000006</v>
          </cell>
        </row>
        <row r="17464">
          <cell r="A17464" t="str">
            <v>7801</v>
          </cell>
          <cell r="C17464" t="str">
            <v>69211</v>
          </cell>
          <cell r="F17464">
            <v>0</v>
          </cell>
        </row>
        <row r="17465">
          <cell r="A17465" t="str">
            <v>7801</v>
          </cell>
          <cell r="C17465" t="str">
            <v>83001</v>
          </cell>
          <cell r="F17465">
            <v>0</v>
          </cell>
        </row>
        <row r="17466">
          <cell r="A17466" t="str">
            <v>7801</v>
          </cell>
          <cell r="C17466" t="str">
            <v>68355</v>
          </cell>
          <cell r="F17466">
            <v>0</v>
          </cell>
        </row>
        <row r="17467">
          <cell r="A17467" t="str">
            <v>7801</v>
          </cell>
          <cell r="C17467" t="str">
            <v>68356</v>
          </cell>
          <cell r="F17467">
            <v>0</v>
          </cell>
        </row>
        <row r="17468">
          <cell r="A17468" t="str">
            <v>7801</v>
          </cell>
          <cell r="C17468" t="str">
            <v>69210</v>
          </cell>
          <cell r="F17468">
            <v>0</v>
          </cell>
        </row>
        <row r="17469">
          <cell r="A17469" t="str">
            <v>7801</v>
          </cell>
          <cell r="C17469" t="str">
            <v>80002</v>
          </cell>
          <cell r="F17469">
            <v>0</v>
          </cell>
        </row>
        <row r="17470">
          <cell r="A17470" t="str">
            <v>7801</v>
          </cell>
          <cell r="C17470" t="str">
            <v>80100</v>
          </cell>
          <cell r="F17470">
            <v>0</v>
          </cell>
        </row>
        <row r="17471">
          <cell r="A17471" t="str">
            <v>7801</v>
          </cell>
          <cell r="C17471" t="str">
            <v>80000</v>
          </cell>
          <cell r="F17471">
            <v>7059046.4100000001</v>
          </cell>
        </row>
        <row r="17472">
          <cell r="A17472" t="str">
            <v>7801</v>
          </cell>
          <cell r="C17472" t="str">
            <v>80005</v>
          </cell>
          <cell r="F17472">
            <v>0</v>
          </cell>
        </row>
        <row r="17473">
          <cell r="A17473" t="str">
            <v>7801</v>
          </cell>
          <cell r="C17473" t="str">
            <v>80003</v>
          </cell>
          <cell r="F17473">
            <v>0</v>
          </cell>
        </row>
        <row r="17474">
          <cell r="A17474" t="str">
            <v>7801</v>
          </cell>
          <cell r="C17474" t="str">
            <v>68275</v>
          </cell>
          <cell r="F17474">
            <v>0</v>
          </cell>
        </row>
        <row r="17475">
          <cell r="A17475" t="str">
            <v>7801</v>
          </cell>
          <cell r="C17475" t="str">
            <v>81000</v>
          </cell>
          <cell r="F17475">
            <v>0</v>
          </cell>
        </row>
        <row r="17476">
          <cell r="A17476" t="str">
            <v>7801</v>
          </cell>
          <cell r="C17476" t="str">
            <v>81001</v>
          </cell>
          <cell r="F17476">
            <v>0</v>
          </cell>
        </row>
        <row r="17477">
          <cell r="A17477" t="str">
            <v>7801</v>
          </cell>
          <cell r="C17477" t="str">
            <v>81100</v>
          </cell>
          <cell r="F17477">
            <v>0</v>
          </cell>
        </row>
        <row r="17478">
          <cell r="A17478" t="str">
            <v>7801</v>
          </cell>
          <cell r="C17478" t="str">
            <v>81200</v>
          </cell>
          <cell r="F17478">
            <v>0</v>
          </cell>
        </row>
        <row r="17479">
          <cell r="A17479" t="str">
            <v>7801</v>
          </cell>
          <cell r="C17479" t="str">
            <v>81224</v>
          </cell>
          <cell r="F17479">
            <v>0</v>
          </cell>
        </row>
        <row r="17480">
          <cell r="A17480" t="str">
            <v>7801</v>
          </cell>
          <cell r="C17480" t="str">
            <v>81400</v>
          </cell>
          <cell r="F17480">
            <v>0</v>
          </cell>
        </row>
        <row r="17481">
          <cell r="A17481" t="str">
            <v>7801</v>
          </cell>
          <cell r="C17481" t="str">
            <v>81403</v>
          </cell>
          <cell r="F17481">
            <v>0</v>
          </cell>
        </row>
        <row r="17482">
          <cell r="A17482" t="str">
            <v>7801</v>
          </cell>
          <cell r="C17482" t="str">
            <v>81500</v>
          </cell>
          <cell r="F17482">
            <v>-185068.55</v>
          </cell>
        </row>
        <row r="17483">
          <cell r="A17483" t="str">
            <v>7801</v>
          </cell>
          <cell r="C17483" t="str">
            <v>81510</v>
          </cell>
          <cell r="F17483">
            <v>0</v>
          </cell>
        </row>
        <row r="17484">
          <cell r="A17484" t="str">
            <v>7801</v>
          </cell>
          <cell r="C17484" t="str">
            <v>81520</v>
          </cell>
          <cell r="F17484">
            <v>0</v>
          </cell>
        </row>
        <row r="17485">
          <cell r="A17485" t="str">
            <v>7801</v>
          </cell>
          <cell r="C17485" t="str">
            <v>81620</v>
          </cell>
          <cell r="F17485">
            <v>0</v>
          </cell>
        </row>
        <row r="17486">
          <cell r="A17486" t="str">
            <v>7801</v>
          </cell>
          <cell r="C17486" t="str">
            <v>81651</v>
          </cell>
          <cell r="F17486">
            <v>0</v>
          </cell>
        </row>
        <row r="17487">
          <cell r="A17487" t="str">
            <v>7801</v>
          </cell>
          <cell r="C17487" t="str">
            <v>81652</v>
          </cell>
          <cell r="F17487">
            <v>1404362.09</v>
          </cell>
        </row>
        <row r="17488">
          <cell r="A17488" t="str">
            <v>7801</v>
          </cell>
          <cell r="C17488" t="str">
            <v>81890</v>
          </cell>
          <cell r="F17488">
            <v>0</v>
          </cell>
        </row>
        <row r="17489">
          <cell r="A17489" t="str">
            <v>7801</v>
          </cell>
          <cell r="C17489" t="str">
            <v>FTP03</v>
          </cell>
          <cell r="F17489">
            <v>0</v>
          </cell>
        </row>
        <row r="17490">
          <cell r="A17490" t="str">
            <v>7801</v>
          </cell>
          <cell r="C17490" t="str">
            <v>82000</v>
          </cell>
          <cell r="F17490">
            <v>0</v>
          </cell>
        </row>
        <row r="17491">
          <cell r="A17491" t="str">
            <v>7801</v>
          </cell>
          <cell r="C17491" t="str">
            <v>82001</v>
          </cell>
          <cell r="F17491">
            <v>0</v>
          </cell>
        </row>
        <row r="17492">
          <cell r="A17492" t="str">
            <v>7801</v>
          </cell>
          <cell r="C17492" t="str">
            <v>82002</v>
          </cell>
          <cell r="F17492">
            <v>0</v>
          </cell>
        </row>
        <row r="17493">
          <cell r="A17493" t="str">
            <v>7801</v>
          </cell>
          <cell r="C17493" t="str">
            <v>82003</v>
          </cell>
          <cell r="F17493">
            <v>0</v>
          </cell>
        </row>
        <row r="17494">
          <cell r="A17494" t="str">
            <v>7801</v>
          </cell>
          <cell r="C17494" t="str">
            <v>82004</v>
          </cell>
          <cell r="F17494">
            <v>3752995.05</v>
          </cell>
        </row>
        <row r="17495">
          <cell r="A17495" t="str">
            <v>7801</v>
          </cell>
          <cell r="C17495" t="str">
            <v>82005</v>
          </cell>
          <cell r="F17495">
            <v>-1733023.5900000003</v>
          </cell>
        </row>
        <row r="17496">
          <cell r="A17496" t="str">
            <v>7801</v>
          </cell>
          <cell r="C17496" t="str">
            <v>82006</v>
          </cell>
          <cell r="F17496">
            <v>0</v>
          </cell>
        </row>
        <row r="17497">
          <cell r="A17497" t="str">
            <v>7801</v>
          </cell>
          <cell r="C17497" t="str">
            <v>82007</v>
          </cell>
          <cell r="F17497">
            <v>0</v>
          </cell>
        </row>
        <row r="17498">
          <cell r="A17498" t="str">
            <v>7801</v>
          </cell>
          <cell r="C17498" t="str">
            <v>82008</v>
          </cell>
          <cell r="F17498">
            <v>0</v>
          </cell>
        </row>
        <row r="17499">
          <cell r="A17499" t="str">
            <v>7801</v>
          </cell>
          <cell r="C17499" t="str">
            <v>82009</v>
          </cell>
          <cell r="F17499">
            <v>0</v>
          </cell>
        </row>
        <row r="17500">
          <cell r="A17500" t="str">
            <v>7801</v>
          </cell>
          <cell r="C17500" t="str">
            <v>82010</v>
          </cell>
          <cell r="F17500">
            <v>0</v>
          </cell>
        </row>
        <row r="17501">
          <cell r="A17501" t="str">
            <v>7801</v>
          </cell>
          <cell r="C17501" t="str">
            <v>82011</v>
          </cell>
          <cell r="F17501">
            <v>0</v>
          </cell>
        </row>
        <row r="17502">
          <cell r="A17502" t="str">
            <v>7801</v>
          </cell>
          <cell r="C17502" t="str">
            <v>New Account Placeholder</v>
          </cell>
          <cell r="F17502">
            <v>0</v>
          </cell>
        </row>
        <row r="17503">
          <cell r="A17503" t="str">
            <v>7801</v>
          </cell>
          <cell r="C17503" t="str">
            <v>Z9999</v>
          </cell>
          <cell r="F17503">
            <v>0</v>
          </cell>
        </row>
        <row r="17504">
          <cell r="A17504" t="str">
            <v>7801</v>
          </cell>
          <cell r="C17504" t="str">
            <v>000000</v>
          </cell>
          <cell r="F17504">
            <v>0</v>
          </cell>
        </row>
        <row r="17505">
          <cell r="A17505" t="str">
            <v>7801</v>
          </cell>
          <cell r="C17505" t="str">
            <v>GL000</v>
          </cell>
          <cell r="F17505">
            <v>1.4901161193847656E-8</v>
          </cell>
        </row>
        <row r="17506">
          <cell r="A17506" t="str">
            <v>7802</v>
          </cell>
          <cell r="C17506" t="str">
            <v>10001</v>
          </cell>
          <cell r="F17506">
            <v>0</v>
          </cell>
        </row>
        <row r="17507">
          <cell r="A17507" t="str">
            <v>7802</v>
          </cell>
          <cell r="C17507" t="str">
            <v>10003</v>
          </cell>
          <cell r="F17507">
            <v>0</v>
          </cell>
        </row>
        <row r="17508">
          <cell r="A17508" t="str">
            <v>7802</v>
          </cell>
          <cell r="C17508" t="str">
            <v>10019</v>
          </cell>
          <cell r="F17508">
            <v>0</v>
          </cell>
        </row>
        <row r="17509">
          <cell r="A17509" t="str">
            <v>7802</v>
          </cell>
          <cell r="C17509" t="str">
            <v>10312</v>
          </cell>
          <cell r="F17509">
            <v>0</v>
          </cell>
        </row>
        <row r="17510">
          <cell r="A17510" t="str">
            <v>7802</v>
          </cell>
          <cell r="C17510" t="str">
            <v>11300</v>
          </cell>
          <cell r="F17510">
            <v>0</v>
          </cell>
        </row>
        <row r="17511">
          <cell r="A17511" t="str">
            <v>7802</v>
          </cell>
          <cell r="C17511" t="str">
            <v>11315</v>
          </cell>
          <cell r="F17511">
            <v>0</v>
          </cell>
        </row>
        <row r="17512">
          <cell r="A17512" t="str">
            <v>7802</v>
          </cell>
          <cell r="C17512" t="str">
            <v>11320</v>
          </cell>
          <cell r="F17512">
            <v>0</v>
          </cell>
        </row>
        <row r="17513">
          <cell r="A17513" t="str">
            <v>7802</v>
          </cell>
          <cell r="C17513" t="str">
            <v>11330</v>
          </cell>
          <cell r="F17513">
            <v>0</v>
          </cell>
        </row>
        <row r="17514">
          <cell r="A17514" t="str">
            <v>7802</v>
          </cell>
          <cell r="C17514" t="str">
            <v>11396</v>
          </cell>
          <cell r="F17514">
            <v>0</v>
          </cell>
        </row>
        <row r="17515">
          <cell r="A17515" t="str">
            <v>7802</v>
          </cell>
          <cell r="C17515" t="str">
            <v>11400</v>
          </cell>
          <cell r="F17515">
            <v>0</v>
          </cell>
        </row>
        <row r="17516">
          <cell r="A17516" t="str">
            <v>7802</v>
          </cell>
          <cell r="C17516" t="str">
            <v>11401</v>
          </cell>
          <cell r="F17516">
            <v>0</v>
          </cell>
        </row>
        <row r="17517">
          <cell r="A17517" t="str">
            <v>7802</v>
          </cell>
          <cell r="C17517" t="str">
            <v>11420</v>
          </cell>
          <cell r="F17517">
            <v>-195758.93</v>
          </cell>
        </row>
        <row r="17518">
          <cell r="A17518" t="str">
            <v>7802</v>
          </cell>
          <cell r="C17518" t="str">
            <v>11421</v>
          </cell>
          <cell r="F17518">
            <v>182128.3</v>
          </cell>
        </row>
        <row r="17519">
          <cell r="A17519" t="str">
            <v>7802</v>
          </cell>
          <cell r="C17519" t="str">
            <v>13608</v>
          </cell>
          <cell r="F17519">
            <v>0</v>
          </cell>
        </row>
        <row r="17520">
          <cell r="A17520" t="str">
            <v>7802</v>
          </cell>
          <cell r="C17520" t="str">
            <v>13625</v>
          </cell>
          <cell r="F17520">
            <v>0</v>
          </cell>
        </row>
        <row r="17521">
          <cell r="A17521" t="str">
            <v>7802</v>
          </cell>
          <cell r="C17521" t="str">
            <v>11000</v>
          </cell>
          <cell r="F17521">
            <v>0</v>
          </cell>
        </row>
        <row r="17522">
          <cell r="A17522" t="str">
            <v>7802</v>
          </cell>
          <cell r="C17522" t="str">
            <v>11010</v>
          </cell>
          <cell r="F17522">
            <v>0</v>
          </cell>
        </row>
        <row r="17523">
          <cell r="A17523" t="str">
            <v>7802</v>
          </cell>
          <cell r="C17523" t="str">
            <v>11015</v>
          </cell>
          <cell r="F17523">
            <v>0</v>
          </cell>
        </row>
        <row r="17524">
          <cell r="A17524" t="str">
            <v>7802</v>
          </cell>
          <cell r="C17524" t="str">
            <v>11016</v>
          </cell>
          <cell r="F17524">
            <v>-11466353.470000001</v>
          </cell>
        </row>
        <row r="17525">
          <cell r="A17525" t="str">
            <v>7802</v>
          </cell>
          <cell r="C17525" t="str">
            <v>11017</v>
          </cell>
          <cell r="F17525">
            <v>7592093.5300000003</v>
          </cell>
        </row>
        <row r="17526">
          <cell r="A17526" t="str">
            <v>7802</v>
          </cell>
          <cell r="C17526" t="str">
            <v>11020</v>
          </cell>
          <cell r="F17526">
            <v>0</v>
          </cell>
        </row>
        <row r="17527">
          <cell r="A17527" t="str">
            <v>7802</v>
          </cell>
          <cell r="C17527" t="str">
            <v>11021</v>
          </cell>
          <cell r="F17527">
            <v>0</v>
          </cell>
        </row>
        <row r="17528">
          <cell r="A17528" t="str">
            <v>7802</v>
          </cell>
          <cell r="C17528" t="str">
            <v>11025</v>
          </cell>
          <cell r="F17528">
            <v>0</v>
          </cell>
        </row>
        <row r="17529">
          <cell r="A17529" t="str">
            <v>7802</v>
          </cell>
          <cell r="C17529" t="str">
            <v>11030</v>
          </cell>
          <cell r="F17529">
            <v>0</v>
          </cell>
        </row>
        <row r="17530">
          <cell r="A17530" t="str">
            <v>7802</v>
          </cell>
          <cell r="C17530" t="str">
            <v>11035</v>
          </cell>
          <cell r="F17530">
            <v>0</v>
          </cell>
        </row>
        <row r="17531">
          <cell r="A17531" t="str">
            <v>7802</v>
          </cell>
          <cell r="C17531" t="str">
            <v>11040</v>
          </cell>
          <cell r="F17531">
            <v>0</v>
          </cell>
        </row>
        <row r="17532">
          <cell r="A17532" t="str">
            <v>7802</v>
          </cell>
          <cell r="C17532" t="str">
            <v>11100</v>
          </cell>
          <cell r="F17532">
            <v>0</v>
          </cell>
        </row>
        <row r="17533">
          <cell r="A17533" t="str">
            <v>7802</v>
          </cell>
          <cell r="C17533" t="str">
            <v>11105</v>
          </cell>
          <cell r="F17533">
            <v>0</v>
          </cell>
        </row>
        <row r="17534">
          <cell r="A17534" t="str">
            <v>7802</v>
          </cell>
          <cell r="C17534" t="str">
            <v>11110</v>
          </cell>
          <cell r="F17534">
            <v>0</v>
          </cell>
        </row>
        <row r="17535">
          <cell r="A17535" t="str">
            <v>7802</v>
          </cell>
          <cell r="C17535" t="str">
            <v>11115</v>
          </cell>
          <cell r="F17535">
            <v>0</v>
          </cell>
        </row>
        <row r="17536">
          <cell r="A17536" t="str">
            <v>7802</v>
          </cell>
          <cell r="C17536" t="str">
            <v>11116</v>
          </cell>
          <cell r="F17536">
            <v>0</v>
          </cell>
        </row>
        <row r="17537">
          <cell r="A17537" t="str">
            <v>7802</v>
          </cell>
          <cell r="C17537" t="str">
            <v>11117</v>
          </cell>
          <cell r="F17537">
            <v>0</v>
          </cell>
        </row>
        <row r="17538">
          <cell r="A17538" t="str">
            <v>7802</v>
          </cell>
          <cell r="C17538" t="str">
            <v>11120</v>
          </cell>
          <cell r="F17538">
            <v>0</v>
          </cell>
        </row>
        <row r="17539">
          <cell r="A17539" t="str">
            <v>7802</v>
          </cell>
          <cell r="C17539" t="str">
            <v>11125</v>
          </cell>
          <cell r="F17539">
            <v>0</v>
          </cell>
        </row>
        <row r="17540">
          <cell r="A17540" t="str">
            <v>7802</v>
          </cell>
          <cell r="C17540" t="str">
            <v>11129</v>
          </cell>
          <cell r="F17540">
            <v>0</v>
          </cell>
        </row>
        <row r="17541">
          <cell r="A17541" t="str">
            <v>7802</v>
          </cell>
          <cell r="C17541" t="str">
            <v>11175</v>
          </cell>
          <cell r="F17541">
            <v>-6421327.7599999998</v>
          </cell>
        </row>
        <row r="17542">
          <cell r="A17542" t="str">
            <v>7802</v>
          </cell>
          <cell r="C17542" t="str">
            <v>11177</v>
          </cell>
          <cell r="F17542">
            <v>6795309.1699999999</v>
          </cell>
        </row>
        <row r="17543">
          <cell r="A17543" t="str">
            <v>7802</v>
          </cell>
          <cell r="C17543" t="str">
            <v>105800</v>
          </cell>
          <cell r="F17543">
            <v>0</v>
          </cell>
        </row>
        <row r="17544">
          <cell r="A17544" t="str">
            <v>7802</v>
          </cell>
          <cell r="C17544" t="str">
            <v>105801</v>
          </cell>
          <cell r="F17544">
            <v>0</v>
          </cell>
        </row>
        <row r="17545">
          <cell r="A17545" t="str">
            <v>7802</v>
          </cell>
          <cell r="C17545" t="str">
            <v>105802</v>
          </cell>
          <cell r="F17545">
            <v>0</v>
          </cell>
        </row>
        <row r="17546">
          <cell r="A17546" t="str">
            <v>7802</v>
          </cell>
          <cell r="C17546" t="str">
            <v>105803</v>
          </cell>
          <cell r="F17546">
            <v>0</v>
          </cell>
        </row>
        <row r="17547">
          <cell r="A17547" t="str">
            <v>7802</v>
          </cell>
          <cell r="C17547" t="str">
            <v>105804</v>
          </cell>
          <cell r="F17547">
            <v>0</v>
          </cell>
        </row>
        <row r="17548">
          <cell r="A17548" t="str">
            <v>7802</v>
          </cell>
          <cell r="C17548" t="str">
            <v>105805</v>
          </cell>
          <cell r="F17548">
            <v>0</v>
          </cell>
        </row>
        <row r="17549">
          <cell r="A17549" t="str">
            <v>7802</v>
          </cell>
          <cell r="C17549" t="str">
            <v>205800</v>
          </cell>
          <cell r="F17549">
            <v>0</v>
          </cell>
        </row>
        <row r="17550">
          <cell r="A17550" t="str">
            <v>7802</v>
          </cell>
          <cell r="C17550" t="str">
            <v>205801</v>
          </cell>
          <cell r="F17550">
            <v>0</v>
          </cell>
        </row>
        <row r="17551">
          <cell r="A17551" t="str">
            <v>7802</v>
          </cell>
          <cell r="C17551" t="str">
            <v>205802</v>
          </cell>
          <cell r="F17551">
            <v>0</v>
          </cell>
        </row>
        <row r="17552">
          <cell r="A17552" t="str">
            <v>7802</v>
          </cell>
          <cell r="C17552" t="str">
            <v>205803</v>
          </cell>
          <cell r="F17552">
            <v>0</v>
          </cell>
        </row>
        <row r="17553">
          <cell r="A17553" t="str">
            <v>7802</v>
          </cell>
          <cell r="C17553" t="str">
            <v>205804</v>
          </cell>
          <cell r="F17553">
            <v>0</v>
          </cell>
        </row>
        <row r="17554">
          <cell r="A17554" t="str">
            <v>7802</v>
          </cell>
          <cell r="C17554" t="str">
            <v>205805</v>
          </cell>
          <cell r="F17554">
            <v>0</v>
          </cell>
        </row>
        <row r="17555">
          <cell r="A17555" t="str">
            <v>7802</v>
          </cell>
          <cell r="C17555" t="str">
            <v>105900</v>
          </cell>
          <cell r="F17555">
            <v>0</v>
          </cell>
        </row>
        <row r="17556">
          <cell r="A17556" t="str">
            <v>7802</v>
          </cell>
          <cell r="C17556" t="str">
            <v>105901</v>
          </cell>
          <cell r="F17556">
            <v>0</v>
          </cell>
        </row>
        <row r="17557">
          <cell r="A17557" t="str">
            <v>7802</v>
          </cell>
          <cell r="C17557" t="str">
            <v>105902</v>
          </cell>
          <cell r="F17557">
            <v>0</v>
          </cell>
        </row>
        <row r="17558">
          <cell r="A17558" t="str">
            <v>7802</v>
          </cell>
          <cell r="C17558" t="str">
            <v>105903</v>
          </cell>
          <cell r="F17558">
            <v>0</v>
          </cell>
        </row>
        <row r="17559">
          <cell r="A17559" t="str">
            <v>7802</v>
          </cell>
          <cell r="C17559" t="str">
            <v>105904</v>
          </cell>
          <cell r="F17559">
            <v>0</v>
          </cell>
        </row>
        <row r="17560">
          <cell r="A17560" t="str">
            <v>7802</v>
          </cell>
          <cell r="C17560" t="str">
            <v>105905</v>
          </cell>
          <cell r="F17560">
            <v>0</v>
          </cell>
        </row>
        <row r="17561">
          <cell r="A17561" t="str">
            <v>7802</v>
          </cell>
          <cell r="C17561" t="str">
            <v>106000</v>
          </cell>
          <cell r="F17561">
            <v>0</v>
          </cell>
        </row>
        <row r="17562">
          <cell r="A17562" t="str">
            <v>7802</v>
          </cell>
          <cell r="C17562" t="str">
            <v>106001</v>
          </cell>
          <cell r="F17562">
            <v>0</v>
          </cell>
        </row>
        <row r="17563">
          <cell r="A17563" t="str">
            <v>7802</v>
          </cell>
          <cell r="C17563" t="str">
            <v>106002</v>
          </cell>
          <cell r="F17563">
            <v>0</v>
          </cell>
        </row>
        <row r="17564">
          <cell r="A17564" t="str">
            <v>7802</v>
          </cell>
          <cell r="C17564" t="str">
            <v>106003</v>
          </cell>
          <cell r="F17564">
            <v>0</v>
          </cell>
        </row>
        <row r="17565">
          <cell r="A17565" t="str">
            <v>7802</v>
          </cell>
          <cell r="C17565" t="str">
            <v>106004</v>
          </cell>
          <cell r="F17565">
            <v>0</v>
          </cell>
        </row>
        <row r="17566">
          <cell r="A17566" t="str">
            <v>7802</v>
          </cell>
          <cell r="C17566" t="str">
            <v>106005</v>
          </cell>
          <cell r="F17566">
            <v>0</v>
          </cell>
        </row>
        <row r="17567">
          <cell r="A17567" t="str">
            <v>7802</v>
          </cell>
          <cell r="C17567" t="str">
            <v>105400</v>
          </cell>
          <cell r="F17567">
            <v>0</v>
          </cell>
        </row>
        <row r="17568">
          <cell r="A17568" t="str">
            <v>7802</v>
          </cell>
          <cell r="C17568" t="str">
            <v>105401</v>
          </cell>
          <cell r="F17568">
            <v>0</v>
          </cell>
        </row>
        <row r="17569">
          <cell r="A17569" t="str">
            <v>7802</v>
          </cell>
          <cell r="C17569" t="str">
            <v>105402</v>
          </cell>
          <cell r="F17569">
            <v>0</v>
          </cell>
        </row>
        <row r="17570">
          <cell r="A17570" t="str">
            <v>7802</v>
          </cell>
          <cell r="C17570" t="str">
            <v>105403</v>
          </cell>
          <cell r="F17570">
            <v>0</v>
          </cell>
        </row>
        <row r="17571">
          <cell r="A17571" t="str">
            <v>7802</v>
          </cell>
          <cell r="C17571" t="str">
            <v>105404</v>
          </cell>
          <cell r="F17571">
            <v>0</v>
          </cell>
        </row>
        <row r="17572">
          <cell r="A17572" t="str">
            <v>7802</v>
          </cell>
          <cell r="C17572" t="str">
            <v>105405</v>
          </cell>
          <cell r="F17572">
            <v>0</v>
          </cell>
        </row>
        <row r="17573">
          <cell r="A17573" t="str">
            <v>7802</v>
          </cell>
          <cell r="C17573" t="str">
            <v>205400</v>
          </cell>
          <cell r="F17573">
            <v>0</v>
          </cell>
        </row>
        <row r="17574">
          <cell r="A17574" t="str">
            <v>7802</v>
          </cell>
          <cell r="C17574" t="str">
            <v>205401</v>
          </cell>
          <cell r="F17574">
            <v>0</v>
          </cell>
        </row>
        <row r="17575">
          <cell r="A17575" t="str">
            <v>7802</v>
          </cell>
          <cell r="C17575" t="str">
            <v>205402</v>
          </cell>
          <cell r="F17575">
            <v>0</v>
          </cell>
        </row>
        <row r="17576">
          <cell r="A17576" t="str">
            <v>7802</v>
          </cell>
          <cell r="C17576" t="str">
            <v>205403</v>
          </cell>
          <cell r="F17576">
            <v>0</v>
          </cell>
        </row>
        <row r="17577">
          <cell r="A17577" t="str">
            <v>7802</v>
          </cell>
          <cell r="C17577" t="str">
            <v>205404</v>
          </cell>
          <cell r="F17577">
            <v>0</v>
          </cell>
        </row>
        <row r="17578">
          <cell r="A17578" t="str">
            <v>7802</v>
          </cell>
          <cell r="C17578" t="str">
            <v>205405</v>
          </cell>
          <cell r="F17578">
            <v>0</v>
          </cell>
        </row>
        <row r="17579">
          <cell r="A17579" t="str">
            <v>7802</v>
          </cell>
          <cell r="C17579" t="str">
            <v>105500</v>
          </cell>
          <cell r="F17579">
            <v>9047704.1999999993</v>
          </cell>
        </row>
        <row r="17580">
          <cell r="A17580" t="str">
            <v>7802</v>
          </cell>
          <cell r="C17580" t="str">
            <v>105501</v>
          </cell>
          <cell r="F17580">
            <v>0</v>
          </cell>
        </row>
        <row r="17581">
          <cell r="A17581" t="str">
            <v>7802</v>
          </cell>
          <cell r="C17581" t="str">
            <v>105502</v>
          </cell>
          <cell r="F17581">
            <v>0</v>
          </cell>
        </row>
        <row r="17582">
          <cell r="A17582" t="str">
            <v>7802</v>
          </cell>
          <cell r="C17582" t="str">
            <v>105503</v>
          </cell>
          <cell r="F17582">
            <v>0</v>
          </cell>
        </row>
        <row r="17583">
          <cell r="A17583" t="str">
            <v>7802</v>
          </cell>
          <cell r="C17583" t="str">
            <v>105504</v>
          </cell>
          <cell r="F17583">
            <v>0</v>
          </cell>
        </row>
        <row r="17584">
          <cell r="A17584" t="str">
            <v>7802</v>
          </cell>
          <cell r="C17584" t="str">
            <v>105505</v>
          </cell>
          <cell r="F17584">
            <v>0</v>
          </cell>
        </row>
        <row r="17585">
          <cell r="A17585" t="str">
            <v>7802</v>
          </cell>
          <cell r="C17585" t="str">
            <v>105600</v>
          </cell>
          <cell r="F17585">
            <v>-379196.6</v>
          </cell>
        </row>
        <row r="17586">
          <cell r="A17586" t="str">
            <v>7802</v>
          </cell>
          <cell r="C17586" t="str">
            <v>105601</v>
          </cell>
          <cell r="F17586">
            <v>1296669.83</v>
          </cell>
        </row>
        <row r="17587">
          <cell r="A17587" t="str">
            <v>7802</v>
          </cell>
          <cell r="C17587" t="str">
            <v>105602</v>
          </cell>
          <cell r="F17587">
            <v>-6761899.6100000003</v>
          </cell>
        </row>
        <row r="17588">
          <cell r="A17588" t="str">
            <v>7802</v>
          </cell>
          <cell r="C17588" t="str">
            <v>105603</v>
          </cell>
          <cell r="F17588">
            <v>1814139.03</v>
          </cell>
        </row>
        <row r="17589">
          <cell r="A17589" t="str">
            <v>7802</v>
          </cell>
          <cell r="C17589" t="str">
            <v>105604</v>
          </cell>
          <cell r="F17589">
            <v>0</v>
          </cell>
        </row>
        <row r="17590">
          <cell r="A17590" t="str">
            <v>7802</v>
          </cell>
          <cell r="C17590" t="str">
            <v>105605</v>
          </cell>
          <cell r="F17590">
            <v>0</v>
          </cell>
        </row>
        <row r="17591">
          <cell r="A17591" t="str">
            <v>7802</v>
          </cell>
          <cell r="C17591" t="str">
            <v>105700</v>
          </cell>
          <cell r="F17591">
            <v>0</v>
          </cell>
        </row>
        <row r="17592">
          <cell r="A17592" t="str">
            <v>7802</v>
          </cell>
          <cell r="C17592" t="str">
            <v>105701</v>
          </cell>
          <cell r="F17592">
            <v>0</v>
          </cell>
        </row>
        <row r="17593">
          <cell r="A17593" t="str">
            <v>7802</v>
          </cell>
          <cell r="C17593" t="str">
            <v>105702</v>
          </cell>
          <cell r="F17593">
            <v>0</v>
          </cell>
        </row>
        <row r="17594">
          <cell r="A17594" t="str">
            <v>7802</v>
          </cell>
          <cell r="C17594" t="str">
            <v>105703</v>
          </cell>
          <cell r="F17594">
            <v>0</v>
          </cell>
        </row>
        <row r="17595">
          <cell r="A17595" t="str">
            <v>7802</v>
          </cell>
          <cell r="C17595" t="str">
            <v>105704</v>
          </cell>
          <cell r="F17595">
            <v>0</v>
          </cell>
        </row>
        <row r="17596">
          <cell r="A17596" t="str">
            <v>7802</v>
          </cell>
          <cell r="C17596" t="str">
            <v>105705</v>
          </cell>
          <cell r="F17596">
            <v>0</v>
          </cell>
        </row>
        <row r="17597">
          <cell r="A17597" t="str">
            <v>7802</v>
          </cell>
          <cell r="C17597" t="str">
            <v>205700</v>
          </cell>
          <cell r="F17597">
            <v>0</v>
          </cell>
        </row>
        <row r="17598">
          <cell r="A17598" t="str">
            <v>7802</v>
          </cell>
          <cell r="C17598" t="str">
            <v>205701</v>
          </cell>
          <cell r="F17598">
            <v>0</v>
          </cell>
        </row>
        <row r="17599">
          <cell r="A17599" t="str">
            <v>7802</v>
          </cell>
          <cell r="C17599" t="str">
            <v>205702</v>
          </cell>
          <cell r="F17599">
            <v>0</v>
          </cell>
        </row>
        <row r="17600">
          <cell r="A17600" t="str">
            <v>7802</v>
          </cell>
          <cell r="C17600" t="str">
            <v>205703</v>
          </cell>
          <cell r="F17600">
            <v>0</v>
          </cell>
        </row>
        <row r="17601">
          <cell r="A17601" t="str">
            <v>7802</v>
          </cell>
          <cell r="C17601" t="str">
            <v>205704</v>
          </cell>
          <cell r="F17601">
            <v>0</v>
          </cell>
        </row>
        <row r="17602">
          <cell r="A17602" t="str">
            <v>7802</v>
          </cell>
          <cell r="C17602" t="str">
            <v>205705</v>
          </cell>
          <cell r="F17602">
            <v>0</v>
          </cell>
        </row>
        <row r="17603">
          <cell r="A17603" t="str">
            <v>7802</v>
          </cell>
          <cell r="C17603" t="str">
            <v>10945</v>
          </cell>
          <cell r="F17603">
            <v>0</v>
          </cell>
        </row>
        <row r="17604">
          <cell r="A17604" t="str">
            <v>7802</v>
          </cell>
          <cell r="C17604" t="str">
            <v>10970</v>
          </cell>
          <cell r="F17604">
            <v>0</v>
          </cell>
        </row>
        <row r="17605">
          <cell r="A17605" t="str">
            <v>7802</v>
          </cell>
          <cell r="C17605" t="str">
            <v>10971</v>
          </cell>
          <cell r="F17605">
            <v>0</v>
          </cell>
        </row>
        <row r="17606">
          <cell r="A17606" t="str">
            <v>7802</v>
          </cell>
          <cell r="C17606" t="str">
            <v>10980</v>
          </cell>
          <cell r="F17606">
            <v>0</v>
          </cell>
        </row>
        <row r="17607">
          <cell r="A17607" t="str">
            <v>7802</v>
          </cell>
          <cell r="C17607" t="str">
            <v>10999</v>
          </cell>
          <cell r="F17607">
            <v>0</v>
          </cell>
        </row>
        <row r="17608">
          <cell r="A17608" t="str">
            <v>7802</v>
          </cell>
          <cell r="C17608" t="str">
            <v>18000</v>
          </cell>
          <cell r="F17608">
            <v>0</v>
          </cell>
        </row>
        <row r="17609">
          <cell r="A17609" t="str">
            <v>7802</v>
          </cell>
          <cell r="C17609" t="str">
            <v>18010</v>
          </cell>
          <cell r="F17609">
            <v>0</v>
          </cell>
        </row>
        <row r="17610">
          <cell r="A17610" t="str">
            <v>7802</v>
          </cell>
          <cell r="C17610" t="str">
            <v>18015</v>
          </cell>
          <cell r="F17610">
            <v>0</v>
          </cell>
        </row>
        <row r="17611">
          <cell r="A17611" t="str">
            <v>7802</v>
          </cell>
          <cell r="C17611" t="str">
            <v>18020</v>
          </cell>
          <cell r="F17611">
            <v>-762103.85</v>
          </cell>
        </row>
        <row r="17612">
          <cell r="A17612" t="str">
            <v>7802</v>
          </cell>
          <cell r="C17612" t="str">
            <v>18025</v>
          </cell>
          <cell r="F17612">
            <v>0</v>
          </cell>
        </row>
        <row r="17613">
          <cell r="A17613" t="str">
            <v>7802</v>
          </cell>
          <cell r="C17613" t="str">
            <v>18030</v>
          </cell>
          <cell r="F17613">
            <v>-311881.73</v>
          </cell>
        </row>
        <row r="17614">
          <cell r="A17614" t="str">
            <v>7802</v>
          </cell>
          <cell r="C17614" t="str">
            <v>18050</v>
          </cell>
          <cell r="F17614">
            <v>-46542.1</v>
          </cell>
        </row>
        <row r="17615">
          <cell r="A17615" t="str">
            <v>7802</v>
          </cell>
          <cell r="C17615" t="str">
            <v>18060</v>
          </cell>
          <cell r="F17615">
            <v>0</v>
          </cell>
        </row>
        <row r="17616">
          <cell r="A17616" t="str">
            <v>7802</v>
          </cell>
          <cell r="C17616" t="str">
            <v>18090</v>
          </cell>
          <cell r="F17616">
            <v>-689752.54</v>
          </cell>
        </row>
        <row r="17617">
          <cell r="A17617" t="str">
            <v>7802</v>
          </cell>
          <cell r="C17617" t="str">
            <v>18100</v>
          </cell>
          <cell r="F17617">
            <v>1120527.68</v>
          </cell>
        </row>
        <row r="17618">
          <cell r="A17618" t="str">
            <v>7802</v>
          </cell>
          <cell r="C17618" t="str">
            <v>18110</v>
          </cell>
          <cell r="F17618">
            <v>689752.54</v>
          </cell>
        </row>
        <row r="17619">
          <cell r="A17619" t="str">
            <v>7802</v>
          </cell>
          <cell r="C17619" t="str">
            <v>18095</v>
          </cell>
          <cell r="F17619">
            <v>0</v>
          </cell>
        </row>
        <row r="17620">
          <cell r="A17620" t="str">
            <v>7802</v>
          </cell>
          <cell r="C17620" t="str">
            <v>18195</v>
          </cell>
          <cell r="F17620">
            <v>0</v>
          </cell>
        </row>
        <row r="17621">
          <cell r="A17621" t="str">
            <v>7802</v>
          </cell>
          <cell r="C17621" t="str">
            <v>18200</v>
          </cell>
          <cell r="F17621">
            <v>0</v>
          </cell>
        </row>
        <row r="17622">
          <cell r="A17622" t="str">
            <v>7802</v>
          </cell>
          <cell r="C17622" t="str">
            <v>16100</v>
          </cell>
          <cell r="F17622">
            <v>0</v>
          </cell>
        </row>
        <row r="17623">
          <cell r="A17623" t="str">
            <v>7802</v>
          </cell>
          <cell r="C17623" t="str">
            <v>16101</v>
          </cell>
          <cell r="F17623">
            <v>-301561.73</v>
          </cell>
        </row>
        <row r="17624">
          <cell r="A17624" t="str">
            <v>7802</v>
          </cell>
          <cell r="C17624" t="str">
            <v>16151</v>
          </cell>
          <cell r="F17624">
            <v>0</v>
          </cell>
        </row>
        <row r="17625">
          <cell r="A17625" t="str">
            <v>7802</v>
          </cell>
          <cell r="C17625" t="str">
            <v>19000</v>
          </cell>
          <cell r="F17625">
            <v>0</v>
          </cell>
        </row>
        <row r="17626">
          <cell r="A17626" t="str">
            <v>7802</v>
          </cell>
          <cell r="C17626" t="str">
            <v>16054</v>
          </cell>
          <cell r="F17626">
            <v>0</v>
          </cell>
        </row>
        <row r="17627">
          <cell r="A17627" t="str">
            <v>7802</v>
          </cell>
          <cell r="C17627" t="str">
            <v>16055</v>
          </cell>
          <cell r="F17627">
            <v>0</v>
          </cell>
        </row>
        <row r="17628">
          <cell r="A17628" t="str">
            <v>7802</v>
          </cell>
          <cell r="C17628" t="str">
            <v>16056</v>
          </cell>
          <cell r="F17628">
            <v>0</v>
          </cell>
        </row>
        <row r="17629">
          <cell r="A17629" t="str">
            <v>7802</v>
          </cell>
          <cell r="C17629" t="str">
            <v>16065</v>
          </cell>
          <cell r="F17629">
            <v>0</v>
          </cell>
        </row>
        <row r="17630">
          <cell r="A17630" t="str">
            <v>7802</v>
          </cell>
          <cell r="C17630" t="str">
            <v>16066</v>
          </cell>
          <cell r="F17630">
            <v>0</v>
          </cell>
        </row>
        <row r="17631">
          <cell r="A17631" t="str">
            <v>7802</v>
          </cell>
          <cell r="C17631" t="str">
            <v>11201</v>
          </cell>
          <cell r="F17631">
            <v>0</v>
          </cell>
        </row>
        <row r="17632">
          <cell r="A17632" t="str">
            <v>7802</v>
          </cell>
          <cell r="C17632" t="str">
            <v>11202</v>
          </cell>
          <cell r="F17632">
            <v>0</v>
          </cell>
        </row>
        <row r="17633">
          <cell r="A17633" t="str">
            <v>7802</v>
          </cell>
          <cell r="C17633" t="str">
            <v>11206</v>
          </cell>
          <cell r="F17633">
            <v>0</v>
          </cell>
        </row>
        <row r="17634">
          <cell r="A17634" t="str">
            <v>7802</v>
          </cell>
          <cell r="C17634" t="str">
            <v>13000</v>
          </cell>
          <cell r="F17634">
            <v>0</v>
          </cell>
        </row>
        <row r="17635">
          <cell r="A17635" t="str">
            <v>7802</v>
          </cell>
          <cell r="C17635" t="str">
            <v>13620</v>
          </cell>
          <cell r="F17635">
            <v>0</v>
          </cell>
        </row>
        <row r="17636">
          <cell r="A17636" t="str">
            <v>7802</v>
          </cell>
          <cell r="C17636" t="str">
            <v>13622</v>
          </cell>
          <cell r="F17636">
            <v>0</v>
          </cell>
        </row>
        <row r="17637">
          <cell r="A17637" t="str">
            <v>7802</v>
          </cell>
          <cell r="C17637" t="str">
            <v>13920</v>
          </cell>
          <cell r="F17637">
            <v>0</v>
          </cell>
        </row>
        <row r="17638">
          <cell r="A17638" t="str">
            <v>7802</v>
          </cell>
          <cell r="C17638" t="str">
            <v>14000</v>
          </cell>
          <cell r="F17638">
            <v>0</v>
          </cell>
        </row>
        <row r="17639">
          <cell r="A17639" t="str">
            <v>7802</v>
          </cell>
          <cell r="C17639" t="str">
            <v>14070</v>
          </cell>
          <cell r="F17639">
            <v>0</v>
          </cell>
        </row>
        <row r="17640">
          <cell r="A17640" t="str">
            <v>7802</v>
          </cell>
          <cell r="C17640" t="str">
            <v>14075</v>
          </cell>
          <cell r="F17640">
            <v>0</v>
          </cell>
        </row>
        <row r="17641">
          <cell r="A17641" t="str">
            <v>7802</v>
          </cell>
          <cell r="C17641" t="str">
            <v>14085</v>
          </cell>
          <cell r="F17641">
            <v>0</v>
          </cell>
        </row>
        <row r="17642">
          <cell r="A17642" t="str">
            <v>7802</v>
          </cell>
          <cell r="C17642" t="str">
            <v>15000</v>
          </cell>
          <cell r="F17642">
            <v>0</v>
          </cell>
        </row>
        <row r="17643">
          <cell r="A17643" t="str">
            <v>7802</v>
          </cell>
          <cell r="C17643" t="str">
            <v>15060</v>
          </cell>
          <cell r="F17643">
            <v>0</v>
          </cell>
        </row>
        <row r="17644">
          <cell r="A17644" t="str">
            <v>7802</v>
          </cell>
          <cell r="C17644" t="str">
            <v>15090</v>
          </cell>
          <cell r="F17644">
            <v>0</v>
          </cell>
        </row>
        <row r="17645">
          <cell r="A17645" t="str">
            <v>7802</v>
          </cell>
          <cell r="C17645" t="str">
            <v>15114</v>
          </cell>
          <cell r="F17645">
            <v>0</v>
          </cell>
        </row>
        <row r="17646">
          <cell r="A17646" t="str">
            <v>7802</v>
          </cell>
          <cell r="C17646" t="str">
            <v>15115</v>
          </cell>
          <cell r="F17646">
            <v>0</v>
          </cell>
        </row>
        <row r="17647">
          <cell r="A17647" t="str">
            <v>7802</v>
          </cell>
          <cell r="C17647" t="str">
            <v>15150</v>
          </cell>
          <cell r="F17647">
            <v>0</v>
          </cell>
        </row>
        <row r="17648">
          <cell r="A17648" t="str">
            <v>7802</v>
          </cell>
          <cell r="C17648" t="str">
            <v>15151</v>
          </cell>
          <cell r="F17648">
            <v>0</v>
          </cell>
        </row>
        <row r="17649">
          <cell r="A17649" t="str">
            <v>7802</v>
          </cell>
          <cell r="C17649" t="str">
            <v>15155</v>
          </cell>
          <cell r="F17649">
            <v>0</v>
          </cell>
        </row>
        <row r="17650">
          <cell r="A17650" t="str">
            <v>7802</v>
          </cell>
          <cell r="C17650" t="str">
            <v>16115</v>
          </cell>
          <cell r="F17650">
            <v>0</v>
          </cell>
        </row>
        <row r="17651">
          <cell r="A17651" t="str">
            <v>7802</v>
          </cell>
          <cell r="C17651" t="str">
            <v>16020</v>
          </cell>
          <cell r="F17651">
            <v>0</v>
          </cell>
        </row>
        <row r="17652">
          <cell r="A17652" t="str">
            <v>7802</v>
          </cell>
          <cell r="C17652" t="str">
            <v>16021</v>
          </cell>
          <cell r="F17652">
            <v>0</v>
          </cell>
        </row>
        <row r="17653">
          <cell r="A17653" t="str">
            <v>7802</v>
          </cell>
          <cell r="C17653" t="str">
            <v>16022</v>
          </cell>
          <cell r="F17653">
            <v>0</v>
          </cell>
        </row>
        <row r="17654">
          <cell r="A17654" t="str">
            <v>7802</v>
          </cell>
          <cell r="C17654" t="str">
            <v>16023</v>
          </cell>
          <cell r="F17654">
            <v>0</v>
          </cell>
        </row>
        <row r="17655">
          <cell r="A17655" t="str">
            <v>7802</v>
          </cell>
          <cell r="C17655" t="str">
            <v>16024</v>
          </cell>
          <cell r="F17655">
            <v>0</v>
          </cell>
        </row>
        <row r="17656">
          <cell r="A17656" t="str">
            <v>7802</v>
          </cell>
          <cell r="C17656" t="str">
            <v>16034</v>
          </cell>
          <cell r="F17656">
            <v>0</v>
          </cell>
        </row>
        <row r="17657">
          <cell r="A17657" t="str">
            <v>7802</v>
          </cell>
          <cell r="C17657" t="str">
            <v>16035</v>
          </cell>
          <cell r="F17657">
            <v>0</v>
          </cell>
        </row>
        <row r="17658">
          <cell r="A17658" t="str">
            <v>7802</v>
          </cell>
          <cell r="C17658" t="str">
            <v>16037</v>
          </cell>
          <cell r="F17658">
            <v>0</v>
          </cell>
        </row>
        <row r="17659">
          <cell r="A17659" t="str">
            <v>7802</v>
          </cell>
          <cell r="C17659" t="str">
            <v>16050</v>
          </cell>
          <cell r="F17659">
            <v>0</v>
          </cell>
        </row>
        <row r="17660">
          <cell r="A17660" t="str">
            <v>7802</v>
          </cell>
          <cell r="C17660" t="str">
            <v>16080</v>
          </cell>
          <cell r="F17660">
            <v>0</v>
          </cell>
        </row>
        <row r="17661">
          <cell r="A17661" t="str">
            <v>7802</v>
          </cell>
          <cell r="C17661" t="str">
            <v>16085</v>
          </cell>
          <cell r="F17661">
            <v>0</v>
          </cell>
        </row>
        <row r="17662">
          <cell r="A17662" t="str">
            <v>7802</v>
          </cell>
          <cell r="C17662" t="str">
            <v>16200</v>
          </cell>
          <cell r="F17662">
            <v>0</v>
          </cell>
        </row>
        <row r="17663">
          <cell r="A17663" t="str">
            <v>7802</v>
          </cell>
          <cell r="C17663" t="str">
            <v>17871</v>
          </cell>
          <cell r="F17663">
            <v>0</v>
          </cell>
        </row>
        <row r="17664">
          <cell r="A17664" t="str">
            <v>7802</v>
          </cell>
          <cell r="C17664" t="str">
            <v>24005</v>
          </cell>
          <cell r="F17664">
            <v>0</v>
          </cell>
        </row>
        <row r="17665">
          <cell r="A17665" t="str">
            <v>7802</v>
          </cell>
          <cell r="C17665" t="str">
            <v>24010</v>
          </cell>
          <cell r="F17665">
            <v>0</v>
          </cell>
        </row>
        <row r="17666">
          <cell r="A17666" t="str">
            <v>7802</v>
          </cell>
          <cell r="C17666" t="str">
            <v>24011</v>
          </cell>
          <cell r="F17666">
            <v>0</v>
          </cell>
        </row>
        <row r="17667">
          <cell r="A17667" t="str">
            <v>7802</v>
          </cell>
          <cell r="C17667" t="str">
            <v>24012</v>
          </cell>
          <cell r="F17667">
            <v>0</v>
          </cell>
        </row>
        <row r="17668">
          <cell r="A17668" t="str">
            <v>7802</v>
          </cell>
          <cell r="C17668" t="str">
            <v>21328</v>
          </cell>
          <cell r="F17668">
            <v>0</v>
          </cell>
        </row>
        <row r="17669">
          <cell r="A17669" t="str">
            <v>7802</v>
          </cell>
          <cell r="C17669" t="str">
            <v>24015</v>
          </cell>
          <cell r="F17669">
            <v>0</v>
          </cell>
        </row>
        <row r="17670">
          <cell r="A17670" t="str">
            <v>7802</v>
          </cell>
          <cell r="C17670" t="str">
            <v>27500</v>
          </cell>
          <cell r="F17670">
            <v>0</v>
          </cell>
        </row>
        <row r="17671">
          <cell r="A17671" t="str">
            <v>7802</v>
          </cell>
          <cell r="C17671" t="str">
            <v>27502</v>
          </cell>
          <cell r="F17671">
            <v>0</v>
          </cell>
        </row>
        <row r="17672">
          <cell r="A17672" t="str">
            <v>7802</v>
          </cell>
          <cell r="C17672" t="str">
            <v>27505</v>
          </cell>
          <cell r="F17672">
            <v>0</v>
          </cell>
        </row>
        <row r="17673">
          <cell r="A17673" t="str">
            <v>7802</v>
          </cell>
          <cell r="C17673" t="str">
            <v>27511</v>
          </cell>
          <cell r="F17673">
            <v>0</v>
          </cell>
        </row>
        <row r="17674">
          <cell r="A17674" t="str">
            <v>7802</v>
          </cell>
          <cell r="C17674" t="str">
            <v>25000</v>
          </cell>
          <cell r="F17674">
            <v>0</v>
          </cell>
        </row>
        <row r="17675">
          <cell r="A17675" t="str">
            <v>7802</v>
          </cell>
          <cell r="C17675" t="str">
            <v>25020</v>
          </cell>
          <cell r="F17675">
            <v>0</v>
          </cell>
        </row>
        <row r="17676">
          <cell r="A17676" t="str">
            <v>7802</v>
          </cell>
          <cell r="C17676" t="str">
            <v>25025</v>
          </cell>
          <cell r="F17676">
            <v>0</v>
          </cell>
        </row>
        <row r="17677">
          <cell r="A17677" t="str">
            <v>7802</v>
          </cell>
          <cell r="C17677" t="str">
            <v>25109</v>
          </cell>
          <cell r="F17677">
            <v>0</v>
          </cell>
        </row>
        <row r="17678">
          <cell r="A17678" t="str">
            <v>7802</v>
          </cell>
          <cell r="C17678" t="str">
            <v>25110</v>
          </cell>
          <cell r="F17678">
            <v>0</v>
          </cell>
        </row>
        <row r="17679">
          <cell r="A17679" t="str">
            <v>7802</v>
          </cell>
          <cell r="C17679" t="str">
            <v>26000</v>
          </cell>
          <cell r="F17679">
            <v>0</v>
          </cell>
        </row>
        <row r="17680">
          <cell r="A17680" t="str">
            <v>7802</v>
          </cell>
          <cell r="C17680" t="str">
            <v>26001</v>
          </cell>
          <cell r="F17680">
            <v>0</v>
          </cell>
        </row>
        <row r="17681">
          <cell r="A17681" t="str">
            <v>7802</v>
          </cell>
          <cell r="C17681" t="str">
            <v>26002</v>
          </cell>
          <cell r="F17681">
            <v>-4300.96</v>
          </cell>
        </row>
        <row r="17682">
          <cell r="A17682" t="str">
            <v>7802</v>
          </cell>
          <cell r="C17682" t="str">
            <v>26003</v>
          </cell>
          <cell r="F17682">
            <v>0</v>
          </cell>
        </row>
        <row r="17683">
          <cell r="A17683" t="str">
            <v>7802</v>
          </cell>
          <cell r="C17683" t="str">
            <v>20000</v>
          </cell>
          <cell r="F17683">
            <v>0</v>
          </cell>
        </row>
        <row r="17684">
          <cell r="A17684" t="str">
            <v>7802</v>
          </cell>
          <cell r="C17684" t="str">
            <v>20001</v>
          </cell>
          <cell r="F17684">
            <v>0</v>
          </cell>
        </row>
        <row r="17685">
          <cell r="A17685" t="str">
            <v>7802</v>
          </cell>
          <cell r="C17685" t="str">
            <v>20015</v>
          </cell>
          <cell r="F17685">
            <v>0</v>
          </cell>
        </row>
        <row r="17686">
          <cell r="A17686" t="str">
            <v>7802</v>
          </cell>
          <cell r="C17686" t="str">
            <v>20108</v>
          </cell>
          <cell r="F17686">
            <v>0</v>
          </cell>
        </row>
        <row r="17687">
          <cell r="A17687" t="str">
            <v>7802</v>
          </cell>
          <cell r="C17687" t="str">
            <v>20110</v>
          </cell>
          <cell r="F17687">
            <v>0</v>
          </cell>
        </row>
        <row r="17688">
          <cell r="A17688" t="str">
            <v>7802</v>
          </cell>
          <cell r="C17688" t="str">
            <v>20215</v>
          </cell>
          <cell r="F17688">
            <v>0</v>
          </cell>
        </row>
        <row r="17689">
          <cell r="A17689" t="str">
            <v>7802</v>
          </cell>
          <cell r="C17689" t="str">
            <v>20272</v>
          </cell>
          <cell r="F17689">
            <v>0</v>
          </cell>
        </row>
        <row r="17690">
          <cell r="A17690" t="str">
            <v>7802</v>
          </cell>
          <cell r="C17690" t="str">
            <v>21081</v>
          </cell>
          <cell r="F17690">
            <v>0</v>
          </cell>
        </row>
        <row r="17691">
          <cell r="A17691" t="str">
            <v>7802</v>
          </cell>
          <cell r="C17691" t="str">
            <v>21085</v>
          </cell>
          <cell r="F17691">
            <v>0</v>
          </cell>
        </row>
        <row r="17692">
          <cell r="A17692" t="str">
            <v>7802</v>
          </cell>
          <cell r="C17692" t="str">
            <v>21086</v>
          </cell>
          <cell r="F17692">
            <v>0</v>
          </cell>
        </row>
        <row r="17693">
          <cell r="A17693" t="str">
            <v>7802</v>
          </cell>
          <cell r="C17693" t="str">
            <v>21087</v>
          </cell>
          <cell r="F17693">
            <v>0</v>
          </cell>
        </row>
        <row r="17694">
          <cell r="A17694" t="str">
            <v>7802</v>
          </cell>
          <cell r="C17694" t="str">
            <v>21089</v>
          </cell>
          <cell r="F17694">
            <v>0</v>
          </cell>
        </row>
        <row r="17695">
          <cell r="A17695" t="str">
            <v>7802</v>
          </cell>
          <cell r="C17695" t="str">
            <v>21090</v>
          </cell>
          <cell r="F17695">
            <v>0</v>
          </cell>
        </row>
        <row r="17696">
          <cell r="A17696" t="str">
            <v>7802</v>
          </cell>
          <cell r="C17696" t="str">
            <v>21095</v>
          </cell>
          <cell r="F17696">
            <v>0</v>
          </cell>
        </row>
        <row r="17697">
          <cell r="A17697" t="str">
            <v>7802</v>
          </cell>
          <cell r="C17697" t="str">
            <v>21098</v>
          </cell>
          <cell r="F17697">
            <v>0</v>
          </cell>
        </row>
        <row r="17698">
          <cell r="A17698" t="str">
            <v>7802</v>
          </cell>
          <cell r="C17698" t="str">
            <v>21200</v>
          </cell>
          <cell r="F17698">
            <v>0</v>
          </cell>
        </row>
        <row r="17699">
          <cell r="A17699" t="str">
            <v>7802</v>
          </cell>
          <cell r="C17699" t="str">
            <v>21201</v>
          </cell>
          <cell r="F17699">
            <v>0</v>
          </cell>
        </row>
        <row r="17700">
          <cell r="A17700" t="str">
            <v>7802</v>
          </cell>
          <cell r="C17700" t="str">
            <v>21300</v>
          </cell>
          <cell r="F17700">
            <v>0</v>
          </cell>
        </row>
        <row r="17701">
          <cell r="A17701" t="str">
            <v>7802</v>
          </cell>
          <cell r="C17701" t="str">
            <v>21319</v>
          </cell>
          <cell r="F17701">
            <v>0</v>
          </cell>
        </row>
        <row r="17702">
          <cell r="A17702" t="str">
            <v>7802</v>
          </cell>
          <cell r="C17702" t="str">
            <v>21400</v>
          </cell>
          <cell r="F17702">
            <v>0</v>
          </cell>
        </row>
        <row r="17703">
          <cell r="A17703" t="str">
            <v>7802</v>
          </cell>
          <cell r="C17703" t="str">
            <v>21600</v>
          </cell>
          <cell r="F17703">
            <v>0</v>
          </cell>
        </row>
        <row r="17704">
          <cell r="A17704" t="str">
            <v>7802</v>
          </cell>
          <cell r="C17704" t="str">
            <v>23001</v>
          </cell>
          <cell r="F17704">
            <v>0</v>
          </cell>
        </row>
        <row r="17705">
          <cell r="A17705" t="str">
            <v>7802</v>
          </cell>
          <cell r="C17705" t="str">
            <v>23002</v>
          </cell>
          <cell r="F17705">
            <v>0</v>
          </cell>
        </row>
        <row r="17706">
          <cell r="A17706" t="str">
            <v>7802</v>
          </cell>
          <cell r="C17706" t="str">
            <v>FTP01</v>
          </cell>
          <cell r="F17706">
            <v>0</v>
          </cell>
        </row>
        <row r="17707">
          <cell r="A17707" t="str">
            <v>7802</v>
          </cell>
          <cell r="C17707" t="str">
            <v>13600</v>
          </cell>
          <cell r="F17707">
            <v>0</v>
          </cell>
        </row>
        <row r="17708">
          <cell r="A17708" t="str">
            <v>7802</v>
          </cell>
          <cell r="C17708" t="str">
            <v>13602</v>
          </cell>
          <cell r="F17708">
            <v>0</v>
          </cell>
        </row>
        <row r="17709">
          <cell r="A17709" t="str">
            <v>7802</v>
          </cell>
          <cell r="C17709" t="str">
            <v>13618</v>
          </cell>
          <cell r="F17709">
            <v>0</v>
          </cell>
        </row>
        <row r="17710">
          <cell r="A17710" t="str">
            <v>7802</v>
          </cell>
          <cell r="C17710" t="str">
            <v>13619</v>
          </cell>
          <cell r="F17710">
            <v>0</v>
          </cell>
        </row>
        <row r="17711">
          <cell r="A17711" t="str">
            <v>7802</v>
          </cell>
          <cell r="C17711" t="str">
            <v>13900</v>
          </cell>
          <cell r="F17711">
            <v>0</v>
          </cell>
        </row>
        <row r="17712">
          <cell r="A17712" t="str">
            <v>7802</v>
          </cell>
          <cell r="C17712" t="str">
            <v>13901</v>
          </cell>
          <cell r="F17712">
            <v>0</v>
          </cell>
        </row>
        <row r="17713">
          <cell r="A17713" t="str">
            <v>7802</v>
          </cell>
          <cell r="C17713" t="str">
            <v>24000</v>
          </cell>
          <cell r="F17713">
            <v>0</v>
          </cell>
        </row>
        <row r="17714">
          <cell r="A17714" t="str">
            <v>7802</v>
          </cell>
          <cell r="C17714" t="str">
            <v>24001</v>
          </cell>
          <cell r="F17714">
            <v>0</v>
          </cell>
        </row>
        <row r="17715">
          <cell r="A17715" t="str">
            <v>7802</v>
          </cell>
          <cell r="C17715" t="str">
            <v>24002</v>
          </cell>
          <cell r="F17715">
            <v>0</v>
          </cell>
        </row>
        <row r="17716">
          <cell r="A17716" t="str">
            <v>7802</v>
          </cell>
          <cell r="C17716" t="str">
            <v>11204</v>
          </cell>
          <cell r="F17716">
            <v>0</v>
          </cell>
        </row>
        <row r="17717">
          <cell r="A17717" t="str">
            <v>7802</v>
          </cell>
          <cell r="C17717" t="str">
            <v>11225</v>
          </cell>
          <cell r="F17717">
            <v>0</v>
          </cell>
        </row>
        <row r="17718">
          <cell r="A17718" t="str">
            <v>7802</v>
          </cell>
          <cell r="C17718" t="str">
            <v>11230</v>
          </cell>
          <cell r="F17718">
            <v>0</v>
          </cell>
        </row>
        <row r="17719">
          <cell r="A17719" t="str">
            <v>7802</v>
          </cell>
          <cell r="C17719" t="str">
            <v>11235</v>
          </cell>
          <cell r="F17719">
            <v>0</v>
          </cell>
        </row>
        <row r="17720">
          <cell r="A17720" t="str">
            <v>7802</v>
          </cell>
          <cell r="C17720" t="str">
            <v>22024</v>
          </cell>
          <cell r="F17720">
            <v>0</v>
          </cell>
        </row>
        <row r="17721">
          <cell r="A17721" t="str">
            <v>7802</v>
          </cell>
          <cell r="C17721" t="str">
            <v>22025</v>
          </cell>
          <cell r="F17721">
            <v>0</v>
          </cell>
        </row>
        <row r="17722">
          <cell r="A17722" t="str">
            <v>7802</v>
          </cell>
          <cell r="C17722" t="str">
            <v>22030</v>
          </cell>
          <cell r="F17722">
            <v>0</v>
          </cell>
        </row>
        <row r="17723">
          <cell r="A17723" t="str">
            <v>7802</v>
          </cell>
          <cell r="C17723" t="str">
            <v>21080</v>
          </cell>
          <cell r="F17723">
            <v>0</v>
          </cell>
        </row>
        <row r="17724">
          <cell r="A17724" t="str">
            <v>7802</v>
          </cell>
          <cell r="C17724" t="str">
            <v>21083</v>
          </cell>
          <cell r="F17724">
            <v>0</v>
          </cell>
        </row>
        <row r="17725">
          <cell r="A17725" t="str">
            <v>7802</v>
          </cell>
          <cell r="C17725" t="str">
            <v>21084</v>
          </cell>
          <cell r="F17725">
            <v>0</v>
          </cell>
        </row>
        <row r="17726">
          <cell r="A17726" t="str">
            <v>7802</v>
          </cell>
          <cell r="C17726" t="str">
            <v>21421</v>
          </cell>
          <cell r="F17726">
            <v>0</v>
          </cell>
        </row>
        <row r="17727">
          <cell r="A17727" t="str">
            <v>7802</v>
          </cell>
          <cell r="C17727" t="str">
            <v>21423</v>
          </cell>
          <cell r="F17727">
            <v>0</v>
          </cell>
        </row>
        <row r="17728">
          <cell r="A17728" t="str">
            <v>7802</v>
          </cell>
          <cell r="C17728" t="str">
            <v>21448</v>
          </cell>
          <cell r="F17728">
            <v>0</v>
          </cell>
        </row>
        <row r="17729">
          <cell r="A17729" t="str">
            <v>7802</v>
          </cell>
          <cell r="C17729" t="str">
            <v>21449</v>
          </cell>
          <cell r="F17729">
            <v>0</v>
          </cell>
        </row>
        <row r="17730">
          <cell r="A17730" t="str">
            <v>7802</v>
          </cell>
          <cell r="C17730" t="str">
            <v>21450</v>
          </cell>
          <cell r="F17730">
            <v>0</v>
          </cell>
        </row>
        <row r="17731">
          <cell r="A17731" t="str">
            <v>7802</v>
          </cell>
          <cell r="C17731" t="str">
            <v>21223</v>
          </cell>
          <cell r="F17731">
            <v>0</v>
          </cell>
        </row>
        <row r="17732">
          <cell r="A17732" t="str">
            <v>7802</v>
          </cell>
          <cell r="C17732" t="str">
            <v>21224</v>
          </cell>
          <cell r="F17732">
            <v>0</v>
          </cell>
        </row>
        <row r="17733">
          <cell r="A17733" t="str">
            <v>7802</v>
          </cell>
          <cell r="C17733" t="str">
            <v>21610</v>
          </cell>
          <cell r="F17733">
            <v>0</v>
          </cell>
        </row>
        <row r="17734">
          <cell r="A17734" t="str">
            <v>7802</v>
          </cell>
          <cell r="C17734" t="str">
            <v>21611</v>
          </cell>
          <cell r="F17734">
            <v>0</v>
          </cell>
        </row>
        <row r="17735">
          <cell r="A17735" t="str">
            <v>7802</v>
          </cell>
          <cell r="C17735" t="str">
            <v>21620</v>
          </cell>
          <cell r="F17735">
            <v>0</v>
          </cell>
        </row>
        <row r="17736">
          <cell r="A17736" t="str">
            <v>7802</v>
          </cell>
          <cell r="C17736" t="str">
            <v>21621</v>
          </cell>
          <cell r="F17736">
            <v>0</v>
          </cell>
        </row>
        <row r="17737">
          <cell r="A17737" t="str">
            <v>7802</v>
          </cell>
          <cell r="C17737" t="str">
            <v>21622</v>
          </cell>
          <cell r="F17737">
            <v>0</v>
          </cell>
        </row>
        <row r="17738">
          <cell r="A17738" t="str">
            <v>7802</v>
          </cell>
          <cell r="C17738" t="str">
            <v>30000</v>
          </cell>
          <cell r="F17738">
            <v>0</v>
          </cell>
        </row>
        <row r="17739">
          <cell r="A17739" t="str">
            <v>7802</v>
          </cell>
          <cell r="C17739" t="str">
            <v>30010</v>
          </cell>
          <cell r="F17739">
            <v>-1930315.67</v>
          </cell>
        </row>
        <row r="17740">
          <cell r="A17740" t="str">
            <v>7802</v>
          </cell>
          <cell r="C17740" t="str">
            <v>30011</v>
          </cell>
          <cell r="F17740">
            <v>0</v>
          </cell>
        </row>
        <row r="17741">
          <cell r="A17741" t="str">
            <v>7802</v>
          </cell>
          <cell r="C17741" t="str">
            <v>30201</v>
          </cell>
          <cell r="F17741">
            <v>-5296202.91</v>
          </cell>
        </row>
        <row r="17742">
          <cell r="A17742" t="str">
            <v>7802</v>
          </cell>
          <cell r="C17742" t="str">
            <v>30100</v>
          </cell>
          <cell r="F17742">
            <v>0</v>
          </cell>
        </row>
        <row r="17743">
          <cell r="A17743" t="str">
            <v>7802</v>
          </cell>
          <cell r="C17743" t="str">
            <v>30101</v>
          </cell>
          <cell r="F17743">
            <v>0</v>
          </cell>
        </row>
        <row r="17744">
          <cell r="A17744" t="str">
            <v>7802</v>
          </cell>
          <cell r="C17744" t="str">
            <v>30102</v>
          </cell>
          <cell r="F17744">
            <v>0</v>
          </cell>
        </row>
        <row r="17745">
          <cell r="A17745" t="str">
            <v>7802</v>
          </cell>
          <cell r="C17745" t="str">
            <v>30105</v>
          </cell>
          <cell r="F17745">
            <v>0</v>
          </cell>
        </row>
        <row r="17746">
          <cell r="A17746" t="str">
            <v>7802</v>
          </cell>
          <cell r="C17746" t="str">
            <v>30115</v>
          </cell>
          <cell r="F17746">
            <v>0</v>
          </cell>
        </row>
        <row r="17747">
          <cell r="A17747" t="str">
            <v>7802</v>
          </cell>
          <cell r="C17747" t="str">
            <v>30130</v>
          </cell>
          <cell r="F17747">
            <v>0</v>
          </cell>
        </row>
        <row r="17748">
          <cell r="A17748" t="str">
            <v>7802</v>
          </cell>
          <cell r="C17748" t="str">
            <v>30131</v>
          </cell>
          <cell r="F17748">
            <v>0</v>
          </cell>
        </row>
        <row r="17749">
          <cell r="A17749" t="str">
            <v>7802</v>
          </cell>
          <cell r="C17749" t="str">
            <v>30132</v>
          </cell>
          <cell r="F17749">
            <v>0</v>
          </cell>
        </row>
        <row r="17750">
          <cell r="A17750" t="str">
            <v>7802</v>
          </cell>
          <cell r="C17750" t="str">
            <v>30135</v>
          </cell>
          <cell r="F17750">
            <v>0</v>
          </cell>
        </row>
        <row r="17751">
          <cell r="A17751" t="str">
            <v>7802</v>
          </cell>
          <cell r="C17751" t="str">
            <v>30140</v>
          </cell>
          <cell r="F17751">
            <v>0</v>
          </cell>
        </row>
        <row r="17752">
          <cell r="A17752" t="str">
            <v>7802</v>
          </cell>
          <cell r="C17752" t="str">
            <v>30145</v>
          </cell>
          <cell r="F17752">
            <v>0</v>
          </cell>
        </row>
        <row r="17753">
          <cell r="A17753" t="str">
            <v>7802</v>
          </cell>
          <cell r="C17753" t="str">
            <v>30400</v>
          </cell>
          <cell r="F17753">
            <v>511439.25</v>
          </cell>
        </row>
        <row r="17754">
          <cell r="A17754" t="str">
            <v>7802</v>
          </cell>
          <cell r="C17754" t="str">
            <v>30405</v>
          </cell>
          <cell r="F17754">
            <v>0</v>
          </cell>
        </row>
        <row r="17755">
          <cell r="A17755" t="str">
            <v>7802</v>
          </cell>
          <cell r="C17755" t="str">
            <v>FTP02</v>
          </cell>
          <cell r="F17755">
            <v>0</v>
          </cell>
        </row>
        <row r="17756">
          <cell r="A17756" t="str">
            <v>7802</v>
          </cell>
          <cell r="C17756" t="str">
            <v>30200</v>
          </cell>
          <cell r="F17756">
            <v>5146026.4000000004</v>
          </cell>
        </row>
        <row r="17757">
          <cell r="A17757" t="str">
            <v>7802</v>
          </cell>
          <cell r="C17757" t="str">
            <v>30210</v>
          </cell>
          <cell r="F17757">
            <v>2775299.8499999996</v>
          </cell>
        </row>
        <row r="17758">
          <cell r="A17758" t="str">
            <v>7802</v>
          </cell>
          <cell r="C17758" t="str">
            <v>30220</v>
          </cell>
          <cell r="F17758">
            <v>0</v>
          </cell>
        </row>
        <row r="17759">
          <cell r="A17759" t="str">
            <v>7802</v>
          </cell>
          <cell r="C17759" t="str">
            <v>40000</v>
          </cell>
          <cell r="F17759">
            <v>0</v>
          </cell>
        </row>
        <row r="17760">
          <cell r="A17760" t="str">
            <v>7802</v>
          </cell>
          <cell r="C17760" t="str">
            <v>40002</v>
          </cell>
          <cell r="F17760">
            <v>220028.66</v>
          </cell>
        </row>
        <row r="17761">
          <cell r="A17761" t="str">
            <v>7802</v>
          </cell>
          <cell r="C17761" t="str">
            <v>40005</v>
          </cell>
          <cell r="F17761">
            <v>0</v>
          </cell>
        </row>
        <row r="17762">
          <cell r="A17762" t="str">
            <v>7802</v>
          </cell>
          <cell r="C17762" t="str">
            <v>40006</v>
          </cell>
          <cell r="F17762">
            <v>0</v>
          </cell>
        </row>
        <row r="17763">
          <cell r="A17763" t="str">
            <v>7802</v>
          </cell>
          <cell r="C17763" t="str">
            <v>40007</v>
          </cell>
          <cell r="F17763">
            <v>0</v>
          </cell>
        </row>
        <row r="17764">
          <cell r="A17764" t="str">
            <v>7802</v>
          </cell>
          <cell r="C17764" t="str">
            <v>40010</v>
          </cell>
          <cell r="F17764">
            <v>0</v>
          </cell>
        </row>
        <row r="17765">
          <cell r="A17765" t="str">
            <v>7802</v>
          </cell>
          <cell r="C17765" t="str">
            <v>40020</v>
          </cell>
          <cell r="F17765">
            <v>0</v>
          </cell>
        </row>
        <row r="17766">
          <cell r="A17766" t="str">
            <v>7802</v>
          </cell>
          <cell r="C17766" t="str">
            <v>40100</v>
          </cell>
          <cell r="F17766">
            <v>0</v>
          </cell>
        </row>
        <row r="17767">
          <cell r="A17767" t="str">
            <v>7802</v>
          </cell>
          <cell r="C17767" t="str">
            <v>40101</v>
          </cell>
          <cell r="F17767">
            <v>0</v>
          </cell>
        </row>
        <row r="17768">
          <cell r="A17768" t="str">
            <v>7802</v>
          </cell>
          <cell r="C17768" t="str">
            <v>40300</v>
          </cell>
          <cell r="F17768">
            <v>0</v>
          </cell>
        </row>
        <row r="17769">
          <cell r="A17769" t="str">
            <v>7802</v>
          </cell>
          <cell r="C17769" t="str">
            <v>40031</v>
          </cell>
          <cell r="F17769">
            <v>0</v>
          </cell>
        </row>
        <row r="17770">
          <cell r="A17770" t="str">
            <v>7802</v>
          </cell>
          <cell r="C17770" t="str">
            <v>40307</v>
          </cell>
          <cell r="F17770">
            <v>0</v>
          </cell>
        </row>
        <row r="17771">
          <cell r="A17771" t="str">
            <v>7802</v>
          </cell>
          <cell r="C17771" t="str">
            <v>40309</v>
          </cell>
          <cell r="F17771">
            <v>0</v>
          </cell>
        </row>
        <row r="17772">
          <cell r="A17772" t="str">
            <v>7802</v>
          </cell>
          <cell r="C17772" t="str">
            <v>40310</v>
          </cell>
          <cell r="F17772">
            <v>1516.01</v>
          </cell>
        </row>
        <row r="17773">
          <cell r="A17773" t="str">
            <v>7802</v>
          </cell>
          <cell r="C17773" t="str">
            <v>40200</v>
          </cell>
          <cell r="F17773">
            <v>0</v>
          </cell>
        </row>
        <row r="17774">
          <cell r="A17774" t="str">
            <v>7802</v>
          </cell>
          <cell r="C17774" t="str">
            <v>40205</v>
          </cell>
          <cell r="F17774">
            <v>0</v>
          </cell>
        </row>
        <row r="17775">
          <cell r="A17775" t="str">
            <v>7802</v>
          </cell>
          <cell r="C17775" t="str">
            <v>40220</v>
          </cell>
          <cell r="F17775">
            <v>0</v>
          </cell>
        </row>
        <row r="17776">
          <cell r="A17776" t="str">
            <v>7802</v>
          </cell>
          <cell r="C17776" t="str">
            <v>40235</v>
          </cell>
          <cell r="F17776">
            <v>0</v>
          </cell>
        </row>
        <row r="17777">
          <cell r="A17777" t="str">
            <v>7802</v>
          </cell>
          <cell r="C17777" t="str">
            <v>40046</v>
          </cell>
          <cell r="F17777">
            <v>0</v>
          </cell>
        </row>
        <row r="17778">
          <cell r="A17778" t="str">
            <v>7802</v>
          </cell>
          <cell r="C17778" t="str">
            <v>40102</v>
          </cell>
          <cell r="F17778">
            <v>0</v>
          </cell>
        </row>
        <row r="17779">
          <cell r="A17779" t="str">
            <v>7802</v>
          </cell>
          <cell r="C17779" t="str">
            <v>40230</v>
          </cell>
          <cell r="F17779">
            <v>0</v>
          </cell>
        </row>
        <row r="17780">
          <cell r="A17780" t="str">
            <v>7802</v>
          </cell>
          <cell r="C17780" t="str">
            <v>40231</v>
          </cell>
          <cell r="F17780">
            <v>0</v>
          </cell>
        </row>
        <row r="17781">
          <cell r="A17781" t="str">
            <v>7802</v>
          </cell>
          <cell r="C17781" t="str">
            <v>43000</v>
          </cell>
          <cell r="F17781">
            <v>0</v>
          </cell>
        </row>
        <row r="17782">
          <cell r="A17782" t="str">
            <v>7802</v>
          </cell>
          <cell r="C17782" t="str">
            <v>43010</v>
          </cell>
          <cell r="F17782">
            <v>0</v>
          </cell>
        </row>
        <row r="17783">
          <cell r="A17783" t="str">
            <v>7802</v>
          </cell>
          <cell r="C17783" t="str">
            <v>44020</v>
          </cell>
          <cell r="F17783">
            <v>0</v>
          </cell>
        </row>
        <row r="17784">
          <cell r="A17784" t="str">
            <v>7802</v>
          </cell>
          <cell r="C17784" t="str">
            <v>44065</v>
          </cell>
          <cell r="F17784">
            <v>0</v>
          </cell>
        </row>
        <row r="17785">
          <cell r="A17785" t="str">
            <v>7802</v>
          </cell>
          <cell r="C17785" t="str">
            <v>44100</v>
          </cell>
          <cell r="F17785">
            <v>0</v>
          </cell>
        </row>
        <row r="17786">
          <cell r="A17786" t="str">
            <v>7802</v>
          </cell>
          <cell r="C17786" t="str">
            <v>44105</v>
          </cell>
          <cell r="F17786">
            <v>0</v>
          </cell>
        </row>
        <row r="17787">
          <cell r="A17787" t="str">
            <v>7802</v>
          </cell>
          <cell r="C17787" t="str">
            <v>44900</v>
          </cell>
          <cell r="F17787">
            <v>0</v>
          </cell>
        </row>
        <row r="17788">
          <cell r="A17788" t="str">
            <v>7802</v>
          </cell>
          <cell r="C17788" t="str">
            <v>81600</v>
          </cell>
          <cell r="F17788">
            <v>0</v>
          </cell>
        </row>
        <row r="17789">
          <cell r="A17789" t="str">
            <v>7802</v>
          </cell>
          <cell r="C17789" t="str">
            <v>83000</v>
          </cell>
          <cell r="F17789">
            <v>0</v>
          </cell>
        </row>
        <row r="17790">
          <cell r="A17790" t="str">
            <v>7802</v>
          </cell>
          <cell r="C17790" t="str">
            <v>60000</v>
          </cell>
          <cell r="F17790">
            <v>0</v>
          </cell>
        </row>
        <row r="17791">
          <cell r="A17791" t="str">
            <v>7802</v>
          </cell>
          <cell r="C17791" t="str">
            <v>60005</v>
          </cell>
          <cell r="F17791">
            <v>0</v>
          </cell>
        </row>
        <row r="17792">
          <cell r="A17792" t="str">
            <v>7802</v>
          </cell>
          <cell r="C17792" t="str">
            <v>60009</v>
          </cell>
          <cell r="F17792">
            <v>0</v>
          </cell>
        </row>
        <row r="17793">
          <cell r="A17793" t="str">
            <v>7802</v>
          </cell>
          <cell r="C17793" t="str">
            <v>60010</v>
          </cell>
          <cell r="F17793">
            <v>0</v>
          </cell>
        </row>
        <row r="17794">
          <cell r="A17794" t="str">
            <v>7802</v>
          </cell>
          <cell r="C17794" t="str">
            <v>AIP</v>
          </cell>
          <cell r="F17794">
            <v>0</v>
          </cell>
        </row>
        <row r="17795">
          <cell r="A17795" t="str">
            <v>7802</v>
          </cell>
          <cell r="C17795" t="str">
            <v>LTI</v>
          </cell>
          <cell r="F17795">
            <v>0</v>
          </cell>
        </row>
        <row r="17796">
          <cell r="A17796" t="str">
            <v>7802</v>
          </cell>
          <cell r="C17796" t="str">
            <v>NI9403</v>
          </cell>
          <cell r="F17796">
            <v>0</v>
          </cell>
        </row>
        <row r="17797">
          <cell r="A17797" t="str">
            <v>7802</v>
          </cell>
          <cell r="C17797" t="str">
            <v>60018</v>
          </cell>
          <cell r="F17797">
            <v>0</v>
          </cell>
        </row>
        <row r="17798">
          <cell r="A17798" t="str">
            <v>7802</v>
          </cell>
          <cell r="C17798" t="str">
            <v>60030</v>
          </cell>
          <cell r="F17798">
            <v>0</v>
          </cell>
        </row>
        <row r="17799">
          <cell r="A17799" t="str">
            <v>7802</v>
          </cell>
          <cell r="C17799" t="str">
            <v>60100</v>
          </cell>
          <cell r="F17799">
            <v>0</v>
          </cell>
        </row>
        <row r="17800">
          <cell r="A17800" t="str">
            <v>7802</v>
          </cell>
          <cell r="C17800" t="str">
            <v>60200</v>
          </cell>
          <cell r="F17800">
            <v>0</v>
          </cell>
        </row>
        <row r="17801">
          <cell r="A17801" t="str">
            <v>7802</v>
          </cell>
          <cell r="C17801" t="str">
            <v>60220</v>
          </cell>
          <cell r="F17801">
            <v>0</v>
          </cell>
        </row>
        <row r="17802">
          <cell r="A17802" t="str">
            <v>7802</v>
          </cell>
          <cell r="C17802" t="str">
            <v>60235</v>
          </cell>
          <cell r="F17802">
            <v>0</v>
          </cell>
        </row>
        <row r="17803">
          <cell r="A17803" t="str">
            <v>7802</v>
          </cell>
          <cell r="C17803" t="str">
            <v>60530</v>
          </cell>
          <cell r="F17803">
            <v>0</v>
          </cell>
        </row>
        <row r="17804">
          <cell r="A17804" t="str">
            <v>7802</v>
          </cell>
          <cell r="C17804" t="str">
            <v>60610</v>
          </cell>
          <cell r="F17804">
            <v>0</v>
          </cell>
        </row>
        <row r="17805">
          <cell r="A17805" t="str">
            <v>7802</v>
          </cell>
          <cell r="C17805" t="str">
            <v>60700</v>
          </cell>
          <cell r="F17805">
            <v>0</v>
          </cell>
        </row>
        <row r="17806">
          <cell r="A17806" t="str">
            <v>7802</v>
          </cell>
          <cell r="C17806" t="str">
            <v>60710</v>
          </cell>
          <cell r="F17806">
            <v>0</v>
          </cell>
        </row>
        <row r="17807">
          <cell r="A17807" t="str">
            <v>7802</v>
          </cell>
          <cell r="C17807" t="str">
            <v>61000</v>
          </cell>
          <cell r="F17807">
            <v>0</v>
          </cell>
        </row>
        <row r="17808">
          <cell r="A17808" t="str">
            <v>7802</v>
          </cell>
          <cell r="C17808" t="str">
            <v>61050</v>
          </cell>
          <cell r="F17808">
            <v>0</v>
          </cell>
        </row>
        <row r="17809">
          <cell r="A17809" t="str">
            <v>7802</v>
          </cell>
          <cell r="C17809" t="str">
            <v>62000</v>
          </cell>
          <cell r="F17809">
            <v>0</v>
          </cell>
        </row>
        <row r="17810">
          <cell r="A17810" t="str">
            <v>7802</v>
          </cell>
          <cell r="C17810" t="str">
            <v>62200</v>
          </cell>
          <cell r="F17810">
            <v>0</v>
          </cell>
        </row>
        <row r="17811">
          <cell r="A17811" t="str">
            <v>7802</v>
          </cell>
          <cell r="C17811" t="str">
            <v>63010</v>
          </cell>
          <cell r="F17811">
            <v>0</v>
          </cell>
        </row>
        <row r="17812">
          <cell r="A17812" t="str">
            <v>7802</v>
          </cell>
          <cell r="C17812" t="str">
            <v>63100</v>
          </cell>
          <cell r="F17812">
            <v>0</v>
          </cell>
        </row>
        <row r="17813">
          <cell r="A17813" t="str">
            <v>7802</v>
          </cell>
          <cell r="C17813" t="str">
            <v>63104</v>
          </cell>
          <cell r="F17813">
            <v>0</v>
          </cell>
        </row>
        <row r="17814">
          <cell r="A17814" t="str">
            <v>7802</v>
          </cell>
          <cell r="C17814" t="str">
            <v>63110</v>
          </cell>
          <cell r="F17814">
            <v>0</v>
          </cell>
        </row>
        <row r="17815">
          <cell r="A17815" t="str">
            <v>7802</v>
          </cell>
          <cell r="C17815" t="str">
            <v>63111</v>
          </cell>
          <cell r="F17815">
            <v>0</v>
          </cell>
        </row>
        <row r="17816">
          <cell r="A17816" t="str">
            <v>7802</v>
          </cell>
          <cell r="C17816" t="str">
            <v>63112</v>
          </cell>
          <cell r="F17816">
            <v>0</v>
          </cell>
        </row>
        <row r="17817">
          <cell r="A17817" t="str">
            <v>7802</v>
          </cell>
          <cell r="C17817" t="str">
            <v>63120</v>
          </cell>
          <cell r="F17817">
            <v>0</v>
          </cell>
        </row>
        <row r="17818">
          <cell r="A17818" t="str">
            <v>7802</v>
          </cell>
          <cell r="C17818" t="str">
            <v>63121</v>
          </cell>
          <cell r="F17818">
            <v>0</v>
          </cell>
        </row>
        <row r="17819">
          <cell r="A17819" t="str">
            <v>7802</v>
          </cell>
          <cell r="C17819" t="str">
            <v>63300</v>
          </cell>
          <cell r="F17819">
            <v>0</v>
          </cell>
        </row>
        <row r="17820">
          <cell r="A17820" t="str">
            <v>7802</v>
          </cell>
          <cell r="C17820" t="str">
            <v>63810</v>
          </cell>
          <cell r="F17820">
            <v>0</v>
          </cell>
        </row>
        <row r="17821">
          <cell r="A17821" t="str">
            <v>7802</v>
          </cell>
          <cell r="C17821" t="str">
            <v>64000</v>
          </cell>
          <cell r="F17821">
            <v>0</v>
          </cell>
        </row>
        <row r="17822">
          <cell r="A17822" t="str">
            <v>7802</v>
          </cell>
          <cell r="C17822" t="str">
            <v>64030</v>
          </cell>
          <cell r="F17822">
            <v>0</v>
          </cell>
        </row>
        <row r="17823">
          <cell r="A17823" t="str">
            <v>7802</v>
          </cell>
          <cell r="C17823" t="str">
            <v>64210</v>
          </cell>
          <cell r="F17823">
            <v>0</v>
          </cell>
        </row>
        <row r="17824">
          <cell r="A17824" t="str">
            <v>7802</v>
          </cell>
          <cell r="C17824" t="str">
            <v>64215</v>
          </cell>
          <cell r="F17824">
            <v>0</v>
          </cell>
        </row>
        <row r="17825">
          <cell r="A17825" t="str">
            <v>7802</v>
          </cell>
          <cell r="C17825" t="str">
            <v>64300</v>
          </cell>
          <cell r="F17825">
            <v>0</v>
          </cell>
        </row>
        <row r="17826">
          <cell r="A17826" t="str">
            <v>7802</v>
          </cell>
          <cell r="C17826" t="str">
            <v>64900</v>
          </cell>
          <cell r="F17826">
            <v>0</v>
          </cell>
        </row>
        <row r="17827">
          <cell r="A17827" t="str">
            <v>7802</v>
          </cell>
          <cell r="C17827" t="str">
            <v>64920</v>
          </cell>
          <cell r="F17827">
            <v>0</v>
          </cell>
        </row>
        <row r="17828">
          <cell r="A17828" t="str">
            <v>7802</v>
          </cell>
          <cell r="C17828" t="str">
            <v>65000</v>
          </cell>
          <cell r="F17828">
            <v>0</v>
          </cell>
        </row>
        <row r="17829">
          <cell r="A17829" t="str">
            <v>7802</v>
          </cell>
          <cell r="C17829" t="str">
            <v>65010</v>
          </cell>
          <cell r="F17829">
            <v>0</v>
          </cell>
        </row>
        <row r="17830">
          <cell r="A17830" t="str">
            <v>7802</v>
          </cell>
          <cell r="C17830" t="str">
            <v>65050</v>
          </cell>
          <cell r="F17830">
            <v>0</v>
          </cell>
        </row>
        <row r="17831">
          <cell r="A17831" t="str">
            <v>7802</v>
          </cell>
          <cell r="C17831" t="str">
            <v>65055</v>
          </cell>
          <cell r="F17831">
            <v>0</v>
          </cell>
        </row>
        <row r="17832">
          <cell r="A17832" t="str">
            <v>7802</v>
          </cell>
          <cell r="C17832" t="str">
            <v>65070</v>
          </cell>
          <cell r="F17832">
            <v>0</v>
          </cell>
        </row>
        <row r="17833">
          <cell r="A17833" t="str">
            <v>7802</v>
          </cell>
          <cell r="C17833" t="str">
            <v>65100</v>
          </cell>
          <cell r="F17833">
            <v>0</v>
          </cell>
        </row>
        <row r="17834">
          <cell r="A17834" t="str">
            <v>7802</v>
          </cell>
          <cell r="C17834" t="str">
            <v>65110</v>
          </cell>
          <cell r="F17834">
            <v>0</v>
          </cell>
        </row>
        <row r="17835">
          <cell r="A17835" t="str">
            <v>7802</v>
          </cell>
          <cell r="C17835" t="str">
            <v>60520</v>
          </cell>
          <cell r="F17835">
            <v>0</v>
          </cell>
        </row>
        <row r="17836">
          <cell r="A17836" t="str">
            <v>7802</v>
          </cell>
          <cell r="C17836" t="str">
            <v>66000</v>
          </cell>
          <cell r="F17836">
            <v>0</v>
          </cell>
        </row>
        <row r="17837">
          <cell r="A17837" t="str">
            <v>7802</v>
          </cell>
          <cell r="C17837" t="str">
            <v>66410</v>
          </cell>
          <cell r="F17837">
            <v>0</v>
          </cell>
        </row>
        <row r="17838">
          <cell r="A17838" t="str">
            <v>7802</v>
          </cell>
          <cell r="C17838" t="str">
            <v>66900</v>
          </cell>
          <cell r="F17838">
            <v>0</v>
          </cell>
        </row>
        <row r="17839">
          <cell r="A17839" t="str">
            <v>7802</v>
          </cell>
          <cell r="C17839" t="str">
            <v>68002</v>
          </cell>
          <cell r="F17839">
            <v>0</v>
          </cell>
        </row>
        <row r="17840">
          <cell r="A17840" t="str">
            <v>7802</v>
          </cell>
          <cell r="C17840" t="str">
            <v>68010</v>
          </cell>
          <cell r="F17840">
            <v>0</v>
          </cell>
        </row>
        <row r="17841">
          <cell r="A17841" t="str">
            <v>7802</v>
          </cell>
          <cell r="C17841" t="str">
            <v>68210</v>
          </cell>
          <cell r="F17841">
            <v>0</v>
          </cell>
        </row>
        <row r="17842">
          <cell r="A17842" t="str">
            <v>7802</v>
          </cell>
          <cell r="C17842" t="str">
            <v>68220</v>
          </cell>
          <cell r="F17842">
            <v>0</v>
          </cell>
        </row>
        <row r="17843">
          <cell r="A17843" t="str">
            <v>7802</v>
          </cell>
          <cell r="C17843" t="str">
            <v>68230</v>
          </cell>
          <cell r="F17843">
            <v>0</v>
          </cell>
        </row>
        <row r="17844">
          <cell r="A17844" t="str">
            <v>7802</v>
          </cell>
          <cell r="C17844" t="str">
            <v>68240</v>
          </cell>
          <cell r="F17844">
            <v>0</v>
          </cell>
        </row>
        <row r="17845">
          <cell r="A17845" t="str">
            <v>7802</v>
          </cell>
          <cell r="C17845" t="str">
            <v>68260</v>
          </cell>
          <cell r="F17845">
            <v>0</v>
          </cell>
        </row>
        <row r="17846">
          <cell r="A17846" t="str">
            <v>7802</v>
          </cell>
          <cell r="C17846" t="str">
            <v>68261</v>
          </cell>
          <cell r="F17846">
            <v>0</v>
          </cell>
        </row>
        <row r="17847">
          <cell r="A17847" t="str">
            <v>7802</v>
          </cell>
          <cell r="C17847" t="str">
            <v>68270</v>
          </cell>
          <cell r="F17847">
            <v>0</v>
          </cell>
        </row>
        <row r="17848">
          <cell r="A17848" t="str">
            <v>7802</v>
          </cell>
          <cell r="C17848" t="str">
            <v>68271</v>
          </cell>
          <cell r="F17848">
            <v>0</v>
          </cell>
        </row>
        <row r="17849">
          <cell r="A17849" t="str">
            <v>7802</v>
          </cell>
          <cell r="C17849" t="str">
            <v>68272</v>
          </cell>
          <cell r="F17849">
            <v>0</v>
          </cell>
        </row>
        <row r="17850">
          <cell r="A17850" t="str">
            <v>7802</v>
          </cell>
          <cell r="C17850" t="str">
            <v>68273</v>
          </cell>
          <cell r="F17850">
            <v>0</v>
          </cell>
        </row>
        <row r="17851">
          <cell r="A17851" t="str">
            <v>7802</v>
          </cell>
          <cell r="C17851" t="str">
            <v>68274</v>
          </cell>
          <cell r="F17851">
            <v>0</v>
          </cell>
        </row>
        <row r="17852">
          <cell r="A17852" t="str">
            <v>7802</v>
          </cell>
          <cell r="C17852" t="str">
            <v>68280</v>
          </cell>
          <cell r="F17852">
            <v>0</v>
          </cell>
        </row>
        <row r="17853">
          <cell r="A17853" t="str">
            <v>7802</v>
          </cell>
          <cell r="C17853" t="str">
            <v>68281</v>
          </cell>
          <cell r="F17853">
            <v>0</v>
          </cell>
        </row>
        <row r="17854">
          <cell r="A17854" t="str">
            <v>7802</v>
          </cell>
          <cell r="C17854" t="str">
            <v>68290</v>
          </cell>
          <cell r="F17854">
            <v>0</v>
          </cell>
        </row>
        <row r="17855">
          <cell r="A17855" t="str">
            <v>7802</v>
          </cell>
          <cell r="C17855" t="str">
            <v>68299</v>
          </cell>
          <cell r="F17855">
            <v>0</v>
          </cell>
        </row>
        <row r="17856">
          <cell r="A17856" t="str">
            <v>7802</v>
          </cell>
          <cell r="C17856" t="str">
            <v>68310</v>
          </cell>
          <cell r="F17856">
            <v>0</v>
          </cell>
        </row>
        <row r="17857">
          <cell r="A17857" t="str">
            <v>7802</v>
          </cell>
          <cell r="C17857" t="str">
            <v>68320</v>
          </cell>
          <cell r="F17857">
            <v>0</v>
          </cell>
        </row>
        <row r="17858">
          <cell r="A17858" t="str">
            <v>7802</v>
          </cell>
          <cell r="C17858" t="str">
            <v>68335</v>
          </cell>
          <cell r="F17858">
            <v>0</v>
          </cell>
        </row>
        <row r="17859">
          <cell r="A17859" t="str">
            <v>7802</v>
          </cell>
          <cell r="C17859" t="str">
            <v>68351</v>
          </cell>
          <cell r="F17859">
            <v>0</v>
          </cell>
        </row>
        <row r="17860">
          <cell r="A17860" t="str">
            <v>7802</v>
          </cell>
          <cell r="C17860" t="str">
            <v>68352</v>
          </cell>
          <cell r="F17860">
            <v>0</v>
          </cell>
        </row>
        <row r="17861">
          <cell r="A17861" t="str">
            <v>7802</v>
          </cell>
          <cell r="C17861" t="str">
            <v>68400</v>
          </cell>
          <cell r="F17861">
            <v>0</v>
          </cell>
        </row>
        <row r="17862">
          <cell r="A17862" t="str">
            <v>7802</v>
          </cell>
          <cell r="C17862" t="str">
            <v>68401</v>
          </cell>
          <cell r="F17862">
            <v>0</v>
          </cell>
        </row>
        <row r="17863">
          <cell r="A17863" t="str">
            <v>7802</v>
          </cell>
          <cell r="C17863" t="str">
            <v>68402</v>
          </cell>
          <cell r="F17863">
            <v>0</v>
          </cell>
        </row>
        <row r="17864">
          <cell r="A17864" t="str">
            <v>7802</v>
          </cell>
          <cell r="C17864" t="str">
            <v>68403</v>
          </cell>
          <cell r="F17864">
            <v>0</v>
          </cell>
        </row>
        <row r="17865">
          <cell r="A17865" t="str">
            <v>7802</v>
          </cell>
          <cell r="C17865" t="str">
            <v>68404</v>
          </cell>
          <cell r="F17865">
            <v>0</v>
          </cell>
        </row>
        <row r="17866">
          <cell r="A17866" t="str">
            <v>7802</v>
          </cell>
          <cell r="C17866" t="str">
            <v>69000</v>
          </cell>
          <cell r="F17866">
            <v>0</v>
          </cell>
        </row>
        <row r="17867">
          <cell r="A17867" t="str">
            <v>7802</v>
          </cell>
          <cell r="C17867" t="str">
            <v>69001</v>
          </cell>
          <cell r="F17867">
            <v>0</v>
          </cell>
        </row>
        <row r="17868">
          <cell r="A17868" t="str">
            <v>7802</v>
          </cell>
          <cell r="C17868" t="str">
            <v>69010</v>
          </cell>
          <cell r="F17868">
            <v>0</v>
          </cell>
        </row>
        <row r="17869">
          <cell r="A17869" t="str">
            <v>7802</v>
          </cell>
          <cell r="C17869" t="str">
            <v>69080</v>
          </cell>
          <cell r="F17869">
            <v>0</v>
          </cell>
        </row>
        <row r="17870">
          <cell r="A17870" t="str">
            <v>7802</v>
          </cell>
          <cell r="C17870" t="str">
            <v>69081</v>
          </cell>
          <cell r="F17870">
            <v>0</v>
          </cell>
        </row>
        <row r="17871">
          <cell r="A17871" t="str">
            <v>7802</v>
          </cell>
          <cell r="C17871" t="str">
            <v>69211</v>
          </cell>
          <cell r="F17871">
            <v>0</v>
          </cell>
        </row>
        <row r="17872">
          <cell r="A17872" t="str">
            <v>7802</v>
          </cell>
          <cell r="C17872" t="str">
            <v>83001</v>
          </cell>
          <cell r="F17872">
            <v>0</v>
          </cell>
        </row>
        <row r="17873">
          <cell r="A17873" t="str">
            <v>7802</v>
          </cell>
          <cell r="C17873" t="str">
            <v>68355</v>
          </cell>
          <cell r="F17873">
            <v>0</v>
          </cell>
        </row>
        <row r="17874">
          <cell r="A17874" t="str">
            <v>7802</v>
          </cell>
          <cell r="C17874" t="str">
            <v>68356</v>
          </cell>
          <cell r="F17874">
            <v>0</v>
          </cell>
        </row>
        <row r="17875">
          <cell r="A17875" t="str">
            <v>7802</v>
          </cell>
          <cell r="C17875" t="str">
            <v>69210</v>
          </cell>
          <cell r="F17875">
            <v>0</v>
          </cell>
        </row>
        <row r="17876">
          <cell r="A17876" t="str">
            <v>7802</v>
          </cell>
          <cell r="C17876" t="str">
            <v>80002</v>
          </cell>
          <cell r="F17876">
            <v>0</v>
          </cell>
        </row>
        <row r="17877">
          <cell r="A17877" t="str">
            <v>7802</v>
          </cell>
          <cell r="C17877" t="str">
            <v>80100</v>
          </cell>
          <cell r="F17877">
            <v>0</v>
          </cell>
        </row>
        <row r="17878">
          <cell r="A17878" t="str">
            <v>7802</v>
          </cell>
          <cell r="C17878" t="str">
            <v>80000</v>
          </cell>
          <cell r="F17878">
            <v>-3838375.61</v>
          </cell>
        </row>
        <row r="17879">
          <cell r="A17879" t="str">
            <v>7802</v>
          </cell>
          <cell r="C17879" t="str">
            <v>80005</v>
          </cell>
          <cell r="F17879">
            <v>0</v>
          </cell>
        </row>
        <row r="17880">
          <cell r="A17880" t="str">
            <v>7802</v>
          </cell>
          <cell r="C17880" t="str">
            <v>80003</v>
          </cell>
          <cell r="F17880">
            <v>0</v>
          </cell>
        </row>
        <row r="17881">
          <cell r="A17881" t="str">
            <v>7802</v>
          </cell>
          <cell r="C17881" t="str">
            <v>68275</v>
          </cell>
          <cell r="F17881">
            <v>0</v>
          </cell>
        </row>
        <row r="17882">
          <cell r="A17882" t="str">
            <v>7802</v>
          </cell>
          <cell r="C17882" t="str">
            <v>81000</v>
          </cell>
          <cell r="F17882">
            <v>0</v>
          </cell>
        </row>
        <row r="17883">
          <cell r="A17883" t="str">
            <v>7802</v>
          </cell>
          <cell r="C17883" t="str">
            <v>81001</v>
          </cell>
          <cell r="F17883">
            <v>0</v>
          </cell>
        </row>
        <row r="17884">
          <cell r="A17884" t="str">
            <v>7802</v>
          </cell>
          <cell r="C17884" t="str">
            <v>81100</v>
          </cell>
          <cell r="F17884">
            <v>0</v>
          </cell>
        </row>
        <row r="17885">
          <cell r="A17885" t="str">
            <v>7802</v>
          </cell>
          <cell r="C17885" t="str">
            <v>81200</v>
          </cell>
          <cell r="F17885">
            <v>0</v>
          </cell>
        </row>
        <row r="17886">
          <cell r="A17886" t="str">
            <v>7802</v>
          </cell>
          <cell r="C17886" t="str">
            <v>81224</v>
          </cell>
          <cell r="F17886">
            <v>0</v>
          </cell>
        </row>
        <row r="17887">
          <cell r="A17887" t="str">
            <v>7802</v>
          </cell>
          <cell r="C17887" t="str">
            <v>81400</v>
          </cell>
          <cell r="F17887">
            <v>0</v>
          </cell>
        </row>
        <row r="17888">
          <cell r="A17888" t="str">
            <v>7802</v>
          </cell>
          <cell r="C17888" t="str">
            <v>81403</v>
          </cell>
          <cell r="F17888">
            <v>0</v>
          </cell>
        </row>
        <row r="17889">
          <cell r="A17889" t="str">
            <v>7802</v>
          </cell>
          <cell r="C17889" t="str">
            <v>81500</v>
          </cell>
          <cell r="F17889">
            <v>0</v>
          </cell>
        </row>
        <row r="17890">
          <cell r="A17890" t="str">
            <v>7802</v>
          </cell>
          <cell r="C17890" t="str">
            <v>81510</v>
          </cell>
          <cell r="F17890">
            <v>0</v>
          </cell>
        </row>
        <row r="17891">
          <cell r="A17891" t="str">
            <v>7802</v>
          </cell>
          <cell r="C17891" t="str">
            <v>81520</v>
          </cell>
          <cell r="F17891">
            <v>0</v>
          </cell>
        </row>
        <row r="17892">
          <cell r="A17892" t="str">
            <v>7802</v>
          </cell>
          <cell r="C17892" t="str">
            <v>81620</v>
          </cell>
          <cell r="F17892">
            <v>0</v>
          </cell>
        </row>
        <row r="17893">
          <cell r="A17893" t="str">
            <v>7802</v>
          </cell>
          <cell r="C17893" t="str">
            <v>81651</v>
          </cell>
          <cell r="F17893">
            <v>0</v>
          </cell>
        </row>
        <row r="17894">
          <cell r="A17894" t="str">
            <v>7802</v>
          </cell>
          <cell r="C17894" t="str">
            <v>81652</v>
          </cell>
          <cell r="F17894">
            <v>1435.44</v>
          </cell>
        </row>
        <row r="17895">
          <cell r="A17895" t="str">
            <v>7802</v>
          </cell>
          <cell r="C17895" t="str">
            <v>81890</v>
          </cell>
          <cell r="F17895">
            <v>0</v>
          </cell>
        </row>
        <row r="17896">
          <cell r="A17896" t="str">
            <v>7802</v>
          </cell>
          <cell r="C17896" t="str">
            <v>FTP03</v>
          </cell>
          <cell r="F17896">
            <v>0</v>
          </cell>
        </row>
        <row r="17897">
          <cell r="A17897" t="str">
            <v>7802</v>
          </cell>
          <cell r="C17897" t="str">
            <v>82000</v>
          </cell>
          <cell r="F17897">
            <v>0</v>
          </cell>
        </row>
        <row r="17898">
          <cell r="A17898" t="str">
            <v>7802</v>
          </cell>
          <cell r="C17898" t="str">
            <v>82001</v>
          </cell>
          <cell r="F17898">
            <v>0</v>
          </cell>
        </row>
        <row r="17899">
          <cell r="A17899" t="str">
            <v>7802</v>
          </cell>
          <cell r="C17899" t="str">
            <v>82002</v>
          </cell>
          <cell r="F17899">
            <v>0</v>
          </cell>
        </row>
        <row r="17900">
          <cell r="A17900" t="str">
            <v>7802</v>
          </cell>
          <cell r="C17900" t="str">
            <v>82003</v>
          </cell>
          <cell r="F17900">
            <v>0</v>
          </cell>
        </row>
        <row r="17901">
          <cell r="A17901" t="str">
            <v>7802</v>
          </cell>
          <cell r="C17901" t="str">
            <v>82004</v>
          </cell>
          <cell r="F17901">
            <v>0</v>
          </cell>
        </row>
        <row r="17902">
          <cell r="A17902" t="str">
            <v>7802</v>
          </cell>
          <cell r="C17902" t="str">
            <v>82005</v>
          </cell>
          <cell r="F17902">
            <v>811696.96</v>
          </cell>
        </row>
        <row r="17903">
          <cell r="A17903" t="str">
            <v>7802</v>
          </cell>
          <cell r="C17903" t="str">
            <v>82006</v>
          </cell>
          <cell r="F17903">
            <v>0</v>
          </cell>
        </row>
        <row r="17904">
          <cell r="A17904" t="str">
            <v>7802</v>
          </cell>
          <cell r="C17904" t="str">
            <v>82007</v>
          </cell>
          <cell r="F17904">
            <v>0</v>
          </cell>
        </row>
        <row r="17905">
          <cell r="A17905" t="str">
            <v>7802</v>
          </cell>
          <cell r="C17905" t="str">
            <v>82008</v>
          </cell>
          <cell r="F17905">
            <v>0</v>
          </cell>
        </row>
        <row r="17906">
          <cell r="A17906" t="str">
            <v>7802</v>
          </cell>
          <cell r="C17906" t="str">
            <v>82009</v>
          </cell>
          <cell r="F17906">
            <v>0</v>
          </cell>
        </row>
        <row r="17907">
          <cell r="A17907" t="str">
            <v>7802</v>
          </cell>
          <cell r="C17907" t="str">
            <v>82010</v>
          </cell>
          <cell r="F17907">
            <v>0</v>
          </cell>
        </row>
        <row r="17908">
          <cell r="A17908" t="str">
            <v>7802</v>
          </cell>
          <cell r="C17908" t="str">
            <v>82011</v>
          </cell>
          <cell r="F17908">
            <v>0</v>
          </cell>
        </row>
        <row r="17909">
          <cell r="A17909" t="str">
            <v>7802</v>
          </cell>
          <cell r="C17909" t="str">
            <v>New Account Placeholder</v>
          </cell>
          <cell r="F17909">
            <v>0</v>
          </cell>
        </row>
        <row r="17910">
          <cell r="A17910" t="str">
            <v>7802</v>
          </cell>
          <cell r="C17910" t="str">
            <v>Z9999</v>
          </cell>
          <cell r="F17910">
            <v>0</v>
          </cell>
        </row>
        <row r="17911">
          <cell r="A17911" t="str">
            <v>7802</v>
          </cell>
          <cell r="C17911" t="str">
            <v>000000</v>
          </cell>
          <cell r="F17911">
            <v>0</v>
          </cell>
        </row>
        <row r="17912">
          <cell r="A17912" t="str">
            <v>7802</v>
          </cell>
          <cell r="C17912" t="str">
            <v>GL000</v>
          </cell>
          <cell r="F17912">
            <v>2.3283064365386963E-10</v>
          </cell>
        </row>
        <row r="17913">
          <cell r="A17913" t="str">
            <v>7803</v>
          </cell>
          <cell r="C17913" t="str">
            <v>10001</v>
          </cell>
          <cell r="F17913">
            <v>0</v>
          </cell>
        </row>
        <row r="17914">
          <cell r="A17914" t="str">
            <v>7803</v>
          </cell>
          <cell r="C17914" t="str">
            <v>10003</v>
          </cell>
          <cell r="F17914">
            <v>0</v>
          </cell>
        </row>
        <row r="17915">
          <cell r="A17915" t="str">
            <v>7803</v>
          </cell>
          <cell r="C17915" t="str">
            <v>10019</v>
          </cell>
          <cell r="F17915">
            <v>0</v>
          </cell>
        </row>
        <row r="17916">
          <cell r="A17916" t="str">
            <v>7803</v>
          </cell>
          <cell r="C17916" t="str">
            <v>10312</v>
          </cell>
          <cell r="F17916">
            <v>0</v>
          </cell>
        </row>
        <row r="17917">
          <cell r="A17917" t="str">
            <v>7803</v>
          </cell>
          <cell r="C17917" t="str">
            <v>11300</v>
          </cell>
          <cell r="F17917">
            <v>0</v>
          </cell>
        </row>
        <row r="17918">
          <cell r="A17918" t="str">
            <v>7803</v>
          </cell>
          <cell r="C17918" t="str">
            <v>11315</v>
          </cell>
          <cell r="F17918">
            <v>0</v>
          </cell>
        </row>
        <row r="17919">
          <cell r="A17919" t="str">
            <v>7803</v>
          </cell>
          <cell r="C17919" t="str">
            <v>11320</v>
          </cell>
          <cell r="F17919">
            <v>0</v>
          </cell>
        </row>
        <row r="17920">
          <cell r="A17920" t="str">
            <v>7803</v>
          </cell>
          <cell r="C17920" t="str">
            <v>11330</v>
          </cell>
          <cell r="F17920">
            <v>0</v>
          </cell>
        </row>
        <row r="17921">
          <cell r="A17921" t="str">
            <v>7803</v>
          </cell>
          <cell r="C17921" t="str">
            <v>11396</v>
          </cell>
          <cell r="F17921">
            <v>0</v>
          </cell>
        </row>
        <row r="17922">
          <cell r="A17922" t="str">
            <v>7803</v>
          </cell>
          <cell r="C17922" t="str">
            <v>11400</v>
          </cell>
          <cell r="F17922">
            <v>0</v>
          </cell>
        </row>
        <row r="17923">
          <cell r="A17923" t="str">
            <v>7803</v>
          </cell>
          <cell r="C17923" t="str">
            <v>11401</v>
          </cell>
          <cell r="F17923">
            <v>0</v>
          </cell>
        </row>
        <row r="17924">
          <cell r="A17924" t="str">
            <v>7803</v>
          </cell>
          <cell r="C17924" t="str">
            <v>11420</v>
          </cell>
          <cell r="F17924">
            <v>0</v>
          </cell>
        </row>
        <row r="17925">
          <cell r="A17925" t="str">
            <v>7803</v>
          </cell>
          <cell r="C17925" t="str">
            <v>11421</v>
          </cell>
          <cell r="F17925">
            <v>0</v>
          </cell>
        </row>
        <row r="17926">
          <cell r="A17926" t="str">
            <v>7803</v>
          </cell>
          <cell r="C17926" t="str">
            <v>13608</v>
          </cell>
          <cell r="F17926">
            <v>0</v>
          </cell>
        </row>
        <row r="17927">
          <cell r="A17927" t="str">
            <v>7803</v>
          </cell>
          <cell r="C17927" t="str">
            <v>13625</v>
          </cell>
          <cell r="F17927">
            <v>0</v>
          </cell>
        </row>
        <row r="17928">
          <cell r="A17928" t="str">
            <v>7803</v>
          </cell>
          <cell r="C17928" t="str">
            <v>11000</v>
          </cell>
          <cell r="F17928">
            <v>0</v>
          </cell>
        </row>
        <row r="17929">
          <cell r="A17929" t="str">
            <v>7803</v>
          </cell>
          <cell r="C17929" t="str">
            <v>11010</v>
          </cell>
          <cell r="F17929">
            <v>0</v>
          </cell>
        </row>
        <row r="17930">
          <cell r="A17930" t="str">
            <v>7803</v>
          </cell>
          <cell r="C17930" t="str">
            <v>11015</v>
          </cell>
          <cell r="F17930">
            <v>0</v>
          </cell>
        </row>
        <row r="17931">
          <cell r="A17931" t="str">
            <v>7803</v>
          </cell>
          <cell r="C17931" t="str">
            <v>11016</v>
          </cell>
          <cell r="F17931">
            <v>598678.54</v>
          </cell>
        </row>
        <row r="17932">
          <cell r="A17932" t="str">
            <v>7803</v>
          </cell>
          <cell r="C17932" t="str">
            <v>11017</v>
          </cell>
          <cell r="F17932">
            <v>-1829740.17</v>
          </cell>
        </row>
        <row r="17933">
          <cell r="A17933" t="str">
            <v>7803</v>
          </cell>
          <cell r="C17933" t="str">
            <v>11020</v>
          </cell>
          <cell r="F17933">
            <v>0</v>
          </cell>
        </row>
        <row r="17934">
          <cell r="A17934" t="str">
            <v>7803</v>
          </cell>
          <cell r="C17934" t="str">
            <v>11021</v>
          </cell>
          <cell r="F17934">
            <v>0</v>
          </cell>
        </row>
        <row r="17935">
          <cell r="A17935" t="str">
            <v>7803</v>
          </cell>
          <cell r="C17935" t="str">
            <v>11025</v>
          </cell>
          <cell r="F17935">
            <v>0</v>
          </cell>
        </row>
        <row r="17936">
          <cell r="A17936" t="str">
            <v>7803</v>
          </cell>
          <cell r="C17936" t="str">
            <v>11030</v>
          </cell>
          <cell r="F17936">
            <v>0</v>
          </cell>
        </row>
        <row r="17937">
          <cell r="A17937" t="str">
            <v>7803</v>
          </cell>
          <cell r="C17937" t="str">
            <v>11035</v>
          </cell>
          <cell r="F17937">
            <v>0</v>
          </cell>
        </row>
        <row r="17938">
          <cell r="A17938" t="str">
            <v>7803</v>
          </cell>
          <cell r="C17938" t="str">
            <v>11040</v>
          </cell>
          <cell r="F17938">
            <v>0</v>
          </cell>
        </row>
        <row r="17939">
          <cell r="A17939" t="str">
            <v>7803</v>
          </cell>
          <cell r="C17939" t="str">
            <v>11100</v>
          </cell>
          <cell r="F17939">
            <v>0</v>
          </cell>
        </row>
        <row r="17940">
          <cell r="A17940" t="str">
            <v>7803</v>
          </cell>
          <cell r="C17940" t="str">
            <v>11105</v>
          </cell>
          <cell r="F17940">
            <v>0</v>
          </cell>
        </row>
        <row r="17941">
          <cell r="A17941" t="str">
            <v>7803</v>
          </cell>
          <cell r="C17941" t="str">
            <v>11110</v>
          </cell>
          <cell r="F17941">
            <v>0</v>
          </cell>
        </row>
        <row r="17942">
          <cell r="A17942" t="str">
            <v>7803</v>
          </cell>
          <cell r="C17942" t="str">
            <v>11115</v>
          </cell>
          <cell r="F17942">
            <v>0</v>
          </cell>
        </row>
        <row r="17943">
          <cell r="A17943" t="str">
            <v>7803</v>
          </cell>
          <cell r="C17943" t="str">
            <v>11116</v>
          </cell>
          <cell r="F17943">
            <v>0</v>
          </cell>
        </row>
        <row r="17944">
          <cell r="A17944" t="str">
            <v>7803</v>
          </cell>
          <cell r="C17944" t="str">
            <v>11117</v>
          </cell>
          <cell r="F17944">
            <v>0</v>
          </cell>
        </row>
        <row r="17945">
          <cell r="A17945" t="str">
            <v>7803</v>
          </cell>
          <cell r="C17945" t="str">
            <v>11120</v>
          </cell>
          <cell r="F17945">
            <v>0</v>
          </cell>
        </row>
        <row r="17946">
          <cell r="A17946" t="str">
            <v>7803</v>
          </cell>
          <cell r="C17946" t="str">
            <v>11125</v>
          </cell>
          <cell r="F17946">
            <v>0</v>
          </cell>
        </row>
        <row r="17947">
          <cell r="A17947" t="str">
            <v>7803</v>
          </cell>
          <cell r="C17947" t="str">
            <v>11129</v>
          </cell>
          <cell r="F17947">
            <v>0</v>
          </cell>
        </row>
        <row r="17948">
          <cell r="A17948" t="str">
            <v>7803</v>
          </cell>
          <cell r="C17948" t="str">
            <v>11175</v>
          </cell>
          <cell r="F17948">
            <v>-20040603.550000001</v>
          </cell>
        </row>
        <row r="17949">
          <cell r="A17949" t="str">
            <v>7803</v>
          </cell>
          <cell r="C17949" t="str">
            <v>11177</v>
          </cell>
          <cell r="F17949">
            <v>10615557.48</v>
          </cell>
        </row>
        <row r="17950">
          <cell r="A17950" t="str">
            <v>7803</v>
          </cell>
          <cell r="C17950" t="str">
            <v>105800</v>
          </cell>
          <cell r="F17950">
            <v>0</v>
          </cell>
        </row>
        <row r="17951">
          <cell r="A17951" t="str">
            <v>7803</v>
          </cell>
          <cell r="C17951" t="str">
            <v>105801</v>
          </cell>
          <cell r="F17951">
            <v>0</v>
          </cell>
        </row>
        <row r="17952">
          <cell r="A17952" t="str">
            <v>7803</v>
          </cell>
          <cell r="C17952" t="str">
            <v>105802</v>
          </cell>
          <cell r="F17952">
            <v>0</v>
          </cell>
        </row>
        <row r="17953">
          <cell r="A17953" t="str">
            <v>7803</v>
          </cell>
          <cell r="C17953" t="str">
            <v>105803</v>
          </cell>
          <cell r="F17953">
            <v>0</v>
          </cell>
        </row>
        <row r="17954">
          <cell r="A17954" t="str">
            <v>7803</v>
          </cell>
          <cell r="C17954" t="str">
            <v>105804</v>
          </cell>
          <cell r="F17954">
            <v>0</v>
          </cell>
        </row>
        <row r="17955">
          <cell r="A17955" t="str">
            <v>7803</v>
          </cell>
          <cell r="C17955" t="str">
            <v>105805</v>
          </cell>
          <cell r="F17955">
            <v>0</v>
          </cell>
        </row>
        <row r="17956">
          <cell r="A17956" t="str">
            <v>7803</v>
          </cell>
          <cell r="C17956" t="str">
            <v>205800</v>
          </cell>
          <cell r="F17956">
            <v>0</v>
          </cell>
        </row>
        <row r="17957">
          <cell r="A17957" t="str">
            <v>7803</v>
          </cell>
          <cell r="C17957" t="str">
            <v>205801</v>
          </cell>
          <cell r="F17957">
            <v>0</v>
          </cell>
        </row>
        <row r="17958">
          <cell r="A17958" t="str">
            <v>7803</v>
          </cell>
          <cell r="C17958" t="str">
            <v>205802</v>
          </cell>
          <cell r="F17958">
            <v>0</v>
          </cell>
        </row>
        <row r="17959">
          <cell r="A17959" t="str">
            <v>7803</v>
          </cell>
          <cell r="C17959" t="str">
            <v>205803</v>
          </cell>
          <cell r="F17959">
            <v>0</v>
          </cell>
        </row>
        <row r="17960">
          <cell r="A17960" t="str">
            <v>7803</v>
          </cell>
          <cell r="C17960" t="str">
            <v>205804</v>
          </cell>
          <cell r="F17960">
            <v>0</v>
          </cell>
        </row>
        <row r="17961">
          <cell r="A17961" t="str">
            <v>7803</v>
          </cell>
          <cell r="C17961" t="str">
            <v>205805</v>
          </cell>
          <cell r="F17961">
            <v>0</v>
          </cell>
        </row>
        <row r="17962">
          <cell r="A17962" t="str">
            <v>7803</v>
          </cell>
          <cell r="C17962" t="str">
            <v>105900</v>
          </cell>
          <cell r="F17962">
            <v>0</v>
          </cell>
        </row>
        <row r="17963">
          <cell r="A17963" t="str">
            <v>7803</v>
          </cell>
          <cell r="C17963" t="str">
            <v>105901</v>
          </cell>
          <cell r="F17963">
            <v>0</v>
          </cell>
        </row>
        <row r="17964">
          <cell r="A17964" t="str">
            <v>7803</v>
          </cell>
          <cell r="C17964" t="str">
            <v>105902</v>
          </cell>
          <cell r="F17964">
            <v>0</v>
          </cell>
        </row>
        <row r="17965">
          <cell r="A17965" t="str">
            <v>7803</v>
          </cell>
          <cell r="C17965" t="str">
            <v>105903</v>
          </cell>
          <cell r="F17965">
            <v>0</v>
          </cell>
        </row>
        <row r="17966">
          <cell r="A17966" t="str">
            <v>7803</v>
          </cell>
          <cell r="C17966" t="str">
            <v>105904</v>
          </cell>
          <cell r="F17966">
            <v>0</v>
          </cell>
        </row>
        <row r="17967">
          <cell r="A17967" t="str">
            <v>7803</v>
          </cell>
          <cell r="C17967" t="str">
            <v>105905</v>
          </cell>
          <cell r="F17967">
            <v>0</v>
          </cell>
        </row>
        <row r="17968">
          <cell r="A17968" t="str">
            <v>7803</v>
          </cell>
          <cell r="C17968" t="str">
            <v>106000</v>
          </cell>
          <cell r="F17968">
            <v>0</v>
          </cell>
        </row>
        <row r="17969">
          <cell r="A17969" t="str">
            <v>7803</v>
          </cell>
          <cell r="C17969" t="str">
            <v>106001</v>
          </cell>
          <cell r="F17969">
            <v>0</v>
          </cell>
        </row>
        <row r="17970">
          <cell r="A17970" t="str">
            <v>7803</v>
          </cell>
          <cell r="C17970" t="str">
            <v>106002</v>
          </cell>
          <cell r="F17970">
            <v>0</v>
          </cell>
        </row>
        <row r="17971">
          <cell r="A17971" t="str">
            <v>7803</v>
          </cell>
          <cell r="C17971" t="str">
            <v>106003</v>
          </cell>
          <cell r="F17971">
            <v>0</v>
          </cell>
        </row>
        <row r="17972">
          <cell r="A17972" t="str">
            <v>7803</v>
          </cell>
          <cell r="C17972" t="str">
            <v>106004</v>
          </cell>
          <cell r="F17972">
            <v>0</v>
          </cell>
        </row>
        <row r="17973">
          <cell r="A17973" t="str">
            <v>7803</v>
          </cell>
          <cell r="C17973" t="str">
            <v>106005</v>
          </cell>
          <cell r="F17973">
            <v>0</v>
          </cell>
        </row>
        <row r="17974">
          <cell r="A17974" t="str">
            <v>7803</v>
          </cell>
          <cell r="C17974" t="str">
            <v>105400</v>
          </cell>
          <cell r="F17974">
            <v>0</v>
          </cell>
        </row>
        <row r="17975">
          <cell r="A17975" t="str">
            <v>7803</v>
          </cell>
          <cell r="C17975" t="str">
            <v>105401</v>
          </cell>
          <cell r="F17975">
            <v>0</v>
          </cell>
        </row>
        <row r="17976">
          <cell r="A17976" t="str">
            <v>7803</v>
          </cell>
          <cell r="C17976" t="str">
            <v>105402</v>
          </cell>
          <cell r="F17976">
            <v>0</v>
          </cell>
        </row>
        <row r="17977">
          <cell r="A17977" t="str">
            <v>7803</v>
          </cell>
          <cell r="C17977" t="str">
            <v>105403</v>
          </cell>
          <cell r="F17977">
            <v>0</v>
          </cell>
        </row>
        <row r="17978">
          <cell r="A17978" t="str">
            <v>7803</v>
          </cell>
          <cell r="C17978" t="str">
            <v>105404</v>
          </cell>
          <cell r="F17978">
            <v>0</v>
          </cell>
        </row>
        <row r="17979">
          <cell r="A17979" t="str">
            <v>7803</v>
          </cell>
          <cell r="C17979" t="str">
            <v>105405</v>
          </cell>
          <cell r="F17979">
            <v>0</v>
          </cell>
        </row>
        <row r="17980">
          <cell r="A17980" t="str">
            <v>7803</v>
          </cell>
          <cell r="C17980" t="str">
            <v>205400</v>
          </cell>
          <cell r="F17980">
            <v>0</v>
          </cell>
        </row>
        <row r="17981">
          <cell r="A17981" t="str">
            <v>7803</v>
          </cell>
          <cell r="C17981" t="str">
            <v>205401</v>
          </cell>
          <cell r="F17981">
            <v>0</v>
          </cell>
        </row>
        <row r="17982">
          <cell r="A17982" t="str">
            <v>7803</v>
          </cell>
          <cell r="C17982" t="str">
            <v>205402</v>
          </cell>
          <cell r="F17982">
            <v>0</v>
          </cell>
        </row>
        <row r="17983">
          <cell r="A17983" t="str">
            <v>7803</v>
          </cell>
          <cell r="C17983" t="str">
            <v>205403</v>
          </cell>
          <cell r="F17983">
            <v>0</v>
          </cell>
        </row>
        <row r="17984">
          <cell r="A17984" t="str">
            <v>7803</v>
          </cell>
          <cell r="C17984" t="str">
            <v>205404</v>
          </cell>
          <cell r="F17984">
            <v>0</v>
          </cell>
        </row>
        <row r="17985">
          <cell r="A17985" t="str">
            <v>7803</v>
          </cell>
          <cell r="C17985" t="str">
            <v>205405</v>
          </cell>
          <cell r="F17985">
            <v>0</v>
          </cell>
        </row>
        <row r="17986">
          <cell r="A17986" t="str">
            <v>7803</v>
          </cell>
          <cell r="C17986" t="str">
            <v>105500</v>
          </cell>
          <cell r="F17986">
            <v>8513493.1300000008</v>
          </cell>
        </row>
        <row r="17987">
          <cell r="A17987" t="str">
            <v>7803</v>
          </cell>
          <cell r="C17987" t="str">
            <v>105501</v>
          </cell>
          <cell r="F17987">
            <v>0</v>
          </cell>
        </row>
        <row r="17988">
          <cell r="A17988" t="str">
            <v>7803</v>
          </cell>
          <cell r="C17988" t="str">
            <v>105502</v>
          </cell>
          <cell r="F17988">
            <v>0</v>
          </cell>
        </row>
        <row r="17989">
          <cell r="A17989" t="str">
            <v>7803</v>
          </cell>
          <cell r="C17989" t="str">
            <v>105503</v>
          </cell>
          <cell r="F17989">
            <v>0</v>
          </cell>
        </row>
        <row r="17990">
          <cell r="A17990" t="str">
            <v>7803</v>
          </cell>
          <cell r="C17990" t="str">
            <v>105504</v>
          </cell>
          <cell r="F17990">
            <v>0</v>
          </cell>
        </row>
        <row r="17991">
          <cell r="A17991" t="str">
            <v>7803</v>
          </cell>
          <cell r="C17991" t="str">
            <v>105505</v>
          </cell>
          <cell r="F17991">
            <v>0</v>
          </cell>
        </row>
        <row r="17992">
          <cell r="A17992" t="str">
            <v>7803</v>
          </cell>
          <cell r="C17992" t="str">
            <v>105600</v>
          </cell>
          <cell r="F17992">
            <v>0</v>
          </cell>
        </row>
        <row r="17993">
          <cell r="A17993" t="str">
            <v>7803</v>
          </cell>
          <cell r="C17993" t="str">
            <v>105601</v>
          </cell>
          <cell r="F17993">
            <v>1016992.43</v>
          </cell>
        </row>
        <row r="17994">
          <cell r="A17994" t="str">
            <v>7803</v>
          </cell>
          <cell r="C17994" t="str">
            <v>105602</v>
          </cell>
          <cell r="F17994">
            <v>-11230034.6</v>
          </cell>
        </row>
        <row r="17995">
          <cell r="A17995" t="str">
            <v>7803</v>
          </cell>
          <cell r="C17995" t="str">
            <v>105603</v>
          </cell>
          <cell r="F17995">
            <v>5874318.0999999996</v>
          </cell>
        </row>
        <row r="17996">
          <cell r="A17996" t="str">
            <v>7803</v>
          </cell>
          <cell r="C17996" t="str">
            <v>105604</v>
          </cell>
          <cell r="F17996">
            <v>0</v>
          </cell>
        </row>
        <row r="17997">
          <cell r="A17997" t="str">
            <v>7803</v>
          </cell>
          <cell r="C17997" t="str">
            <v>105605</v>
          </cell>
          <cell r="F17997">
            <v>0</v>
          </cell>
        </row>
        <row r="17998">
          <cell r="A17998" t="str">
            <v>7803</v>
          </cell>
          <cell r="C17998" t="str">
            <v>105700</v>
          </cell>
          <cell r="F17998">
            <v>0</v>
          </cell>
        </row>
        <row r="17999">
          <cell r="A17999" t="str">
            <v>7803</v>
          </cell>
          <cell r="C17999" t="str">
            <v>105701</v>
          </cell>
          <cell r="F17999">
            <v>0</v>
          </cell>
        </row>
        <row r="18000">
          <cell r="A18000" t="str">
            <v>7803</v>
          </cell>
          <cell r="C18000" t="str">
            <v>105702</v>
          </cell>
          <cell r="F18000">
            <v>0</v>
          </cell>
        </row>
        <row r="18001">
          <cell r="A18001" t="str">
            <v>7803</v>
          </cell>
          <cell r="C18001" t="str">
            <v>105703</v>
          </cell>
          <cell r="F18001">
            <v>0</v>
          </cell>
        </row>
        <row r="18002">
          <cell r="A18002" t="str">
            <v>7803</v>
          </cell>
          <cell r="C18002" t="str">
            <v>105704</v>
          </cell>
          <cell r="F18002">
            <v>0</v>
          </cell>
        </row>
        <row r="18003">
          <cell r="A18003" t="str">
            <v>7803</v>
          </cell>
          <cell r="C18003" t="str">
            <v>105705</v>
          </cell>
          <cell r="F18003">
            <v>0</v>
          </cell>
        </row>
        <row r="18004">
          <cell r="A18004" t="str">
            <v>7803</v>
          </cell>
          <cell r="C18004" t="str">
            <v>205700</v>
          </cell>
          <cell r="F18004">
            <v>0</v>
          </cell>
        </row>
        <row r="18005">
          <cell r="A18005" t="str">
            <v>7803</v>
          </cell>
          <cell r="C18005" t="str">
            <v>205701</v>
          </cell>
          <cell r="F18005">
            <v>0</v>
          </cell>
        </row>
        <row r="18006">
          <cell r="A18006" t="str">
            <v>7803</v>
          </cell>
          <cell r="C18006" t="str">
            <v>205702</v>
          </cell>
          <cell r="F18006">
            <v>0</v>
          </cell>
        </row>
        <row r="18007">
          <cell r="A18007" t="str">
            <v>7803</v>
          </cell>
          <cell r="C18007" t="str">
            <v>205703</v>
          </cell>
          <cell r="F18007">
            <v>0</v>
          </cell>
        </row>
        <row r="18008">
          <cell r="A18008" t="str">
            <v>7803</v>
          </cell>
          <cell r="C18008" t="str">
            <v>205704</v>
          </cell>
          <cell r="F18008">
            <v>0</v>
          </cell>
        </row>
        <row r="18009">
          <cell r="A18009" t="str">
            <v>7803</v>
          </cell>
          <cell r="C18009" t="str">
            <v>205705</v>
          </cell>
          <cell r="F18009">
            <v>0</v>
          </cell>
        </row>
        <row r="18010">
          <cell r="A18010" t="str">
            <v>7803</v>
          </cell>
          <cell r="C18010" t="str">
            <v>10945</v>
          </cell>
          <cell r="F18010">
            <v>0</v>
          </cell>
        </row>
        <row r="18011">
          <cell r="A18011" t="str">
            <v>7803</v>
          </cell>
          <cell r="C18011" t="str">
            <v>10970</v>
          </cell>
          <cell r="F18011">
            <v>0</v>
          </cell>
        </row>
        <row r="18012">
          <cell r="A18012" t="str">
            <v>7803</v>
          </cell>
          <cell r="C18012" t="str">
            <v>10971</v>
          </cell>
          <cell r="F18012">
            <v>0</v>
          </cell>
        </row>
        <row r="18013">
          <cell r="A18013" t="str">
            <v>7803</v>
          </cell>
          <cell r="C18013" t="str">
            <v>10980</v>
          </cell>
          <cell r="F18013">
            <v>0</v>
          </cell>
        </row>
        <row r="18014">
          <cell r="A18014" t="str">
            <v>7803</v>
          </cell>
          <cell r="C18014" t="str">
            <v>10999</v>
          </cell>
          <cell r="F18014">
            <v>0</v>
          </cell>
        </row>
        <row r="18015">
          <cell r="A18015" t="str">
            <v>7803</v>
          </cell>
          <cell r="C18015" t="str">
            <v>18000</v>
          </cell>
          <cell r="F18015">
            <v>0</v>
          </cell>
        </row>
        <row r="18016">
          <cell r="A18016" t="str">
            <v>7803</v>
          </cell>
          <cell r="C18016" t="str">
            <v>18010</v>
          </cell>
          <cell r="F18016">
            <v>-1585965.84</v>
          </cell>
        </row>
        <row r="18017">
          <cell r="A18017" t="str">
            <v>7803</v>
          </cell>
          <cell r="C18017" t="str">
            <v>18015</v>
          </cell>
          <cell r="F18017">
            <v>0</v>
          </cell>
        </row>
        <row r="18018">
          <cell r="A18018" t="str">
            <v>7803</v>
          </cell>
          <cell r="C18018" t="str">
            <v>18020</v>
          </cell>
          <cell r="F18018">
            <v>-226505.61</v>
          </cell>
        </row>
        <row r="18019">
          <cell r="A18019" t="str">
            <v>7803</v>
          </cell>
          <cell r="C18019" t="str">
            <v>18025</v>
          </cell>
          <cell r="F18019">
            <v>0</v>
          </cell>
        </row>
        <row r="18020">
          <cell r="A18020" t="str">
            <v>7803</v>
          </cell>
          <cell r="C18020" t="str">
            <v>18030</v>
          </cell>
          <cell r="F18020">
            <v>-310119.99</v>
          </cell>
        </row>
        <row r="18021">
          <cell r="A18021" t="str">
            <v>7803</v>
          </cell>
          <cell r="C18021" t="str">
            <v>18050</v>
          </cell>
          <cell r="F18021">
            <v>1286.3499999999999</v>
          </cell>
        </row>
        <row r="18022">
          <cell r="A18022" t="str">
            <v>7803</v>
          </cell>
          <cell r="C18022" t="str">
            <v>18060</v>
          </cell>
          <cell r="F18022">
            <v>0</v>
          </cell>
        </row>
        <row r="18023">
          <cell r="A18023" t="str">
            <v>7803</v>
          </cell>
          <cell r="C18023" t="str">
            <v>18090</v>
          </cell>
          <cell r="F18023">
            <v>42909.22</v>
          </cell>
        </row>
        <row r="18024">
          <cell r="A18024" t="str">
            <v>7803</v>
          </cell>
          <cell r="C18024" t="str">
            <v>18100</v>
          </cell>
          <cell r="F18024">
            <v>2121305.09</v>
          </cell>
        </row>
        <row r="18025">
          <cell r="A18025" t="str">
            <v>7803</v>
          </cell>
          <cell r="C18025" t="str">
            <v>18110</v>
          </cell>
          <cell r="F18025">
            <v>-42909.22</v>
          </cell>
        </row>
        <row r="18026">
          <cell r="A18026" t="str">
            <v>7803</v>
          </cell>
          <cell r="C18026" t="str">
            <v>18095</v>
          </cell>
          <cell r="F18026">
            <v>0</v>
          </cell>
        </row>
        <row r="18027">
          <cell r="A18027" t="str">
            <v>7803</v>
          </cell>
          <cell r="C18027" t="str">
            <v>18195</v>
          </cell>
          <cell r="F18027">
            <v>0</v>
          </cell>
        </row>
        <row r="18028">
          <cell r="A18028" t="str">
            <v>7803</v>
          </cell>
          <cell r="C18028" t="str">
            <v>18200</v>
          </cell>
          <cell r="F18028">
            <v>0</v>
          </cell>
        </row>
        <row r="18029">
          <cell r="A18029" t="str">
            <v>7803</v>
          </cell>
          <cell r="C18029" t="str">
            <v>16100</v>
          </cell>
          <cell r="F18029">
            <v>0</v>
          </cell>
        </row>
        <row r="18030">
          <cell r="A18030" t="str">
            <v>7803</v>
          </cell>
          <cell r="C18030" t="str">
            <v>16101</v>
          </cell>
          <cell r="F18030">
            <v>0</v>
          </cell>
        </row>
        <row r="18031">
          <cell r="A18031" t="str">
            <v>7803</v>
          </cell>
          <cell r="C18031" t="str">
            <v>16151</v>
          </cell>
          <cell r="F18031">
            <v>0</v>
          </cell>
        </row>
        <row r="18032">
          <cell r="A18032" t="str">
            <v>7803</v>
          </cell>
          <cell r="C18032" t="str">
            <v>19000</v>
          </cell>
          <cell r="F18032">
            <v>0</v>
          </cell>
        </row>
        <row r="18033">
          <cell r="A18033" t="str">
            <v>7803</v>
          </cell>
          <cell r="C18033" t="str">
            <v>16054</v>
          </cell>
          <cell r="F18033">
            <v>0</v>
          </cell>
        </row>
        <row r="18034">
          <cell r="A18034" t="str">
            <v>7803</v>
          </cell>
          <cell r="C18034" t="str">
            <v>16055</v>
          </cell>
          <cell r="F18034">
            <v>0</v>
          </cell>
        </row>
        <row r="18035">
          <cell r="A18035" t="str">
            <v>7803</v>
          </cell>
          <cell r="C18035" t="str">
            <v>16056</v>
          </cell>
          <cell r="F18035">
            <v>0</v>
          </cell>
        </row>
        <row r="18036">
          <cell r="A18036" t="str">
            <v>7803</v>
          </cell>
          <cell r="C18036" t="str">
            <v>16065</v>
          </cell>
          <cell r="F18036">
            <v>0</v>
          </cell>
        </row>
        <row r="18037">
          <cell r="A18037" t="str">
            <v>7803</v>
          </cell>
          <cell r="C18037" t="str">
            <v>16066</v>
          </cell>
          <cell r="F18037">
            <v>0</v>
          </cell>
        </row>
        <row r="18038">
          <cell r="A18038" t="str">
            <v>7803</v>
          </cell>
          <cell r="C18038" t="str">
            <v>11201</v>
          </cell>
          <cell r="F18038">
            <v>0</v>
          </cell>
        </row>
        <row r="18039">
          <cell r="A18039" t="str">
            <v>7803</v>
          </cell>
          <cell r="C18039" t="str">
            <v>11202</v>
          </cell>
          <cell r="F18039">
            <v>0</v>
          </cell>
        </row>
        <row r="18040">
          <cell r="A18040" t="str">
            <v>7803</v>
          </cell>
          <cell r="C18040" t="str">
            <v>11206</v>
          </cell>
          <cell r="F18040">
            <v>0</v>
          </cell>
        </row>
        <row r="18041">
          <cell r="A18041" t="str">
            <v>7803</v>
          </cell>
          <cell r="C18041" t="str">
            <v>13000</v>
          </cell>
          <cell r="F18041">
            <v>0</v>
          </cell>
        </row>
        <row r="18042">
          <cell r="A18042" t="str">
            <v>7803</v>
          </cell>
          <cell r="C18042" t="str">
            <v>13620</v>
          </cell>
          <cell r="F18042">
            <v>0</v>
          </cell>
        </row>
        <row r="18043">
          <cell r="A18043" t="str">
            <v>7803</v>
          </cell>
          <cell r="C18043" t="str">
            <v>13622</v>
          </cell>
          <cell r="F18043">
            <v>0</v>
          </cell>
        </row>
        <row r="18044">
          <cell r="A18044" t="str">
            <v>7803</v>
          </cell>
          <cell r="C18044" t="str">
            <v>13920</v>
          </cell>
          <cell r="F18044">
            <v>0</v>
          </cell>
        </row>
        <row r="18045">
          <cell r="A18045" t="str">
            <v>7803</v>
          </cell>
          <cell r="C18045" t="str">
            <v>14000</v>
          </cell>
          <cell r="F18045">
            <v>0</v>
          </cell>
        </row>
        <row r="18046">
          <cell r="A18046" t="str">
            <v>7803</v>
          </cell>
          <cell r="C18046" t="str">
            <v>14070</v>
          </cell>
          <cell r="F18046">
            <v>0</v>
          </cell>
        </row>
        <row r="18047">
          <cell r="A18047" t="str">
            <v>7803</v>
          </cell>
          <cell r="C18047" t="str">
            <v>14075</v>
          </cell>
          <cell r="F18047">
            <v>0</v>
          </cell>
        </row>
        <row r="18048">
          <cell r="A18048" t="str">
            <v>7803</v>
          </cell>
          <cell r="C18048" t="str">
            <v>14085</v>
          </cell>
          <cell r="F18048">
            <v>0</v>
          </cell>
        </row>
        <row r="18049">
          <cell r="A18049" t="str">
            <v>7803</v>
          </cell>
          <cell r="C18049" t="str">
            <v>15000</v>
          </cell>
          <cell r="F18049">
            <v>0</v>
          </cell>
        </row>
        <row r="18050">
          <cell r="A18050" t="str">
            <v>7803</v>
          </cell>
          <cell r="C18050" t="str">
            <v>15060</v>
          </cell>
          <cell r="F18050">
            <v>0</v>
          </cell>
        </row>
        <row r="18051">
          <cell r="A18051" t="str">
            <v>7803</v>
          </cell>
          <cell r="C18051" t="str">
            <v>15090</v>
          </cell>
          <cell r="F18051">
            <v>0</v>
          </cell>
        </row>
        <row r="18052">
          <cell r="A18052" t="str">
            <v>7803</v>
          </cell>
          <cell r="C18052" t="str">
            <v>15114</v>
          </cell>
          <cell r="F18052">
            <v>0</v>
          </cell>
        </row>
        <row r="18053">
          <cell r="A18053" t="str">
            <v>7803</v>
          </cell>
          <cell r="C18053" t="str">
            <v>15115</v>
          </cell>
          <cell r="F18053">
            <v>0</v>
          </cell>
        </row>
        <row r="18054">
          <cell r="A18054" t="str">
            <v>7803</v>
          </cell>
          <cell r="C18054" t="str">
            <v>15150</v>
          </cell>
          <cell r="F18054">
            <v>0</v>
          </cell>
        </row>
        <row r="18055">
          <cell r="A18055" t="str">
            <v>7803</v>
          </cell>
          <cell r="C18055" t="str">
            <v>15151</v>
          </cell>
          <cell r="F18055">
            <v>0</v>
          </cell>
        </row>
        <row r="18056">
          <cell r="A18056" t="str">
            <v>7803</v>
          </cell>
          <cell r="C18056" t="str">
            <v>15155</v>
          </cell>
          <cell r="F18056">
            <v>0</v>
          </cell>
        </row>
        <row r="18057">
          <cell r="A18057" t="str">
            <v>7803</v>
          </cell>
          <cell r="C18057" t="str">
            <v>16115</v>
          </cell>
          <cell r="F18057">
            <v>0</v>
          </cell>
        </row>
        <row r="18058">
          <cell r="A18058" t="str">
            <v>7803</v>
          </cell>
          <cell r="C18058" t="str">
            <v>16020</v>
          </cell>
          <cell r="F18058">
            <v>0</v>
          </cell>
        </row>
        <row r="18059">
          <cell r="A18059" t="str">
            <v>7803</v>
          </cell>
          <cell r="C18059" t="str">
            <v>16021</v>
          </cell>
          <cell r="F18059">
            <v>0</v>
          </cell>
        </row>
        <row r="18060">
          <cell r="A18060" t="str">
            <v>7803</v>
          </cell>
          <cell r="C18060" t="str">
            <v>16022</v>
          </cell>
          <cell r="F18060">
            <v>0</v>
          </cell>
        </row>
        <row r="18061">
          <cell r="A18061" t="str">
            <v>7803</v>
          </cell>
          <cell r="C18061" t="str">
            <v>16023</v>
          </cell>
          <cell r="F18061">
            <v>0</v>
          </cell>
        </row>
        <row r="18062">
          <cell r="A18062" t="str">
            <v>7803</v>
          </cell>
          <cell r="C18062" t="str">
            <v>16024</v>
          </cell>
          <cell r="F18062">
            <v>0</v>
          </cell>
        </row>
        <row r="18063">
          <cell r="A18063" t="str">
            <v>7803</v>
          </cell>
          <cell r="C18063" t="str">
            <v>16034</v>
          </cell>
          <cell r="F18063">
            <v>0</v>
          </cell>
        </row>
        <row r="18064">
          <cell r="A18064" t="str">
            <v>7803</v>
          </cell>
          <cell r="C18064" t="str">
            <v>16035</v>
          </cell>
          <cell r="F18064">
            <v>0</v>
          </cell>
        </row>
        <row r="18065">
          <cell r="A18065" t="str">
            <v>7803</v>
          </cell>
          <cell r="C18065" t="str">
            <v>16037</v>
          </cell>
          <cell r="F18065">
            <v>0</v>
          </cell>
        </row>
        <row r="18066">
          <cell r="A18066" t="str">
            <v>7803</v>
          </cell>
          <cell r="C18066" t="str">
            <v>16050</v>
          </cell>
          <cell r="F18066">
            <v>0</v>
          </cell>
        </row>
        <row r="18067">
          <cell r="A18067" t="str">
            <v>7803</v>
          </cell>
          <cell r="C18067" t="str">
            <v>16080</v>
          </cell>
          <cell r="F18067">
            <v>0</v>
          </cell>
        </row>
        <row r="18068">
          <cell r="A18068" t="str">
            <v>7803</v>
          </cell>
          <cell r="C18068" t="str">
            <v>16085</v>
          </cell>
          <cell r="F18068">
            <v>0</v>
          </cell>
        </row>
        <row r="18069">
          <cell r="A18069" t="str">
            <v>7803</v>
          </cell>
          <cell r="C18069" t="str">
            <v>16200</v>
          </cell>
          <cell r="F18069">
            <v>0</v>
          </cell>
        </row>
        <row r="18070">
          <cell r="A18070" t="str">
            <v>7803</v>
          </cell>
          <cell r="C18070" t="str">
            <v>17871</v>
          </cell>
          <cell r="F18070">
            <v>0</v>
          </cell>
        </row>
        <row r="18071">
          <cell r="A18071" t="str">
            <v>7803</v>
          </cell>
          <cell r="C18071" t="str">
            <v>24005</v>
          </cell>
          <cell r="F18071">
            <v>0</v>
          </cell>
        </row>
        <row r="18072">
          <cell r="A18072" t="str">
            <v>7803</v>
          </cell>
          <cell r="C18072" t="str">
            <v>24010</v>
          </cell>
          <cell r="F18072">
            <v>0</v>
          </cell>
        </row>
        <row r="18073">
          <cell r="A18073" t="str">
            <v>7803</v>
          </cell>
          <cell r="C18073" t="str">
            <v>24011</v>
          </cell>
          <cell r="F18073">
            <v>0</v>
          </cell>
        </row>
        <row r="18074">
          <cell r="A18074" t="str">
            <v>7803</v>
          </cell>
          <cell r="C18074" t="str">
            <v>24012</v>
          </cell>
          <cell r="F18074">
            <v>0</v>
          </cell>
        </row>
        <row r="18075">
          <cell r="A18075" t="str">
            <v>7803</v>
          </cell>
          <cell r="C18075" t="str">
            <v>21328</v>
          </cell>
          <cell r="F18075">
            <v>0</v>
          </cell>
        </row>
        <row r="18076">
          <cell r="A18076" t="str">
            <v>7803</v>
          </cell>
          <cell r="C18076" t="str">
            <v>24015</v>
          </cell>
          <cell r="F18076">
            <v>0</v>
          </cell>
        </row>
        <row r="18077">
          <cell r="A18077" t="str">
            <v>7803</v>
          </cell>
          <cell r="C18077" t="str">
            <v>27500</v>
          </cell>
          <cell r="F18077">
            <v>0</v>
          </cell>
        </row>
        <row r="18078">
          <cell r="A18078" t="str">
            <v>7803</v>
          </cell>
          <cell r="C18078" t="str">
            <v>27502</v>
          </cell>
          <cell r="F18078">
            <v>-263896.27</v>
          </cell>
        </row>
        <row r="18079">
          <cell r="A18079" t="str">
            <v>7803</v>
          </cell>
          <cell r="C18079" t="str">
            <v>27505</v>
          </cell>
          <cell r="F18079">
            <v>0</v>
          </cell>
        </row>
        <row r="18080">
          <cell r="A18080" t="str">
            <v>7803</v>
          </cell>
          <cell r="C18080" t="str">
            <v>27511</v>
          </cell>
          <cell r="F18080">
            <v>0</v>
          </cell>
        </row>
        <row r="18081">
          <cell r="A18081" t="str">
            <v>7803</v>
          </cell>
          <cell r="C18081" t="str">
            <v>25000</v>
          </cell>
          <cell r="F18081">
            <v>0</v>
          </cell>
        </row>
        <row r="18082">
          <cell r="A18082" t="str">
            <v>7803</v>
          </cell>
          <cell r="C18082" t="str">
            <v>25020</v>
          </cell>
          <cell r="F18082">
            <v>0</v>
          </cell>
        </row>
        <row r="18083">
          <cell r="A18083" t="str">
            <v>7803</v>
          </cell>
          <cell r="C18083" t="str">
            <v>25025</v>
          </cell>
          <cell r="F18083">
            <v>0</v>
          </cell>
        </row>
        <row r="18084">
          <cell r="A18084" t="str">
            <v>7803</v>
          </cell>
          <cell r="C18084" t="str">
            <v>25109</v>
          </cell>
          <cell r="F18084">
            <v>0</v>
          </cell>
        </row>
        <row r="18085">
          <cell r="A18085" t="str">
            <v>7803</v>
          </cell>
          <cell r="C18085" t="str">
            <v>25110</v>
          </cell>
          <cell r="F18085">
            <v>0</v>
          </cell>
        </row>
        <row r="18086">
          <cell r="A18086" t="str">
            <v>7803</v>
          </cell>
          <cell r="C18086" t="str">
            <v>26000</v>
          </cell>
          <cell r="F18086">
            <v>0</v>
          </cell>
        </row>
        <row r="18087">
          <cell r="A18087" t="str">
            <v>7803</v>
          </cell>
          <cell r="C18087" t="str">
            <v>26001</v>
          </cell>
          <cell r="F18087">
            <v>0</v>
          </cell>
        </row>
        <row r="18088">
          <cell r="A18088" t="str">
            <v>7803</v>
          </cell>
          <cell r="C18088" t="str">
            <v>26002</v>
          </cell>
          <cell r="F18088">
            <v>57370.32</v>
          </cell>
        </row>
        <row r="18089">
          <cell r="A18089" t="str">
            <v>7803</v>
          </cell>
          <cell r="C18089" t="str">
            <v>26003</v>
          </cell>
          <cell r="F18089">
            <v>0</v>
          </cell>
        </row>
        <row r="18090">
          <cell r="A18090" t="str">
            <v>7803</v>
          </cell>
          <cell r="C18090" t="str">
            <v>20000</v>
          </cell>
          <cell r="F18090">
            <v>0</v>
          </cell>
        </row>
        <row r="18091">
          <cell r="A18091" t="str">
            <v>7803</v>
          </cell>
          <cell r="C18091" t="str">
            <v>20001</v>
          </cell>
          <cell r="F18091">
            <v>0</v>
          </cell>
        </row>
        <row r="18092">
          <cell r="A18092" t="str">
            <v>7803</v>
          </cell>
          <cell r="C18092" t="str">
            <v>20015</v>
          </cell>
          <cell r="F18092">
            <v>0</v>
          </cell>
        </row>
        <row r="18093">
          <cell r="A18093" t="str">
            <v>7803</v>
          </cell>
          <cell r="C18093" t="str">
            <v>20108</v>
          </cell>
          <cell r="F18093">
            <v>0</v>
          </cell>
        </row>
        <row r="18094">
          <cell r="A18094" t="str">
            <v>7803</v>
          </cell>
          <cell r="C18094" t="str">
            <v>20110</v>
          </cell>
          <cell r="F18094">
            <v>0</v>
          </cell>
        </row>
        <row r="18095">
          <cell r="A18095" t="str">
            <v>7803</v>
          </cell>
          <cell r="C18095" t="str">
            <v>20215</v>
          </cell>
          <cell r="F18095">
            <v>0</v>
          </cell>
        </row>
        <row r="18096">
          <cell r="A18096" t="str">
            <v>7803</v>
          </cell>
          <cell r="C18096" t="str">
            <v>20272</v>
          </cell>
          <cell r="F18096">
            <v>0</v>
          </cell>
        </row>
        <row r="18097">
          <cell r="A18097" t="str">
            <v>7803</v>
          </cell>
          <cell r="C18097" t="str">
            <v>21081</v>
          </cell>
          <cell r="F18097">
            <v>0</v>
          </cell>
        </row>
        <row r="18098">
          <cell r="A18098" t="str">
            <v>7803</v>
          </cell>
          <cell r="C18098" t="str">
            <v>21085</v>
          </cell>
          <cell r="F18098">
            <v>0</v>
          </cell>
        </row>
        <row r="18099">
          <cell r="A18099" t="str">
            <v>7803</v>
          </cell>
          <cell r="C18099" t="str">
            <v>21086</v>
          </cell>
          <cell r="F18099">
            <v>0</v>
          </cell>
        </row>
        <row r="18100">
          <cell r="A18100" t="str">
            <v>7803</v>
          </cell>
          <cell r="C18100" t="str">
            <v>21087</v>
          </cell>
          <cell r="F18100">
            <v>0</v>
          </cell>
        </row>
        <row r="18101">
          <cell r="A18101" t="str">
            <v>7803</v>
          </cell>
          <cell r="C18101" t="str">
            <v>21089</v>
          </cell>
          <cell r="F18101">
            <v>0</v>
          </cell>
        </row>
        <row r="18102">
          <cell r="A18102" t="str">
            <v>7803</v>
          </cell>
          <cell r="C18102" t="str">
            <v>21090</v>
          </cell>
          <cell r="F18102">
            <v>0</v>
          </cell>
        </row>
        <row r="18103">
          <cell r="A18103" t="str">
            <v>7803</v>
          </cell>
          <cell r="C18103" t="str">
            <v>21095</v>
          </cell>
          <cell r="F18103">
            <v>0</v>
          </cell>
        </row>
        <row r="18104">
          <cell r="A18104" t="str">
            <v>7803</v>
          </cell>
          <cell r="C18104" t="str">
            <v>21098</v>
          </cell>
          <cell r="F18104">
            <v>0</v>
          </cell>
        </row>
        <row r="18105">
          <cell r="A18105" t="str">
            <v>7803</v>
          </cell>
          <cell r="C18105" t="str">
            <v>21200</v>
          </cell>
          <cell r="F18105">
            <v>0</v>
          </cell>
        </row>
        <row r="18106">
          <cell r="A18106" t="str">
            <v>7803</v>
          </cell>
          <cell r="C18106" t="str">
            <v>21201</v>
          </cell>
          <cell r="F18106">
            <v>0</v>
          </cell>
        </row>
        <row r="18107">
          <cell r="A18107" t="str">
            <v>7803</v>
          </cell>
          <cell r="C18107" t="str">
            <v>21300</v>
          </cell>
          <cell r="F18107">
            <v>0</v>
          </cell>
        </row>
        <row r="18108">
          <cell r="A18108" t="str">
            <v>7803</v>
          </cell>
          <cell r="C18108" t="str">
            <v>21319</v>
          </cell>
          <cell r="F18108">
            <v>0</v>
          </cell>
        </row>
        <row r="18109">
          <cell r="A18109" t="str">
            <v>7803</v>
          </cell>
          <cell r="C18109" t="str">
            <v>21400</v>
          </cell>
          <cell r="F18109">
            <v>0</v>
          </cell>
        </row>
        <row r="18110">
          <cell r="A18110" t="str">
            <v>7803</v>
          </cell>
          <cell r="C18110" t="str">
            <v>21600</v>
          </cell>
          <cell r="F18110">
            <v>0</v>
          </cell>
        </row>
        <row r="18111">
          <cell r="A18111" t="str">
            <v>7803</v>
          </cell>
          <cell r="C18111" t="str">
            <v>23001</v>
          </cell>
          <cell r="F18111">
            <v>0</v>
          </cell>
        </row>
        <row r="18112">
          <cell r="A18112" t="str">
            <v>7803</v>
          </cell>
          <cell r="C18112" t="str">
            <v>23002</v>
          </cell>
          <cell r="F18112">
            <v>0</v>
          </cell>
        </row>
        <row r="18113">
          <cell r="A18113" t="str">
            <v>7803</v>
          </cell>
          <cell r="C18113" t="str">
            <v>FTP01</v>
          </cell>
          <cell r="F18113">
            <v>0</v>
          </cell>
        </row>
        <row r="18114">
          <cell r="A18114" t="str">
            <v>7803</v>
          </cell>
          <cell r="C18114" t="str">
            <v>13600</v>
          </cell>
          <cell r="F18114">
            <v>0</v>
          </cell>
        </row>
        <row r="18115">
          <cell r="A18115" t="str">
            <v>7803</v>
          </cell>
          <cell r="C18115" t="str">
            <v>13602</v>
          </cell>
          <cell r="F18115">
            <v>0</v>
          </cell>
        </row>
        <row r="18116">
          <cell r="A18116" t="str">
            <v>7803</v>
          </cell>
          <cell r="C18116" t="str">
            <v>13618</v>
          </cell>
          <cell r="F18116">
            <v>0</v>
          </cell>
        </row>
        <row r="18117">
          <cell r="A18117" t="str">
            <v>7803</v>
          </cell>
          <cell r="C18117" t="str">
            <v>13619</v>
          </cell>
          <cell r="F18117">
            <v>0</v>
          </cell>
        </row>
        <row r="18118">
          <cell r="A18118" t="str">
            <v>7803</v>
          </cell>
          <cell r="C18118" t="str">
            <v>13900</v>
          </cell>
          <cell r="F18118">
            <v>0</v>
          </cell>
        </row>
        <row r="18119">
          <cell r="A18119" t="str">
            <v>7803</v>
          </cell>
          <cell r="C18119" t="str">
            <v>13901</v>
          </cell>
          <cell r="F18119">
            <v>0</v>
          </cell>
        </row>
        <row r="18120">
          <cell r="A18120" t="str">
            <v>7803</v>
          </cell>
          <cell r="C18120" t="str">
            <v>24000</v>
          </cell>
          <cell r="F18120">
            <v>0</v>
          </cell>
        </row>
        <row r="18121">
          <cell r="A18121" t="str">
            <v>7803</v>
          </cell>
          <cell r="C18121" t="str">
            <v>24001</v>
          </cell>
          <cell r="F18121">
            <v>0</v>
          </cell>
        </row>
        <row r="18122">
          <cell r="A18122" t="str">
            <v>7803</v>
          </cell>
          <cell r="C18122" t="str">
            <v>24002</v>
          </cell>
          <cell r="F18122">
            <v>0</v>
          </cell>
        </row>
        <row r="18123">
          <cell r="A18123" t="str">
            <v>7803</v>
          </cell>
          <cell r="C18123" t="str">
            <v>11204</v>
          </cell>
          <cell r="F18123">
            <v>0</v>
          </cell>
        </row>
        <row r="18124">
          <cell r="A18124" t="str">
            <v>7803</v>
          </cell>
          <cell r="C18124" t="str">
            <v>11225</v>
          </cell>
          <cell r="F18124">
            <v>0</v>
          </cell>
        </row>
        <row r="18125">
          <cell r="A18125" t="str">
            <v>7803</v>
          </cell>
          <cell r="C18125" t="str">
            <v>11230</v>
          </cell>
          <cell r="F18125">
            <v>0</v>
          </cell>
        </row>
        <row r="18126">
          <cell r="A18126" t="str">
            <v>7803</v>
          </cell>
          <cell r="C18126" t="str">
            <v>11235</v>
          </cell>
          <cell r="F18126">
            <v>0</v>
          </cell>
        </row>
        <row r="18127">
          <cell r="A18127" t="str">
            <v>7803</v>
          </cell>
          <cell r="C18127" t="str">
            <v>22024</v>
          </cell>
          <cell r="F18127">
            <v>-2133436.31</v>
          </cell>
        </row>
        <row r="18128">
          <cell r="A18128" t="str">
            <v>7803</v>
          </cell>
          <cell r="C18128" t="str">
            <v>22025</v>
          </cell>
          <cell r="F18128">
            <v>0</v>
          </cell>
        </row>
        <row r="18129">
          <cell r="A18129" t="str">
            <v>7803</v>
          </cell>
          <cell r="C18129" t="str">
            <v>22030</v>
          </cell>
          <cell r="F18129">
            <v>0</v>
          </cell>
        </row>
        <row r="18130">
          <cell r="A18130" t="str">
            <v>7803</v>
          </cell>
          <cell r="C18130" t="str">
            <v>21080</v>
          </cell>
          <cell r="F18130">
            <v>0</v>
          </cell>
        </row>
        <row r="18131">
          <cell r="A18131" t="str">
            <v>7803</v>
          </cell>
          <cell r="C18131" t="str">
            <v>21083</v>
          </cell>
          <cell r="F18131">
            <v>0</v>
          </cell>
        </row>
        <row r="18132">
          <cell r="A18132" t="str">
            <v>7803</v>
          </cell>
          <cell r="C18132" t="str">
            <v>21084</v>
          </cell>
          <cell r="F18132">
            <v>0</v>
          </cell>
        </row>
        <row r="18133">
          <cell r="A18133" t="str">
            <v>7803</v>
          </cell>
          <cell r="C18133" t="str">
            <v>21421</v>
          </cell>
          <cell r="F18133">
            <v>0</v>
          </cell>
        </row>
        <row r="18134">
          <cell r="A18134" t="str">
            <v>7803</v>
          </cell>
          <cell r="C18134" t="str">
            <v>21423</v>
          </cell>
          <cell r="F18134">
            <v>0</v>
          </cell>
        </row>
        <row r="18135">
          <cell r="A18135" t="str">
            <v>7803</v>
          </cell>
          <cell r="C18135" t="str">
            <v>21448</v>
          </cell>
          <cell r="F18135">
            <v>0</v>
          </cell>
        </row>
        <row r="18136">
          <cell r="A18136" t="str">
            <v>7803</v>
          </cell>
          <cell r="C18136" t="str">
            <v>21449</v>
          </cell>
          <cell r="F18136">
            <v>0</v>
          </cell>
        </row>
        <row r="18137">
          <cell r="A18137" t="str">
            <v>7803</v>
          </cell>
          <cell r="C18137" t="str">
            <v>21450</v>
          </cell>
          <cell r="F18137">
            <v>0</v>
          </cell>
        </row>
        <row r="18138">
          <cell r="A18138" t="str">
            <v>7803</v>
          </cell>
          <cell r="C18138" t="str">
            <v>21223</v>
          </cell>
          <cell r="F18138">
            <v>0</v>
          </cell>
        </row>
        <row r="18139">
          <cell r="A18139" t="str">
            <v>7803</v>
          </cell>
          <cell r="C18139" t="str">
            <v>21224</v>
          </cell>
          <cell r="F18139">
            <v>0</v>
          </cell>
        </row>
        <row r="18140">
          <cell r="A18140" t="str">
            <v>7803</v>
          </cell>
          <cell r="C18140" t="str">
            <v>21610</v>
          </cell>
          <cell r="F18140">
            <v>0</v>
          </cell>
        </row>
        <row r="18141">
          <cell r="A18141" t="str">
            <v>7803</v>
          </cell>
          <cell r="C18141" t="str">
            <v>21611</v>
          </cell>
          <cell r="F18141">
            <v>0</v>
          </cell>
        </row>
        <row r="18142">
          <cell r="A18142" t="str">
            <v>7803</v>
          </cell>
          <cell r="C18142" t="str">
            <v>21620</v>
          </cell>
          <cell r="F18142">
            <v>0</v>
          </cell>
        </row>
        <row r="18143">
          <cell r="A18143" t="str">
            <v>7803</v>
          </cell>
          <cell r="C18143" t="str">
            <v>21621</v>
          </cell>
          <cell r="F18143">
            <v>0</v>
          </cell>
        </row>
        <row r="18144">
          <cell r="A18144" t="str">
            <v>7803</v>
          </cell>
          <cell r="C18144" t="str">
            <v>21622</v>
          </cell>
          <cell r="F18144">
            <v>0</v>
          </cell>
        </row>
        <row r="18145">
          <cell r="A18145" t="str">
            <v>7803</v>
          </cell>
          <cell r="C18145" t="str">
            <v>30000</v>
          </cell>
          <cell r="F18145">
            <v>0</v>
          </cell>
        </row>
        <row r="18146">
          <cell r="A18146" t="str">
            <v>7803</v>
          </cell>
          <cell r="C18146" t="str">
            <v>30010</v>
          </cell>
          <cell r="F18146">
            <v>3197126.19</v>
          </cell>
        </row>
        <row r="18147">
          <cell r="A18147" t="str">
            <v>7803</v>
          </cell>
          <cell r="C18147" t="str">
            <v>30011</v>
          </cell>
          <cell r="F18147">
            <v>0</v>
          </cell>
        </row>
        <row r="18148">
          <cell r="A18148" t="str">
            <v>7803</v>
          </cell>
          <cell r="C18148" t="str">
            <v>30201</v>
          </cell>
          <cell r="F18148">
            <v>-9026983.1400000006</v>
          </cell>
        </row>
        <row r="18149">
          <cell r="A18149" t="str">
            <v>7803</v>
          </cell>
          <cell r="C18149" t="str">
            <v>30100</v>
          </cell>
          <cell r="F18149">
            <v>0</v>
          </cell>
        </row>
        <row r="18150">
          <cell r="A18150" t="str">
            <v>7803</v>
          </cell>
          <cell r="C18150" t="str">
            <v>30101</v>
          </cell>
          <cell r="F18150">
            <v>0</v>
          </cell>
        </row>
        <row r="18151">
          <cell r="A18151" t="str">
            <v>7803</v>
          </cell>
          <cell r="C18151" t="str">
            <v>30102</v>
          </cell>
          <cell r="F18151">
            <v>0</v>
          </cell>
        </row>
        <row r="18152">
          <cell r="A18152" t="str">
            <v>7803</v>
          </cell>
          <cell r="C18152" t="str">
            <v>30105</v>
          </cell>
          <cell r="F18152">
            <v>0</v>
          </cell>
        </row>
        <row r="18153">
          <cell r="A18153" t="str">
            <v>7803</v>
          </cell>
          <cell r="C18153" t="str">
            <v>30115</v>
          </cell>
          <cell r="F18153">
            <v>0</v>
          </cell>
        </row>
        <row r="18154">
          <cell r="A18154" t="str">
            <v>7803</v>
          </cell>
          <cell r="C18154" t="str">
            <v>30130</v>
          </cell>
          <cell r="F18154">
            <v>0</v>
          </cell>
        </row>
        <row r="18155">
          <cell r="A18155" t="str">
            <v>7803</v>
          </cell>
          <cell r="C18155" t="str">
            <v>30131</v>
          </cell>
          <cell r="F18155">
            <v>0</v>
          </cell>
        </row>
        <row r="18156">
          <cell r="A18156" t="str">
            <v>7803</v>
          </cell>
          <cell r="C18156" t="str">
            <v>30132</v>
          </cell>
          <cell r="F18156">
            <v>0</v>
          </cell>
        </row>
        <row r="18157">
          <cell r="A18157" t="str">
            <v>7803</v>
          </cell>
          <cell r="C18157" t="str">
            <v>30135</v>
          </cell>
          <cell r="F18157">
            <v>0</v>
          </cell>
        </row>
        <row r="18158">
          <cell r="A18158" t="str">
            <v>7803</v>
          </cell>
          <cell r="C18158" t="str">
            <v>30140</v>
          </cell>
          <cell r="F18158">
            <v>0</v>
          </cell>
        </row>
        <row r="18159">
          <cell r="A18159" t="str">
            <v>7803</v>
          </cell>
          <cell r="C18159" t="str">
            <v>30145</v>
          </cell>
          <cell r="F18159">
            <v>0</v>
          </cell>
        </row>
        <row r="18160">
          <cell r="A18160" t="str">
            <v>7803</v>
          </cell>
          <cell r="C18160" t="str">
            <v>30400</v>
          </cell>
          <cell r="F18160">
            <v>355571.62</v>
          </cell>
        </row>
        <row r="18161">
          <cell r="A18161" t="str">
            <v>7803</v>
          </cell>
          <cell r="C18161" t="str">
            <v>30405</v>
          </cell>
          <cell r="F18161">
            <v>0</v>
          </cell>
        </row>
        <row r="18162">
          <cell r="A18162" t="str">
            <v>7803</v>
          </cell>
          <cell r="C18162" t="str">
            <v>FTP02</v>
          </cell>
          <cell r="F18162">
            <v>0</v>
          </cell>
        </row>
        <row r="18163">
          <cell r="A18163" t="str">
            <v>7803</v>
          </cell>
          <cell r="C18163" t="str">
            <v>30200</v>
          </cell>
          <cell r="F18163">
            <v>-1295397.05</v>
          </cell>
        </row>
        <row r="18164">
          <cell r="A18164" t="str">
            <v>7803</v>
          </cell>
          <cell r="C18164" t="str">
            <v>30210</v>
          </cell>
          <cell r="F18164">
            <v>2628306</v>
          </cell>
        </row>
        <row r="18165">
          <cell r="A18165" t="str">
            <v>7803</v>
          </cell>
          <cell r="C18165" t="str">
            <v>30220</v>
          </cell>
          <cell r="F18165">
            <v>0</v>
          </cell>
        </row>
        <row r="18166">
          <cell r="A18166" t="str">
            <v>7803</v>
          </cell>
          <cell r="C18166" t="str">
            <v>40000</v>
          </cell>
          <cell r="F18166">
            <v>0</v>
          </cell>
        </row>
        <row r="18167">
          <cell r="A18167" t="str">
            <v>7803</v>
          </cell>
          <cell r="C18167" t="str">
            <v>40002</v>
          </cell>
          <cell r="F18167">
            <v>297687.75</v>
          </cell>
        </row>
        <row r="18168">
          <cell r="A18168" t="str">
            <v>7803</v>
          </cell>
          <cell r="C18168" t="str">
            <v>40005</v>
          </cell>
          <cell r="F18168">
            <v>0</v>
          </cell>
        </row>
        <row r="18169">
          <cell r="A18169" t="str">
            <v>7803</v>
          </cell>
          <cell r="C18169" t="str">
            <v>40006</v>
          </cell>
          <cell r="F18169">
            <v>0</v>
          </cell>
        </row>
        <row r="18170">
          <cell r="A18170" t="str">
            <v>7803</v>
          </cell>
          <cell r="C18170" t="str">
            <v>40007</v>
          </cell>
          <cell r="F18170">
            <v>0</v>
          </cell>
        </row>
        <row r="18171">
          <cell r="A18171" t="str">
            <v>7803</v>
          </cell>
          <cell r="C18171" t="str">
            <v>40010</v>
          </cell>
          <cell r="F18171">
            <v>0</v>
          </cell>
        </row>
        <row r="18172">
          <cell r="A18172" t="str">
            <v>7803</v>
          </cell>
          <cell r="C18172" t="str">
            <v>40020</v>
          </cell>
          <cell r="F18172">
            <v>0</v>
          </cell>
        </row>
        <row r="18173">
          <cell r="A18173" t="str">
            <v>7803</v>
          </cell>
          <cell r="C18173" t="str">
            <v>40100</v>
          </cell>
          <cell r="F18173">
            <v>0</v>
          </cell>
        </row>
        <row r="18174">
          <cell r="A18174" t="str">
            <v>7803</v>
          </cell>
          <cell r="C18174" t="str">
            <v>40101</v>
          </cell>
          <cell r="F18174">
            <v>0</v>
          </cell>
        </row>
        <row r="18175">
          <cell r="A18175" t="str">
            <v>7803</v>
          </cell>
          <cell r="C18175" t="str">
            <v>40300</v>
          </cell>
          <cell r="F18175">
            <v>0</v>
          </cell>
        </row>
        <row r="18176">
          <cell r="A18176" t="str">
            <v>7803</v>
          </cell>
          <cell r="C18176" t="str">
            <v>40031</v>
          </cell>
          <cell r="F18176">
            <v>0</v>
          </cell>
        </row>
        <row r="18177">
          <cell r="A18177" t="str">
            <v>7803</v>
          </cell>
          <cell r="C18177" t="str">
            <v>40307</v>
          </cell>
          <cell r="F18177">
            <v>0</v>
          </cell>
        </row>
        <row r="18178">
          <cell r="A18178" t="str">
            <v>7803</v>
          </cell>
          <cell r="C18178" t="str">
            <v>40309</v>
          </cell>
          <cell r="F18178">
            <v>0</v>
          </cell>
        </row>
        <row r="18179">
          <cell r="A18179" t="str">
            <v>7803</v>
          </cell>
          <cell r="C18179" t="str">
            <v>40310</v>
          </cell>
          <cell r="F18179">
            <v>0</v>
          </cell>
        </row>
        <row r="18180">
          <cell r="A18180" t="str">
            <v>7803</v>
          </cell>
          <cell r="C18180" t="str">
            <v>40200</v>
          </cell>
          <cell r="F18180">
            <v>0</v>
          </cell>
        </row>
        <row r="18181">
          <cell r="A18181" t="str">
            <v>7803</v>
          </cell>
          <cell r="C18181" t="str">
            <v>40205</v>
          </cell>
          <cell r="F18181">
            <v>0</v>
          </cell>
        </row>
        <row r="18182">
          <cell r="A18182" t="str">
            <v>7803</v>
          </cell>
          <cell r="C18182" t="str">
            <v>40220</v>
          </cell>
          <cell r="F18182">
            <v>0</v>
          </cell>
        </row>
        <row r="18183">
          <cell r="A18183" t="str">
            <v>7803</v>
          </cell>
          <cell r="C18183" t="str">
            <v>40235</v>
          </cell>
          <cell r="F18183">
            <v>0</v>
          </cell>
        </row>
        <row r="18184">
          <cell r="A18184" t="str">
            <v>7803</v>
          </cell>
          <cell r="C18184" t="str">
            <v>40046</v>
          </cell>
          <cell r="F18184">
            <v>0</v>
          </cell>
        </row>
        <row r="18185">
          <cell r="A18185" t="str">
            <v>7803</v>
          </cell>
          <cell r="C18185" t="str">
            <v>40102</v>
          </cell>
          <cell r="F18185">
            <v>0</v>
          </cell>
        </row>
        <row r="18186">
          <cell r="A18186" t="str">
            <v>7803</v>
          </cell>
          <cell r="C18186" t="str">
            <v>40230</v>
          </cell>
          <cell r="F18186">
            <v>0</v>
          </cell>
        </row>
        <row r="18187">
          <cell r="A18187" t="str">
            <v>7803</v>
          </cell>
          <cell r="C18187" t="str">
            <v>40231</v>
          </cell>
          <cell r="F18187">
            <v>0</v>
          </cell>
        </row>
        <row r="18188">
          <cell r="A18188" t="str">
            <v>7803</v>
          </cell>
          <cell r="C18188" t="str">
            <v>43000</v>
          </cell>
          <cell r="F18188">
            <v>0</v>
          </cell>
        </row>
        <row r="18189">
          <cell r="A18189" t="str">
            <v>7803</v>
          </cell>
          <cell r="C18189" t="str">
            <v>43010</v>
          </cell>
          <cell r="F18189">
            <v>0</v>
          </cell>
        </row>
        <row r="18190">
          <cell r="A18190" t="str">
            <v>7803</v>
          </cell>
          <cell r="C18190" t="str">
            <v>44020</v>
          </cell>
          <cell r="F18190">
            <v>0</v>
          </cell>
        </row>
        <row r="18191">
          <cell r="A18191" t="str">
            <v>7803</v>
          </cell>
          <cell r="C18191" t="str">
            <v>44065</v>
          </cell>
          <cell r="F18191">
            <v>0</v>
          </cell>
        </row>
        <row r="18192">
          <cell r="A18192" t="str">
            <v>7803</v>
          </cell>
          <cell r="C18192" t="str">
            <v>44100</v>
          </cell>
          <cell r="F18192">
            <v>0</v>
          </cell>
        </row>
        <row r="18193">
          <cell r="A18193" t="str">
            <v>7803</v>
          </cell>
          <cell r="C18193" t="str">
            <v>44105</v>
          </cell>
          <cell r="F18193">
            <v>0</v>
          </cell>
        </row>
        <row r="18194">
          <cell r="A18194" t="str">
            <v>7803</v>
          </cell>
          <cell r="C18194" t="str">
            <v>44900</v>
          </cell>
          <cell r="F18194">
            <v>0</v>
          </cell>
        </row>
        <row r="18195">
          <cell r="A18195" t="str">
            <v>7803</v>
          </cell>
          <cell r="C18195" t="str">
            <v>81600</v>
          </cell>
          <cell r="F18195">
            <v>0</v>
          </cell>
        </row>
        <row r="18196">
          <cell r="A18196" t="str">
            <v>7803</v>
          </cell>
          <cell r="C18196" t="str">
            <v>83000</v>
          </cell>
          <cell r="F18196">
            <v>0</v>
          </cell>
        </row>
        <row r="18197">
          <cell r="A18197" t="str">
            <v>7803</v>
          </cell>
          <cell r="C18197" t="str">
            <v>60000</v>
          </cell>
          <cell r="F18197">
            <v>0</v>
          </cell>
        </row>
        <row r="18198">
          <cell r="A18198" t="str">
            <v>7803</v>
          </cell>
          <cell r="C18198" t="str">
            <v>60005</v>
          </cell>
          <cell r="F18198">
            <v>0</v>
          </cell>
        </row>
        <row r="18199">
          <cell r="A18199" t="str">
            <v>7803</v>
          </cell>
          <cell r="C18199" t="str">
            <v>60009</v>
          </cell>
          <cell r="F18199">
            <v>0</v>
          </cell>
        </row>
        <row r="18200">
          <cell r="A18200" t="str">
            <v>7803</v>
          </cell>
          <cell r="C18200" t="str">
            <v>60010</v>
          </cell>
          <cell r="F18200">
            <v>0</v>
          </cell>
        </row>
        <row r="18201">
          <cell r="A18201" t="str">
            <v>7803</v>
          </cell>
          <cell r="C18201" t="str">
            <v>AIP</v>
          </cell>
          <cell r="F18201">
            <v>0</v>
          </cell>
        </row>
        <row r="18202">
          <cell r="A18202" t="str">
            <v>7803</v>
          </cell>
          <cell r="C18202" t="str">
            <v>LTI</v>
          </cell>
          <cell r="F18202">
            <v>0</v>
          </cell>
        </row>
        <row r="18203">
          <cell r="A18203" t="str">
            <v>7803</v>
          </cell>
          <cell r="C18203" t="str">
            <v>NI9403</v>
          </cell>
          <cell r="F18203">
            <v>0</v>
          </cell>
        </row>
        <row r="18204">
          <cell r="A18204" t="str">
            <v>7803</v>
          </cell>
          <cell r="C18204" t="str">
            <v>60018</v>
          </cell>
          <cell r="F18204">
            <v>0</v>
          </cell>
        </row>
        <row r="18205">
          <cell r="A18205" t="str">
            <v>7803</v>
          </cell>
          <cell r="C18205" t="str">
            <v>60030</v>
          </cell>
          <cell r="F18205">
            <v>0</v>
          </cell>
        </row>
        <row r="18206">
          <cell r="A18206" t="str">
            <v>7803</v>
          </cell>
          <cell r="C18206" t="str">
            <v>60100</v>
          </cell>
          <cell r="F18206">
            <v>0</v>
          </cell>
        </row>
        <row r="18207">
          <cell r="A18207" t="str">
            <v>7803</v>
          </cell>
          <cell r="C18207" t="str">
            <v>60200</v>
          </cell>
          <cell r="F18207">
            <v>0</v>
          </cell>
        </row>
        <row r="18208">
          <cell r="A18208" t="str">
            <v>7803</v>
          </cell>
          <cell r="C18208" t="str">
            <v>60220</v>
          </cell>
          <cell r="F18208">
            <v>0</v>
          </cell>
        </row>
        <row r="18209">
          <cell r="A18209" t="str">
            <v>7803</v>
          </cell>
          <cell r="C18209" t="str">
            <v>60235</v>
          </cell>
          <cell r="F18209">
            <v>0</v>
          </cell>
        </row>
        <row r="18210">
          <cell r="A18210" t="str">
            <v>7803</v>
          </cell>
          <cell r="C18210" t="str">
            <v>60530</v>
          </cell>
          <cell r="F18210">
            <v>0</v>
          </cell>
        </row>
        <row r="18211">
          <cell r="A18211" t="str">
            <v>7803</v>
          </cell>
          <cell r="C18211" t="str">
            <v>60610</v>
          </cell>
          <cell r="F18211">
            <v>0</v>
          </cell>
        </row>
        <row r="18212">
          <cell r="A18212" t="str">
            <v>7803</v>
          </cell>
          <cell r="C18212" t="str">
            <v>60700</v>
          </cell>
          <cell r="F18212">
            <v>0</v>
          </cell>
        </row>
        <row r="18213">
          <cell r="A18213" t="str">
            <v>7803</v>
          </cell>
          <cell r="C18213" t="str">
            <v>60710</v>
          </cell>
          <cell r="F18213">
            <v>0</v>
          </cell>
        </row>
        <row r="18214">
          <cell r="A18214" t="str">
            <v>7803</v>
          </cell>
          <cell r="C18214" t="str">
            <v>61000</v>
          </cell>
          <cell r="F18214">
            <v>0</v>
          </cell>
        </row>
        <row r="18215">
          <cell r="A18215" t="str">
            <v>7803</v>
          </cell>
          <cell r="C18215" t="str">
            <v>61050</v>
          </cell>
          <cell r="F18215">
            <v>0</v>
          </cell>
        </row>
        <row r="18216">
          <cell r="A18216" t="str">
            <v>7803</v>
          </cell>
          <cell r="C18216" t="str">
            <v>62000</v>
          </cell>
          <cell r="F18216">
            <v>0</v>
          </cell>
        </row>
        <row r="18217">
          <cell r="A18217" t="str">
            <v>7803</v>
          </cell>
          <cell r="C18217" t="str">
            <v>62200</v>
          </cell>
          <cell r="F18217">
            <v>0</v>
          </cell>
        </row>
        <row r="18218">
          <cell r="A18218" t="str">
            <v>7803</v>
          </cell>
          <cell r="C18218" t="str">
            <v>63010</v>
          </cell>
          <cell r="F18218">
            <v>0</v>
          </cell>
        </row>
        <row r="18219">
          <cell r="A18219" t="str">
            <v>7803</v>
          </cell>
          <cell r="C18219" t="str">
            <v>63100</v>
          </cell>
          <cell r="F18219">
            <v>0</v>
          </cell>
        </row>
        <row r="18220">
          <cell r="A18220" t="str">
            <v>7803</v>
          </cell>
          <cell r="C18220" t="str">
            <v>63104</v>
          </cell>
          <cell r="F18220">
            <v>0</v>
          </cell>
        </row>
        <row r="18221">
          <cell r="A18221" t="str">
            <v>7803</v>
          </cell>
          <cell r="C18221" t="str">
            <v>63110</v>
          </cell>
          <cell r="F18221">
            <v>0</v>
          </cell>
        </row>
        <row r="18222">
          <cell r="A18222" t="str">
            <v>7803</v>
          </cell>
          <cell r="C18222" t="str">
            <v>63111</v>
          </cell>
          <cell r="F18222">
            <v>0</v>
          </cell>
        </row>
        <row r="18223">
          <cell r="A18223" t="str">
            <v>7803</v>
          </cell>
          <cell r="C18223" t="str">
            <v>63112</v>
          </cell>
          <cell r="F18223">
            <v>0</v>
          </cell>
        </row>
        <row r="18224">
          <cell r="A18224" t="str">
            <v>7803</v>
          </cell>
          <cell r="C18224" t="str">
            <v>63120</v>
          </cell>
          <cell r="F18224">
            <v>0</v>
          </cell>
        </row>
        <row r="18225">
          <cell r="A18225" t="str">
            <v>7803</v>
          </cell>
          <cell r="C18225" t="str">
            <v>63121</v>
          </cell>
          <cell r="F18225">
            <v>0</v>
          </cell>
        </row>
        <row r="18226">
          <cell r="A18226" t="str">
            <v>7803</v>
          </cell>
          <cell r="C18226" t="str">
            <v>63300</v>
          </cell>
          <cell r="F18226">
            <v>0</v>
          </cell>
        </row>
        <row r="18227">
          <cell r="A18227" t="str">
            <v>7803</v>
          </cell>
          <cell r="C18227" t="str">
            <v>63810</v>
          </cell>
          <cell r="F18227">
            <v>0</v>
          </cell>
        </row>
        <row r="18228">
          <cell r="A18228" t="str">
            <v>7803</v>
          </cell>
          <cell r="C18228" t="str">
            <v>64000</v>
          </cell>
          <cell r="F18228">
            <v>0</v>
          </cell>
        </row>
        <row r="18229">
          <cell r="A18229" t="str">
            <v>7803</v>
          </cell>
          <cell r="C18229" t="str">
            <v>64030</v>
          </cell>
          <cell r="F18229">
            <v>0</v>
          </cell>
        </row>
        <row r="18230">
          <cell r="A18230" t="str">
            <v>7803</v>
          </cell>
          <cell r="C18230" t="str">
            <v>64210</v>
          </cell>
          <cell r="F18230">
            <v>0</v>
          </cell>
        </row>
        <row r="18231">
          <cell r="A18231" t="str">
            <v>7803</v>
          </cell>
          <cell r="C18231" t="str">
            <v>64215</v>
          </cell>
          <cell r="F18231">
            <v>0</v>
          </cell>
        </row>
        <row r="18232">
          <cell r="A18232" t="str">
            <v>7803</v>
          </cell>
          <cell r="C18232" t="str">
            <v>64300</v>
          </cell>
          <cell r="F18232">
            <v>0</v>
          </cell>
        </row>
        <row r="18233">
          <cell r="A18233" t="str">
            <v>7803</v>
          </cell>
          <cell r="C18233" t="str">
            <v>64900</v>
          </cell>
          <cell r="F18233">
            <v>0</v>
          </cell>
        </row>
        <row r="18234">
          <cell r="A18234" t="str">
            <v>7803</v>
          </cell>
          <cell r="C18234" t="str">
            <v>64920</v>
          </cell>
          <cell r="F18234">
            <v>0</v>
          </cell>
        </row>
        <row r="18235">
          <cell r="A18235" t="str">
            <v>7803</v>
          </cell>
          <cell r="C18235" t="str">
            <v>65000</v>
          </cell>
          <cell r="F18235">
            <v>0</v>
          </cell>
        </row>
        <row r="18236">
          <cell r="A18236" t="str">
            <v>7803</v>
          </cell>
          <cell r="C18236" t="str">
            <v>65010</v>
          </cell>
          <cell r="F18236">
            <v>0</v>
          </cell>
        </row>
        <row r="18237">
          <cell r="A18237" t="str">
            <v>7803</v>
          </cell>
          <cell r="C18237" t="str">
            <v>65050</v>
          </cell>
          <cell r="F18237">
            <v>0</v>
          </cell>
        </row>
        <row r="18238">
          <cell r="A18238" t="str">
            <v>7803</v>
          </cell>
          <cell r="C18238" t="str">
            <v>65055</v>
          </cell>
          <cell r="F18238">
            <v>0</v>
          </cell>
        </row>
        <row r="18239">
          <cell r="A18239" t="str">
            <v>7803</v>
          </cell>
          <cell r="C18239" t="str">
            <v>65070</v>
          </cell>
          <cell r="F18239">
            <v>0</v>
          </cell>
        </row>
        <row r="18240">
          <cell r="A18240" t="str">
            <v>7803</v>
          </cell>
          <cell r="C18240" t="str">
            <v>65100</v>
          </cell>
          <cell r="F18240">
            <v>0</v>
          </cell>
        </row>
        <row r="18241">
          <cell r="A18241" t="str">
            <v>7803</v>
          </cell>
          <cell r="C18241" t="str">
            <v>65110</v>
          </cell>
          <cell r="F18241">
            <v>0</v>
          </cell>
        </row>
        <row r="18242">
          <cell r="A18242" t="str">
            <v>7803</v>
          </cell>
          <cell r="C18242" t="str">
            <v>60520</v>
          </cell>
          <cell r="F18242">
            <v>0</v>
          </cell>
        </row>
        <row r="18243">
          <cell r="A18243" t="str">
            <v>7803</v>
          </cell>
          <cell r="C18243" t="str">
            <v>66000</v>
          </cell>
          <cell r="F18243">
            <v>0</v>
          </cell>
        </row>
        <row r="18244">
          <cell r="A18244" t="str">
            <v>7803</v>
          </cell>
          <cell r="C18244" t="str">
            <v>66410</v>
          </cell>
          <cell r="F18244">
            <v>0</v>
          </cell>
        </row>
        <row r="18245">
          <cell r="A18245" t="str">
            <v>7803</v>
          </cell>
          <cell r="C18245" t="str">
            <v>66900</v>
          </cell>
          <cell r="F18245">
            <v>0</v>
          </cell>
        </row>
        <row r="18246">
          <cell r="A18246" t="str">
            <v>7803</v>
          </cell>
          <cell r="C18246" t="str">
            <v>68002</v>
          </cell>
          <cell r="F18246">
            <v>0</v>
          </cell>
        </row>
        <row r="18247">
          <cell r="A18247" t="str">
            <v>7803</v>
          </cell>
          <cell r="C18247" t="str">
            <v>68010</v>
          </cell>
          <cell r="F18247">
            <v>0</v>
          </cell>
        </row>
        <row r="18248">
          <cell r="A18248" t="str">
            <v>7803</v>
          </cell>
          <cell r="C18248" t="str">
            <v>68210</v>
          </cell>
          <cell r="F18248">
            <v>0</v>
          </cell>
        </row>
        <row r="18249">
          <cell r="A18249" t="str">
            <v>7803</v>
          </cell>
          <cell r="C18249" t="str">
            <v>68220</v>
          </cell>
          <cell r="F18249">
            <v>0</v>
          </cell>
        </row>
        <row r="18250">
          <cell r="A18250" t="str">
            <v>7803</v>
          </cell>
          <cell r="C18250" t="str">
            <v>68230</v>
          </cell>
          <cell r="F18250">
            <v>0</v>
          </cell>
        </row>
        <row r="18251">
          <cell r="A18251" t="str">
            <v>7803</v>
          </cell>
          <cell r="C18251" t="str">
            <v>68240</v>
          </cell>
          <cell r="F18251">
            <v>0</v>
          </cell>
        </row>
        <row r="18252">
          <cell r="A18252" t="str">
            <v>7803</v>
          </cell>
          <cell r="C18252" t="str">
            <v>68260</v>
          </cell>
          <cell r="F18252">
            <v>0</v>
          </cell>
        </row>
        <row r="18253">
          <cell r="A18253" t="str">
            <v>7803</v>
          </cell>
          <cell r="C18253" t="str">
            <v>68261</v>
          </cell>
          <cell r="F18253">
            <v>0</v>
          </cell>
        </row>
        <row r="18254">
          <cell r="A18254" t="str">
            <v>7803</v>
          </cell>
          <cell r="C18254" t="str">
            <v>68270</v>
          </cell>
          <cell r="F18254">
            <v>0</v>
          </cell>
        </row>
        <row r="18255">
          <cell r="A18255" t="str">
            <v>7803</v>
          </cell>
          <cell r="C18255" t="str">
            <v>68271</v>
          </cell>
          <cell r="F18255">
            <v>0</v>
          </cell>
        </row>
        <row r="18256">
          <cell r="A18256" t="str">
            <v>7803</v>
          </cell>
          <cell r="C18256" t="str">
            <v>68272</v>
          </cell>
          <cell r="F18256">
            <v>0</v>
          </cell>
        </row>
        <row r="18257">
          <cell r="A18257" t="str">
            <v>7803</v>
          </cell>
          <cell r="C18257" t="str">
            <v>68273</v>
          </cell>
          <cell r="F18257">
            <v>0</v>
          </cell>
        </row>
        <row r="18258">
          <cell r="A18258" t="str">
            <v>7803</v>
          </cell>
          <cell r="C18258" t="str">
            <v>68274</v>
          </cell>
          <cell r="F18258">
            <v>0</v>
          </cell>
        </row>
        <row r="18259">
          <cell r="A18259" t="str">
            <v>7803</v>
          </cell>
          <cell r="C18259" t="str">
            <v>68280</v>
          </cell>
          <cell r="F18259">
            <v>0</v>
          </cell>
        </row>
        <row r="18260">
          <cell r="A18260" t="str">
            <v>7803</v>
          </cell>
          <cell r="C18260" t="str">
            <v>68281</v>
          </cell>
          <cell r="F18260">
            <v>0</v>
          </cell>
        </row>
        <row r="18261">
          <cell r="A18261" t="str">
            <v>7803</v>
          </cell>
          <cell r="C18261" t="str">
            <v>68290</v>
          </cell>
          <cell r="F18261">
            <v>0</v>
          </cell>
        </row>
        <row r="18262">
          <cell r="A18262" t="str">
            <v>7803</v>
          </cell>
          <cell r="C18262" t="str">
            <v>68299</v>
          </cell>
          <cell r="F18262">
            <v>0</v>
          </cell>
        </row>
        <row r="18263">
          <cell r="A18263" t="str">
            <v>7803</v>
          </cell>
          <cell r="C18263" t="str">
            <v>68310</v>
          </cell>
          <cell r="F18263">
            <v>0</v>
          </cell>
        </row>
        <row r="18264">
          <cell r="A18264" t="str">
            <v>7803</v>
          </cell>
          <cell r="C18264" t="str">
            <v>68320</v>
          </cell>
          <cell r="F18264">
            <v>0</v>
          </cell>
        </row>
        <row r="18265">
          <cell r="A18265" t="str">
            <v>7803</v>
          </cell>
          <cell r="C18265" t="str">
            <v>68335</v>
          </cell>
          <cell r="F18265">
            <v>0</v>
          </cell>
        </row>
        <row r="18266">
          <cell r="A18266" t="str">
            <v>7803</v>
          </cell>
          <cell r="C18266" t="str">
            <v>68351</v>
          </cell>
          <cell r="F18266">
            <v>0</v>
          </cell>
        </row>
        <row r="18267">
          <cell r="A18267" t="str">
            <v>7803</v>
          </cell>
          <cell r="C18267" t="str">
            <v>68352</v>
          </cell>
          <cell r="F18267">
            <v>0</v>
          </cell>
        </row>
        <row r="18268">
          <cell r="A18268" t="str">
            <v>7803</v>
          </cell>
          <cell r="C18268" t="str">
            <v>68400</v>
          </cell>
          <cell r="F18268">
            <v>0</v>
          </cell>
        </row>
        <row r="18269">
          <cell r="A18269" t="str">
            <v>7803</v>
          </cell>
          <cell r="C18269" t="str">
            <v>68401</v>
          </cell>
          <cell r="F18269">
            <v>0</v>
          </cell>
        </row>
        <row r="18270">
          <cell r="A18270" t="str">
            <v>7803</v>
          </cell>
          <cell r="C18270" t="str">
            <v>68402</v>
          </cell>
          <cell r="F18270">
            <v>0</v>
          </cell>
        </row>
        <row r="18271">
          <cell r="A18271" t="str">
            <v>7803</v>
          </cell>
          <cell r="C18271" t="str">
            <v>68403</v>
          </cell>
          <cell r="F18271">
            <v>0</v>
          </cell>
        </row>
        <row r="18272">
          <cell r="A18272" t="str">
            <v>7803</v>
          </cell>
          <cell r="C18272" t="str">
            <v>68404</v>
          </cell>
          <cell r="F18272">
            <v>0</v>
          </cell>
        </row>
        <row r="18273">
          <cell r="A18273" t="str">
            <v>7803</v>
          </cell>
          <cell r="C18273" t="str">
            <v>69000</v>
          </cell>
          <cell r="F18273">
            <v>0</v>
          </cell>
        </row>
        <row r="18274">
          <cell r="A18274" t="str">
            <v>7803</v>
          </cell>
          <cell r="C18274" t="str">
            <v>69001</v>
          </cell>
          <cell r="F18274">
            <v>0</v>
          </cell>
        </row>
        <row r="18275">
          <cell r="A18275" t="str">
            <v>7803</v>
          </cell>
          <cell r="C18275" t="str">
            <v>69010</v>
          </cell>
          <cell r="F18275">
            <v>0</v>
          </cell>
        </row>
        <row r="18276">
          <cell r="A18276" t="str">
            <v>7803</v>
          </cell>
          <cell r="C18276" t="str">
            <v>69080</v>
          </cell>
          <cell r="F18276">
            <v>0</v>
          </cell>
        </row>
        <row r="18277">
          <cell r="A18277" t="str">
            <v>7803</v>
          </cell>
          <cell r="C18277" t="str">
            <v>69081</v>
          </cell>
          <cell r="F18277">
            <v>0</v>
          </cell>
        </row>
        <row r="18278">
          <cell r="A18278" t="str">
            <v>7803</v>
          </cell>
          <cell r="C18278" t="str">
            <v>69211</v>
          </cell>
          <cell r="F18278">
            <v>0</v>
          </cell>
        </row>
        <row r="18279">
          <cell r="A18279" t="str">
            <v>7803</v>
          </cell>
          <cell r="C18279" t="str">
            <v>83001</v>
          </cell>
          <cell r="F18279">
            <v>0</v>
          </cell>
        </row>
        <row r="18280">
          <cell r="A18280" t="str">
            <v>7803</v>
          </cell>
          <cell r="C18280" t="str">
            <v>68355</v>
          </cell>
          <cell r="F18280">
            <v>0</v>
          </cell>
        </row>
        <row r="18281">
          <cell r="A18281" t="str">
            <v>7803</v>
          </cell>
          <cell r="C18281" t="str">
            <v>68356</v>
          </cell>
          <cell r="F18281">
            <v>0</v>
          </cell>
        </row>
        <row r="18282">
          <cell r="A18282" t="str">
            <v>7803</v>
          </cell>
          <cell r="C18282" t="str">
            <v>69210</v>
          </cell>
          <cell r="F18282">
            <v>0</v>
          </cell>
        </row>
        <row r="18283">
          <cell r="A18283" t="str">
            <v>7803</v>
          </cell>
          <cell r="C18283" t="str">
            <v>80002</v>
          </cell>
          <cell r="F18283">
            <v>0</v>
          </cell>
        </row>
        <row r="18284">
          <cell r="A18284" t="str">
            <v>7803</v>
          </cell>
          <cell r="C18284" t="str">
            <v>80100</v>
          </cell>
          <cell r="F18284">
            <v>0</v>
          </cell>
        </row>
        <row r="18285">
          <cell r="A18285" t="str">
            <v>7803</v>
          </cell>
          <cell r="C18285" t="str">
            <v>80000</v>
          </cell>
          <cell r="F18285">
            <v>-978090.46</v>
          </cell>
        </row>
        <row r="18286">
          <cell r="A18286" t="str">
            <v>7803</v>
          </cell>
          <cell r="C18286" t="str">
            <v>80005</v>
          </cell>
          <cell r="F18286">
            <v>0</v>
          </cell>
        </row>
        <row r="18287">
          <cell r="A18287" t="str">
            <v>7803</v>
          </cell>
          <cell r="C18287" t="str">
            <v>80003</v>
          </cell>
          <cell r="F18287">
            <v>0</v>
          </cell>
        </row>
        <row r="18288">
          <cell r="A18288" t="str">
            <v>7803</v>
          </cell>
          <cell r="C18288" t="str">
            <v>68275</v>
          </cell>
          <cell r="F18288">
            <v>0</v>
          </cell>
        </row>
        <row r="18289">
          <cell r="A18289" t="str">
            <v>7803</v>
          </cell>
          <cell r="C18289" t="str">
            <v>81000</v>
          </cell>
          <cell r="F18289">
            <v>0</v>
          </cell>
        </row>
        <row r="18290">
          <cell r="A18290" t="str">
            <v>7803</v>
          </cell>
          <cell r="C18290" t="str">
            <v>81001</v>
          </cell>
          <cell r="F18290">
            <v>0</v>
          </cell>
        </row>
        <row r="18291">
          <cell r="A18291" t="str">
            <v>7803</v>
          </cell>
          <cell r="C18291" t="str">
            <v>81100</v>
          </cell>
          <cell r="F18291">
            <v>0</v>
          </cell>
        </row>
        <row r="18292">
          <cell r="A18292" t="str">
            <v>7803</v>
          </cell>
          <cell r="C18292" t="str">
            <v>81200</v>
          </cell>
          <cell r="F18292">
            <v>0</v>
          </cell>
        </row>
        <row r="18293">
          <cell r="A18293" t="str">
            <v>7803</v>
          </cell>
          <cell r="C18293" t="str">
            <v>81224</v>
          </cell>
          <cell r="F18293">
            <v>0</v>
          </cell>
        </row>
        <row r="18294">
          <cell r="A18294" t="str">
            <v>7803</v>
          </cell>
          <cell r="C18294" t="str">
            <v>81400</v>
          </cell>
          <cell r="F18294">
            <v>0</v>
          </cell>
        </row>
        <row r="18295">
          <cell r="A18295" t="str">
            <v>7803</v>
          </cell>
          <cell r="C18295" t="str">
            <v>81403</v>
          </cell>
          <cell r="F18295">
            <v>0</v>
          </cell>
        </row>
        <row r="18296">
          <cell r="A18296" t="str">
            <v>7803</v>
          </cell>
          <cell r="C18296" t="str">
            <v>81500</v>
          </cell>
          <cell r="F18296">
            <v>0</v>
          </cell>
        </row>
        <row r="18297">
          <cell r="A18297" t="str">
            <v>7803</v>
          </cell>
          <cell r="C18297" t="str">
            <v>81510</v>
          </cell>
          <cell r="F18297">
            <v>0</v>
          </cell>
        </row>
        <row r="18298">
          <cell r="A18298" t="str">
            <v>7803</v>
          </cell>
          <cell r="C18298" t="str">
            <v>81520</v>
          </cell>
          <cell r="F18298">
            <v>0</v>
          </cell>
        </row>
        <row r="18299">
          <cell r="A18299" t="str">
            <v>7803</v>
          </cell>
          <cell r="C18299" t="str">
            <v>81620</v>
          </cell>
          <cell r="F18299">
            <v>0</v>
          </cell>
        </row>
        <row r="18300">
          <cell r="A18300" t="str">
            <v>7803</v>
          </cell>
          <cell r="C18300" t="str">
            <v>81651</v>
          </cell>
          <cell r="F18300">
            <v>0</v>
          </cell>
        </row>
        <row r="18301">
          <cell r="A18301" t="str">
            <v>7803</v>
          </cell>
          <cell r="C18301" t="str">
            <v>81652</v>
          </cell>
          <cell r="F18301">
            <v>11933.09</v>
          </cell>
        </row>
        <row r="18302">
          <cell r="A18302" t="str">
            <v>7803</v>
          </cell>
          <cell r="C18302" t="str">
            <v>81890</v>
          </cell>
          <cell r="F18302">
            <v>0</v>
          </cell>
        </row>
        <row r="18303">
          <cell r="A18303" t="str">
            <v>7803</v>
          </cell>
          <cell r="C18303" t="str">
            <v>FTP03</v>
          </cell>
          <cell r="F18303">
            <v>0</v>
          </cell>
        </row>
        <row r="18304">
          <cell r="A18304" t="str">
            <v>7803</v>
          </cell>
          <cell r="C18304" t="str">
            <v>82000</v>
          </cell>
          <cell r="F18304">
            <v>0</v>
          </cell>
        </row>
        <row r="18305">
          <cell r="A18305" t="str">
            <v>7803</v>
          </cell>
          <cell r="C18305" t="str">
            <v>82001</v>
          </cell>
          <cell r="F18305">
            <v>0</v>
          </cell>
        </row>
        <row r="18306">
          <cell r="A18306" t="str">
            <v>7803</v>
          </cell>
          <cell r="C18306" t="str">
            <v>82002</v>
          </cell>
          <cell r="F18306">
            <v>0</v>
          </cell>
        </row>
        <row r="18307">
          <cell r="A18307" t="str">
            <v>7803</v>
          </cell>
          <cell r="C18307" t="str">
            <v>82003</v>
          </cell>
          <cell r="F18307">
            <v>0</v>
          </cell>
        </row>
        <row r="18308">
          <cell r="A18308" t="str">
            <v>7803</v>
          </cell>
          <cell r="C18308" t="str">
            <v>82004</v>
          </cell>
          <cell r="F18308">
            <v>0</v>
          </cell>
        </row>
        <row r="18309">
          <cell r="A18309" t="str">
            <v>7803</v>
          </cell>
          <cell r="C18309" t="str">
            <v>82005</v>
          </cell>
          <cell r="F18309">
            <v>429707.34</v>
          </cell>
        </row>
        <row r="18310">
          <cell r="A18310" t="str">
            <v>7803</v>
          </cell>
          <cell r="C18310" t="str">
            <v>82006</v>
          </cell>
          <cell r="F18310">
            <v>0</v>
          </cell>
        </row>
        <row r="18311">
          <cell r="A18311" t="str">
            <v>7803</v>
          </cell>
          <cell r="C18311" t="str">
            <v>82007</v>
          </cell>
          <cell r="F18311">
            <v>0</v>
          </cell>
        </row>
        <row r="18312">
          <cell r="A18312" t="str">
            <v>7803</v>
          </cell>
          <cell r="C18312" t="str">
            <v>82008</v>
          </cell>
          <cell r="F18312">
            <v>0</v>
          </cell>
        </row>
        <row r="18313">
          <cell r="A18313" t="str">
            <v>7803</v>
          </cell>
          <cell r="C18313" t="str">
            <v>82009</v>
          </cell>
          <cell r="F18313">
            <v>0</v>
          </cell>
        </row>
        <row r="18314">
          <cell r="A18314" t="str">
            <v>7803</v>
          </cell>
          <cell r="C18314" t="str">
            <v>82010</v>
          </cell>
          <cell r="F18314">
            <v>0</v>
          </cell>
        </row>
        <row r="18315">
          <cell r="A18315" t="str">
            <v>7803</v>
          </cell>
          <cell r="C18315" t="str">
            <v>82011</v>
          </cell>
          <cell r="F18315">
            <v>0</v>
          </cell>
        </row>
        <row r="18316">
          <cell r="A18316" t="str">
            <v>7803</v>
          </cell>
          <cell r="C18316" t="str">
            <v>New Account Placeholder</v>
          </cell>
          <cell r="F18316">
            <v>0</v>
          </cell>
        </row>
        <row r="18317">
          <cell r="A18317" t="str">
            <v>7803</v>
          </cell>
          <cell r="C18317" t="str">
            <v>Z9999</v>
          </cell>
          <cell r="F18317">
            <v>0</v>
          </cell>
        </row>
        <row r="18318">
          <cell r="A18318" t="str">
            <v>7803</v>
          </cell>
          <cell r="C18318" t="str">
            <v>000000</v>
          </cell>
          <cell r="F18318">
            <v>0</v>
          </cell>
        </row>
        <row r="18319">
          <cell r="A18319" t="str">
            <v>7803</v>
          </cell>
          <cell r="C18319" t="str">
            <v>GL000</v>
          </cell>
          <cell r="F18319">
            <v>9.3132257461547852E-10</v>
          </cell>
        </row>
        <row r="18320">
          <cell r="A18320" t="str">
            <v>7804</v>
          </cell>
          <cell r="C18320" t="str">
            <v>10001</v>
          </cell>
          <cell r="F18320">
            <v>0</v>
          </cell>
        </row>
        <row r="18321">
          <cell r="A18321" t="str">
            <v>7804</v>
          </cell>
          <cell r="C18321" t="str">
            <v>10003</v>
          </cell>
          <cell r="F18321">
            <v>0</v>
          </cell>
        </row>
        <row r="18322">
          <cell r="A18322" t="str">
            <v>7804</v>
          </cell>
          <cell r="C18322" t="str">
            <v>10019</v>
          </cell>
          <cell r="F18322">
            <v>0</v>
          </cell>
        </row>
        <row r="18323">
          <cell r="A18323" t="str">
            <v>7804</v>
          </cell>
          <cell r="C18323" t="str">
            <v>10312</v>
          </cell>
          <cell r="F18323">
            <v>0</v>
          </cell>
        </row>
        <row r="18324">
          <cell r="A18324" t="str">
            <v>7804</v>
          </cell>
          <cell r="C18324" t="str">
            <v>11300</v>
          </cell>
          <cell r="F18324">
            <v>0</v>
          </cell>
        </row>
        <row r="18325">
          <cell r="A18325" t="str">
            <v>7804</v>
          </cell>
          <cell r="C18325" t="str">
            <v>11315</v>
          </cell>
          <cell r="F18325">
            <v>0</v>
          </cell>
        </row>
        <row r="18326">
          <cell r="A18326" t="str">
            <v>7804</v>
          </cell>
          <cell r="C18326" t="str">
            <v>11320</v>
          </cell>
          <cell r="F18326">
            <v>0</v>
          </cell>
        </row>
        <row r="18327">
          <cell r="A18327" t="str">
            <v>7804</v>
          </cell>
          <cell r="C18327" t="str">
            <v>11330</v>
          </cell>
          <cell r="F18327">
            <v>0</v>
          </cell>
        </row>
        <row r="18328">
          <cell r="A18328" t="str">
            <v>7804</v>
          </cell>
          <cell r="C18328" t="str">
            <v>11396</v>
          </cell>
          <cell r="F18328">
            <v>0</v>
          </cell>
        </row>
        <row r="18329">
          <cell r="A18329" t="str">
            <v>7804</v>
          </cell>
          <cell r="C18329" t="str">
            <v>11400</v>
          </cell>
          <cell r="F18329">
            <v>0</v>
          </cell>
        </row>
        <row r="18330">
          <cell r="A18330" t="str">
            <v>7804</v>
          </cell>
          <cell r="C18330" t="str">
            <v>11401</v>
          </cell>
          <cell r="F18330">
            <v>0</v>
          </cell>
        </row>
        <row r="18331">
          <cell r="A18331" t="str">
            <v>7804</v>
          </cell>
          <cell r="C18331" t="str">
            <v>11420</v>
          </cell>
          <cell r="F18331">
            <v>-5591885.79</v>
          </cell>
        </row>
        <row r="18332">
          <cell r="A18332" t="str">
            <v>7804</v>
          </cell>
          <cell r="C18332" t="str">
            <v>11421</v>
          </cell>
          <cell r="F18332">
            <v>5537720.21</v>
          </cell>
        </row>
        <row r="18333">
          <cell r="A18333" t="str">
            <v>7804</v>
          </cell>
          <cell r="C18333" t="str">
            <v>13608</v>
          </cell>
          <cell r="F18333">
            <v>0</v>
          </cell>
        </row>
        <row r="18334">
          <cell r="A18334" t="str">
            <v>7804</v>
          </cell>
          <cell r="C18334" t="str">
            <v>13625</v>
          </cell>
          <cell r="F18334">
            <v>0</v>
          </cell>
        </row>
        <row r="18335">
          <cell r="A18335" t="str">
            <v>7804</v>
          </cell>
          <cell r="C18335" t="str">
            <v>11000</v>
          </cell>
          <cell r="F18335">
            <v>0</v>
          </cell>
        </row>
        <row r="18336">
          <cell r="A18336" t="str">
            <v>7804</v>
          </cell>
          <cell r="C18336" t="str">
            <v>11010</v>
          </cell>
          <cell r="F18336">
            <v>0</v>
          </cell>
        </row>
        <row r="18337">
          <cell r="A18337" t="str">
            <v>7804</v>
          </cell>
          <cell r="C18337" t="str">
            <v>11015</v>
          </cell>
          <cell r="F18337">
            <v>0</v>
          </cell>
        </row>
        <row r="18338">
          <cell r="A18338" t="str">
            <v>7804</v>
          </cell>
          <cell r="C18338" t="str">
            <v>11016</v>
          </cell>
          <cell r="F18338">
            <v>26470096.960000001</v>
          </cell>
        </row>
        <row r="18339">
          <cell r="A18339" t="str">
            <v>7804</v>
          </cell>
          <cell r="C18339" t="str">
            <v>11017</v>
          </cell>
          <cell r="F18339">
            <v>-22094053.489999998</v>
          </cell>
        </row>
        <row r="18340">
          <cell r="A18340" t="str">
            <v>7804</v>
          </cell>
          <cell r="C18340" t="str">
            <v>11020</v>
          </cell>
          <cell r="F18340">
            <v>0</v>
          </cell>
        </row>
        <row r="18341">
          <cell r="A18341" t="str">
            <v>7804</v>
          </cell>
          <cell r="C18341" t="str">
            <v>11021</v>
          </cell>
          <cell r="F18341">
            <v>0</v>
          </cell>
        </row>
        <row r="18342">
          <cell r="A18342" t="str">
            <v>7804</v>
          </cell>
          <cell r="C18342" t="str">
            <v>11025</v>
          </cell>
          <cell r="F18342">
            <v>0</v>
          </cell>
        </row>
        <row r="18343">
          <cell r="A18343" t="str">
            <v>7804</v>
          </cell>
          <cell r="C18343" t="str">
            <v>11030</v>
          </cell>
          <cell r="F18343">
            <v>0</v>
          </cell>
        </row>
        <row r="18344">
          <cell r="A18344" t="str">
            <v>7804</v>
          </cell>
          <cell r="C18344" t="str">
            <v>11035</v>
          </cell>
          <cell r="F18344">
            <v>0</v>
          </cell>
        </row>
        <row r="18345">
          <cell r="A18345" t="str">
            <v>7804</v>
          </cell>
          <cell r="C18345" t="str">
            <v>11040</v>
          </cell>
          <cell r="F18345">
            <v>0</v>
          </cell>
        </row>
        <row r="18346">
          <cell r="A18346" t="str">
            <v>7804</v>
          </cell>
          <cell r="C18346" t="str">
            <v>11100</v>
          </cell>
          <cell r="F18346">
            <v>0</v>
          </cell>
        </row>
        <row r="18347">
          <cell r="A18347" t="str">
            <v>7804</v>
          </cell>
          <cell r="C18347" t="str">
            <v>11105</v>
          </cell>
          <cell r="F18347">
            <v>0</v>
          </cell>
        </row>
        <row r="18348">
          <cell r="A18348" t="str">
            <v>7804</v>
          </cell>
          <cell r="C18348" t="str">
            <v>11110</v>
          </cell>
          <cell r="F18348">
            <v>0</v>
          </cell>
        </row>
        <row r="18349">
          <cell r="A18349" t="str">
            <v>7804</v>
          </cell>
          <cell r="C18349" t="str">
            <v>11115</v>
          </cell>
          <cell r="F18349">
            <v>0</v>
          </cell>
        </row>
        <row r="18350">
          <cell r="A18350" t="str">
            <v>7804</v>
          </cell>
          <cell r="C18350" t="str">
            <v>11116</v>
          </cell>
          <cell r="F18350">
            <v>0</v>
          </cell>
        </row>
        <row r="18351">
          <cell r="A18351" t="str">
            <v>7804</v>
          </cell>
          <cell r="C18351" t="str">
            <v>11117</v>
          </cell>
          <cell r="F18351">
            <v>0</v>
          </cell>
        </row>
        <row r="18352">
          <cell r="A18352" t="str">
            <v>7804</v>
          </cell>
          <cell r="C18352" t="str">
            <v>11120</v>
          </cell>
          <cell r="F18352">
            <v>0</v>
          </cell>
        </row>
        <row r="18353">
          <cell r="A18353" t="str">
            <v>7804</v>
          </cell>
          <cell r="C18353" t="str">
            <v>11125</v>
          </cell>
          <cell r="F18353">
            <v>0</v>
          </cell>
        </row>
        <row r="18354">
          <cell r="A18354" t="str">
            <v>7804</v>
          </cell>
          <cell r="C18354" t="str">
            <v>11129</v>
          </cell>
          <cell r="F18354">
            <v>0</v>
          </cell>
        </row>
        <row r="18355">
          <cell r="A18355" t="str">
            <v>7804</v>
          </cell>
          <cell r="C18355" t="str">
            <v>11175</v>
          </cell>
          <cell r="F18355">
            <v>-29547129.390000001</v>
          </cell>
        </row>
        <row r="18356">
          <cell r="A18356" t="str">
            <v>7804</v>
          </cell>
          <cell r="C18356" t="str">
            <v>11177</v>
          </cell>
          <cell r="F18356">
            <v>24008223.539999999</v>
          </cell>
        </row>
        <row r="18357">
          <cell r="A18357" t="str">
            <v>7804</v>
          </cell>
          <cell r="C18357" t="str">
            <v>105800</v>
          </cell>
          <cell r="F18357">
            <v>0</v>
          </cell>
        </row>
        <row r="18358">
          <cell r="A18358" t="str">
            <v>7804</v>
          </cell>
          <cell r="C18358" t="str">
            <v>105801</v>
          </cell>
          <cell r="F18358">
            <v>0</v>
          </cell>
        </row>
        <row r="18359">
          <cell r="A18359" t="str">
            <v>7804</v>
          </cell>
          <cell r="C18359" t="str">
            <v>105802</v>
          </cell>
          <cell r="F18359">
            <v>0</v>
          </cell>
        </row>
        <row r="18360">
          <cell r="A18360" t="str">
            <v>7804</v>
          </cell>
          <cell r="C18360" t="str">
            <v>105803</v>
          </cell>
          <cell r="F18360">
            <v>0</v>
          </cell>
        </row>
        <row r="18361">
          <cell r="A18361" t="str">
            <v>7804</v>
          </cell>
          <cell r="C18361" t="str">
            <v>105804</v>
          </cell>
          <cell r="F18361">
            <v>0</v>
          </cell>
        </row>
        <row r="18362">
          <cell r="A18362" t="str">
            <v>7804</v>
          </cell>
          <cell r="C18362" t="str">
            <v>105805</v>
          </cell>
          <cell r="F18362">
            <v>0</v>
          </cell>
        </row>
        <row r="18363">
          <cell r="A18363" t="str">
            <v>7804</v>
          </cell>
          <cell r="C18363" t="str">
            <v>205800</v>
          </cell>
          <cell r="F18363">
            <v>0</v>
          </cell>
        </row>
        <row r="18364">
          <cell r="A18364" t="str">
            <v>7804</v>
          </cell>
          <cell r="C18364" t="str">
            <v>205801</v>
          </cell>
          <cell r="F18364">
            <v>0</v>
          </cell>
        </row>
        <row r="18365">
          <cell r="A18365" t="str">
            <v>7804</v>
          </cell>
          <cell r="C18365" t="str">
            <v>205802</v>
          </cell>
          <cell r="F18365">
            <v>0</v>
          </cell>
        </row>
        <row r="18366">
          <cell r="A18366" t="str">
            <v>7804</v>
          </cell>
          <cell r="C18366" t="str">
            <v>205803</v>
          </cell>
          <cell r="F18366">
            <v>0</v>
          </cell>
        </row>
        <row r="18367">
          <cell r="A18367" t="str">
            <v>7804</v>
          </cell>
          <cell r="C18367" t="str">
            <v>205804</v>
          </cell>
          <cell r="F18367">
            <v>0</v>
          </cell>
        </row>
        <row r="18368">
          <cell r="A18368" t="str">
            <v>7804</v>
          </cell>
          <cell r="C18368" t="str">
            <v>205805</v>
          </cell>
          <cell r="F18368">
            <v>0</v>
          </cell>
        </row>
        <row r="18369">
          <cell r="A18369" t="str">
            <v>7804</v>
          </cell>
          <cell r="C18369" t="str">
            <v>105900</v>
          </cell>
          <cell r="F18369">
            <v>0</v>
          </cell>
        </row>
        <row r="18370">
          <cell r="A18370" t="str">
            <v>7804</v>
          </cell>
          <cell r="C18370" t="str">
            <v>105901</v>
          </cell>
          <cell r="F18370">
            <v>0</v>
          </cell>
        </row>
        <row r="18371">
          <cell r="A18371" t="str">
            <v>7804</v>
          </cell>
          <cell r="C18371" t="str">
            <v>105902</v>
          </cell>
          <cell r="F18371">
            <v>0</v>
          </cell>
        </row>
        <row r="18372">
          <cell r="A18372" t="str">
            <v>7804</v>
          </cell>
          <cell r="C18372" t="str">
            <v>105903</v>
          </cell>
          <cell r="F18372">
            <v>0</v>
          </cell>
        </row>
        <row r="18373">
          <cell r="A18373" t="str">
            <v>7804</v>
          </cell>
          <cell r="C18373" t="str">
            <v>105904</v>
          </cell>
          <cell r="F18373">
            <v>0</v>
          </cell>
        </row>
        <row r="18374">
          <cell r="A18374" t="str">
            <v>7804</v>
          </cell>
          <cell r="C18374" t="str">
            <v>105905</v>
          </cell>
          <cell r="F18374">
            <v>0</v>
          </cell>
        </row>
        <row r="18375">
          <cell r="A18375" t="str">
            <v>7804</v>
          </cell>
          <cell r="C18375" t="str">
            <v>106000</v>
          </cell>
          <cell r="F18375">
            <v>0</v>
          </cell>
        </row>
        <row r="18376">
          <cell r="A18376" t="str">
            <v>7804</v>
          </cell>
          <cell r="C18376" t="str">
            <v>106001</v>
          </cell>
          <cell r="F18376">
            <v>0</v>
          </cell>
        </row>
        <row r="18377">
          <cell r="A18377" t="str">
            <v>7804</v>
          </cell>
          <cell r="C18377" t="str">
            <v>106002</v>
          </cell>
          <cell r="F18377">
            <v>0</v>
          </cell>
        </row>
        <row r="18378">
          <cell r="A18378" t="str">
            <v>7804</v>
          </cell>
          <cell r="C18378" t="str">
            <v>106003</v>
          </cell>
          <cell r="F18378">
            <v>0</v>
          </cell>
        </row>
        <row r="18379">
          <cell r="A18379" t="str">
            <v>7804</v>
          </cell>
          <cell r="C18379" t="str">
            <v>106004</v>
          </cell>
          <cell r="F18379">
            <v>0</v>
          </cell>
        </row>
        <row r="18380">
          <cell r="A18380" t="str">
            <v>7804</v>
          </cell>
          <cell r="C18380" t="str">
            <v>106005</v>
          </cell>
          <cell r="F18380">
            <v>0</v>
          </cell>
        </row>
        <row r="18381">
          <cell r="A18381" t="str">
            <v>7804</v>
          </cell>
          <cell r="C18381" t="str">
            <v>105400</v>
          </cell>
          <cell r="F18381">
            <v>0</v>
          </cell>
        </row>
        <row r="18382">
          <cell r="A18382" t="str">
            <v>7804</v>
          </cell>
          <cell r="C18382" t="str">
            <v>105401</v>
          </cell>
          <cell r="F18382">
            <v>0</v>
          </cell>
        </row>
        <row r="18383">
          <cell r="A18383" t="str">
            <v>7804</v>
          </cell>
          <cell r="C18383" t="str">
            <v>105402</v>
          </cell>
          <cell r="F18383">
            <v>0</v>
          </cell>
        </row>
        <row r="18384">
          <cell r="A18384" t="str">
            <v>7804</v>
          </cell>
          <cell r="C18384" t="str">
            <v>105403</v>
          </cell>
          <cell r="F18384">
            <v>0</v>
          </cell>
        </row>
        <row r="18385">
          <cell r="A18385" t="str">
            <v>7804</v>
          </cell>
          <cell r="C18385" t="str">
            <v>105404</v>
          </cell>
          <cell r="F18385">
            <v>0</v>
          </cell>
        </row>
        <row r="18386">
          <cell r="A18386" t="str">
            <v>7804</v>
          </cell>
          <cell r="C18386" t="str">
            <v>105405</v>
          </cell>
          <cell r="F18386">
            <v>0</v>
          </cell>
        </row>
        <row r="18387">
          <cell r="A18387" t="str">
            <v>7804</v>
          </cell>
          <cell r="C18387" t="str">
            <v>205400</v>
          </cell>
          <cell r="F18387">
            <v>0</v>
          </cell>
        </row>
        <row r="18388">
          <cell r="A18388" t="str">
            <v>7804</v>
          </cell>
          <cell r="C18388" t="str">
            <v>205401</v>
          </cell>
          <cell r="F18388">
            <v>0</v>
          </cell>
        </row>
        <row r="18389">
          <cell r="A18389" t="str">
            <v>7804</v>
          </cell>
          <cell r="C18389" t="str">
            <v>205402</v>
          </cell>
          <cell r="F18389">
            <v>0</v>
          </cell>
        </row>
        <row r="18390">
          <cell r="A18390" t="str">
            <v>7804</v>
          </cell>
          <cell r="C18390" t="str">
            <v>205403</v>
          </cell>
          <cell r="F18390">
            <v>0</v>
          </cell>
        </row>
        <row r="18391">
          <cell r="A18391" t="str">
            <v>7804</v>
          </cell>
          <cell r="C18391" t="str">
            <v>205404</v>
          </cell>
          <cell r="F18391">
            <v>0</v>
          </cell>
        </row>
        <row r="18392">
          <cell r="A18392" t="str">
            <v>7804</v>
          </cell>
          <cell r="C18392" t="str">
            <v>205405</v>
          </cell>
          <cell r="F18392">
            <v>0</v>
          </cell>
        </row>
        <row r="18393">
          <cell r="A18393" t="str">
            <v>7804</v>
          </cell>
          <cell r="C18393" t="str">
            <v>105500</v>
          </cell>
          <cell r="F18393">
            <v>16352505.52</v>
          </cell>
        </row>
        <row r="18394">
          <cell r="A18394" t="str">
            <v>7804</v>
          </cell>
          <cell r="C18394" t="str">
            <v>105501</v>
          </cell>
          <cell r="F18394">
            <v>0</v>
          </cell>
        </row>
        <row r="18395">
          <cell r="A18395" t="str">
            <v>7804</v>
          </cell>
          <cell r="C18395" t="str">
            <v>105502</v>
          </cell>
          <cell r="F18395">
            <v>0</v>
          </cell>
        </row>
        <row r="18396">
          <cell r="A18396" t="str">
            <v>7804</v>
          </cell>
          <cell r="C18396" t="str">
            <v>105503</v>
          </cell>
          <cell r="F18396">
            <v>0</v>
          </cell>
        </row>
        <row r="18397">
          <cell r="A18397" t="str">
            <v>7804</v>
          </cell>
          <cell r="C18397" t="str">
            <v>105504</v>
          </cell>
          <cell r="F18397">
            <v>0</v>
          </cell>
        </row>
        <row r="18398">
          <cell r="A18398" t="str">
            <v>7804</v>
          </cell>
          <cell r="C18398" t="str">
            <v>105505</v>
          </cell>
          <cell r="F18398">
            <v>0</v>
          </cell>
        </row>
        <row r="18399">
          <cell r="A18399" t="str">
            <v>7804</v>
          </cell>
          <cell r="C18399" t="str">
            <v>105600</v>
          </cell>
          <cell r="F18399">
            <v>-182094.37</v>
          </cell>
        </row>
        <row r="18400">
          <cell r="A18400" t="str">
            <v>7804</v>
          </cell>
          <cell r="C18400" t="str">
            <v>105601</v>
          </cell>
          <cell r="F18400">
            <v>-7054199.4199999999</v>
          </cell>
        </row>
        <row r="18401">
          <cell r="A18401" t="str">
            <v>7804</v>
          </cell>
          <cell r="C18401" t="str">
            <v>105602</v>
          </cell>
          <cell r="F18401">
            <v>0</v>
          </cell>
        </row>
        <row r="18402">
          <cell r="A18402" t="str">
            <v>7804</v>
          </cell>
          <cell r="C18402" t="str">
            <v>105603</v>
          </cell>
          <cell r="F18402">
            <v>0</v>
          </cell>
        </row>
        <row r="18403">
          <cell r="A18403" t="str">
            <v>7804</v>
          </cell>
          <cell r="C18403" t="str">
            <v>105604</v>
          </cell>
          <cell r="F18403">
            <v>0</v>
          </cell>
        </row>
        <row r="18404">
          <cell r="A18404" t="str">
            <v>7804</v>
          </cell>
          <cell r="C18404" t="str">
            <v>105605</v>
          </cell>
          <cell r="F18404">
            <v>0</v>
          </cell>
        </row>
        <row r="18405">
          <cell r="A18405" t="str">
            <v>7804</v>
          </cell>
          <cell r="C18405" t="str">
            <v>105700</v>
          </cell>
          <cell r="F18405">
            <v>0</v>
          </cell>
        </row>
        <row r="18406">
          <cell r="A18406" t="str">
            <v>7804</v>
          </cell>
          <cell r="C18406" t="str">
            <v>105701</v>
          </cell>
          <cell r="F18406">
            <v>0</v>
          </cell>
        </row>
        <row r="18407">
          <cell r="A18407" t="str">
            <v>7804</v>
          </cell>
          <cell r="C18407" t="str">
            <v>105702</v>
          </cell>
          <cell r="F18407">
            <v>0</v>
          </cell>
        </row>
        <row r="18408">
          <cell r="A18408" t="str">
            <v>7804</v>
          </cell>
          <cell r="C18408" t="str">
            <v>105703</v>
          </cell>
          <cell r="F18408">
            <v>0</v>
          </cell>
        </row>
        <row r="18409">
          <cell r="A18409" t="str">
            <v>7804</v>
          </cell>
          <cell r="C18409" t="str">
            <v>105704</v>
          </cell>
          <cell r="F18409">
            <v>0</v>
          </cell>
        </row>
        <row r="18410">
          <cell r="A18410" t="str">
            <v>7804</v>
          </cell>
          <cell r="C18410" t="str">
            <v>105705</v>
          </cell>
          <cell r="F18410">
            <v>0</v>
          </cell>
        </row>
        <row r="18411">
          <cell r="A18411" t="str">
            <v>7804</v>
          </cell>
          <cell r="C18411" t="str">
            <v>205700</v>
          </cell>
          <cell r="F18411">
            <v>0</v>
          </cell>
        </row>
        <row r="18412">
          <cell r="A18412" t="str">
            <v>7804</v>
          </cell>
          <cell r="C18412" t="str">
            <v>205701</v>
          </cell>
          <cell r="F18412">
            <v>0</v>
          </cell>
        </row>
        <row r="18413">
          <cell r="A18413" t="str">
            <v>7804</v>
          </cell>
          <cell r="C18413" t="str">
            <v>205702</v>
          </cell>
          <cell r="F18413">
            <v>0</v>
          </cell>
        </row>
        <row r="18414">
          <cell r="A18414" t="str">
            <v>7804</v>
          </cell>
          <cell r="C18414" t="str">
            <v>205703</v>
          </cell>
          <cell r="F18414">
            <v>0</v>
          </cell>
        </row>
        <row r="18415">
          <cell r="A18415" t="str">
            <v>7804</v>
          </cell>
          <cell r="C18415" t="str">
            <v>205704</v>
          </cell>
          <cell r="F18415">
            <v>0</v>
          </cell>
        </row>
        <row r="18416">
          <cell r="A18416" t="str">
            <v>7804</v>
          </cell>
          <cell r="C18416" t="str">
            <v>205705</v>
          </cell>
          <cell r="F18416">
            <v>0</v>
          </cell>
        </row>
        <row r="18417">
          <cell r="A18417" t="str">
            <v>7804</v>
          </cell>
          <cell r="C18417" t="str">
            <v>10945</v>
          </cell>
          <cell r="F18417">
            <v>0</v>
          </cell>
        </row>
        <row r="18418">
          <cell r="A18418" t="str">
            <v>7804</v>
          </cell>
          <cell r="C18418" t="str">
            <v>10970</v>
          </cell>
          <cell r="F18418">
            <v>0</v>
          </cell>
        </row>
        <row r="18419">
          <cell r="A18419" t="str">
            <v>7804</v>
          </cell>
          <cell r="C18419" t="str">
            <v>10971</v>
          </cell>
          <cell r="F18419">
            <v>0</v>
          </cell>
        </row>
        <row r="18420">
          <cell r="A18420" t="str">
            <v>7804</v>
          </cell>
          <cell r="C18420" t="str">
            <v>10980</v>
          </cell>
          <cell r="F18420">
            <v>0</v>
          </cell>
        </row>
        <row r="18421">
          <cell r="A18421" t="str">
            <v>7804</v>
          </cell>
          <cell r="C18421" t="str">
            <v>10999</v>
          </cell>
          <cell r="F18421">
            <v>0</v>
          </cell>
        </row>
        <row r="18422">
          <cell r="A18422" t="str">
            <v>7804</v>
          </cell>
          <cell r="C18422" t="str">
            <v>18000</v>
          </cell>
          <cell r="F18422">
            <v>0</v>
          </cell>
        </row>
        <row r="18423">
          <cell r="A18423" t="str">
            <v>7804</v>
          </cell>
          <cell r="C18423" t="str">
            <v>18010</v>
          </cell>
          <cell r="F18423">
            <v>0</v>
          </cell>
        </row>
        <row r="18424">
          <cell r="A18424" t="str">
            <v>7804</v>
          </cell>
          <cell r="C18424" t="str">
            <v>18015</v>
          </cell>
          <cell r="F18424">
            <v>-691811.67</v>
          </cell>
        </row>
        <row r="18425">
          <cell r="A18425" t="str">
            <v>7804</v>
          </cell>
          <cell r="C18425" t="str">
            <v>18020</v>
          </cell>
          <cell r="F18425">
            <v>-105343.96</v>
          </cell>
        </row>
        <row r="18426">
          <cell r="A18426" t="str">
            <v>7804</v>
          </cell>
          <cell r="C18426" t="str">
            <v>18025</v>
          </cell>
          <cell r="F18426">
            <v>0</v>
          </cell>
        </row>
        <row r="18427">
          <cell r="A18427" t="str">
            <v>7804</v>
          </cell>
          <cell r="C18427" t="str">
            <v>18030</v>
          </cell>
          <cell r="F18427">
            <v>-2077168.16</v>
          </cell>
        </row>
        <row r="18428">
          <cell r="A18428" t="str">
            <v>7804</v>
          </cell>
          <cell r="C18428" t="str">
            <v>18050</v>
          </cell>
          <cell r="F18428">
            <v>-24947.46</v>
          </cell>
        </row>
        <row r="18429">
          <cell r="A18429" t="str">
            <v>7804</v>
          </cell>
          <cell r="C18429" t="str">
            <v>18060</v>
          </cell>
          <cell r="F18429">
            <v>0</v>
          </cell>
        </row>
        <row r="18430">
          <cell r="A18430" t="str">
            <v>7804</v>
          </cell>
          <cell r="C18430" t="str">
            <v>18090</v>
          </cell>
          <cell r="F18430">
            <v>-934010.03</v>
          </cell>
        </row>
        <row r="18431">
          <cell r="A18431" t="str">
            <v>7804</v>
          </cell>
          <cell r="C18431" t="str">
            <v>18100</v>
          </cell>
          <cell r="F18431">
            <v>2899271.25</v>
          </cell>
        </row>
        <row r="18432">
          <cell r="A18432" t="str">
            <v>7804</v>
          </cell>
          <cell r="C18432" t="str">
            <v>18110</v>
          </cell>
          <cell r="F18432">
            <v>934010.03</v>
          </cell>
        </row>
        <row r="18433">
          <cell r="A18433" t="str">
            <v>7804</v>
          </cell>
          <cell r="C18433" t="str">
            <v>18095</v>
          </cell>
          <cell r="F18433">
            <v>0</v>
          </cell>
        </row>
        <row r="18434">
          <cell r="A18434" t="str">
            <v>7804</v>
          </cell>
          <cell r="C18434" t="str">
            <v>18195</v>
          </cell>
          <cell r="F18434">
            <v>0</v>
          </cell>
        </row>
        <row r="18435">
          <cell r="A18435" t="str">
            <v>7804</v>
          </cell>
          <cell r="C18435" t="str">
            <v>18200</v>
          </cell>
          <cell r="F18435">
            <v>0</v>
          </cell>
        </row>
        <row r="18436">
          <cell r="A18436" t="str">
            <v>7804</v>
          </cell>
          <cell r="C18436" t="str">
            <v>16100</v>
          </cell>
          <cell r="F18436">
            <v>0</v>
          </cell>
        </row>
        <row r="18437">
          <cell r="A18437" t="str">
            <v>7804</v>
          </cell>
          <cell r="C18437" t="str">
            <v>16101</v>
          </cell>
          <cell r="F18437">
            <v>-2914444.25</v>
          </cell>
        </row>
        <row r="18438">
          <cell r="A18438" t="str">
            <v>7804</v>
          </cell>
          <cell r="C18438" t="str">
            <v>16151</v>
          </cell>
          <cell r="F18438">
            <v>0</v>
          </cell>
        </row>
        <row r="18439">
          <cell r="A18439" t="str">
            <v>7804</v>
          </cell>
          <cell r="C18439" t="str">
            <v>19000</v>
          </cell>
          <cell r="F18439">
            <v>0</v>
          </cell>
        </row>
        <row r="18440">
          <cell r="A18440" t="str">
            <v>7804</v>
          </cell>
          <cell r="C18440" t="str">
            <v>16054</v>
          </cell>
          <cell r="F18440">
            <v>0</v>
          </cell>
        </row>
        <row r="18441">
          <cell r="A18441" t="str">
            <v>7804</v>
          </cell>
          <cell r="C18441" t="str">
            <v>16055</v>
          </cell>
          <cell r="F18441">
            <v>0</v>
          </cell>
        </row>
        <row r="18442">
          <cell r="A18442" t="str">
            <v>7804</v>
          </cell>
          <cell r="C18442" t="str">
            <v>16056</v>
          </cell>
          <cell r="F18442">
            <v>0</v>
          </cell>
        </row>
        <row r="18443">
          <cell r="A18443" t="str">
            <v>7804</v>
          </cell>
          <cell r="C18443" t="str">
            <v>16065</v>
          </cell>
          <cell r="F18443">
            <v>0</v>
          </cell>
        </row>
        <row r="18444">
          <cell r="A18444" t="str">
            <v>7804</v>
          </cell>
          <cell r="C18444" t="str">
            <v>16066</v>
          </cell>
          <cell r="F18444">
            <v>0</v>
          </cell>
        </row>
        <row r="18445">
          <cell r="A18445" t="str">
            <v>7804</v>
          </cell>
          <cell r="C18445" t="str">
            <v>11201</v>
          </cell>
          <cell r="F18445">
            <v>0</v>
          </cell>
        </row>
        <row r="18446">
          <cell r="A18446" t="str">
            <v>7804</v>
          </cell>
          <cell r="C18446" t="str">
            <v>11202</v>
          </cell>
          <cell r="F18446">
            <v>0</v>
          </cell>
        </row>
        <row r="18447">
          <cell r="A18447" t="str">
            <v>7804</v>
          </cell>
          <cell r="C18447" t="str">
            <v>11206</v>
          </cell>
          <cell r="F18447">
            <v>0</v>
          </cell>
        </row>
        <row r="18448">
          <cell r="A18448" t="str">
            <v>7804</v>
          </cell>
          <cell r="C18448" t="str">
            <v>13000</v>
          </cell>
          <cell r="F18448">
            <v>0</v>
          </cell>
        </row>
        <row r="18449">
          <cell r="A18449" t="str">
            <v>7804</v>
          </cell>
          <cell r="C18449" t="str">
            <v>13620</v>
          </cell>
          <cell r="F18449">
            <v>0</v>
          </cell>
        </row>
        <row r="18450">
          <cell r="A18450" t="str">
            <v>7804</v>
          </cell>
          <cell r="C18450" t="str">
            <v>13622</v>
          </cell>
          <cell r="F18450">
            <v>0</v>
          </cell>
        </row>
        <row r="18451">
          <cell r="A18451" t="str">
            <v>7804</v>
          </cell>
          <cell r="C18451" t="str">
            <v>13920</v>
          </cell>
          <cell r="F18451">
            <v>0</v>
          </cell>
        </row>
        <row r="18452">
          <cell r="A18452" t="str">
            <v>7804</v>
          </cell>
          <cell r="C18452" t="str">
            <v>14000</v>
          </cell>
          <cell r="F18452">
            <v>0</v>
          </cell>
        </row>
        <row r="18453">
          <cell r="A18453" t="str">
            <v>7804</v>
          </cell>
          <cell r="C18453" t="str">
            <v>14070</v>
          </cell>
          <cell r="F18453">
            <v>0</v>
          </cell>
        </row>
        <row r="18454">
          <cell r="A18454" t="str">
            <v>7804</v>
          </cell>
          <cell r="C18454" t="str">
            <v>14075</v>
          </cell>
          <cell r="F18454">
            <v>0</v>
          </cell>
        </row>
        <row r="18455">
          <cell r="A18455" t="str">
            <v>7804</v>
          </cell>
          <cell r="C18455" t="str">
            <v>14085</v>
          </cell>
          <cell r="F18455">
            <v>0</v>
          </cell>
        </row>
        <row r="18456">
          <cell r="A18456" t="str">
            <v>7804</v>
          </cell>
          <cell r="C18456" t="str">
            <v>15000</v>
          </cell>
          <cell r="F18456">
            <v>0</v>
          </cell>
        </row>
        <row r="18457">
          <cell r="A18457" t="str">
            <v>7804</v>
          </cell>
          <cell r="C18457" t="str">
            <v>15060</v>
          </cell>
          <cell r="F18457">
            <v>0</v>
          </cell>
        </row>
        <row r="18458">
          <cell r="A18458" t="str">
            <v>7804</v>
          </cell>
          <cell r="C18458" t="str">
            <v>15090</v>
          </cell>
          <cell r="F18458">
            <v>0</v>
          </cell>
        </row>
        <row r="18459">
          <cell r="A18459" t="str">
            <v>7804</v>
          </cell>
          <cell r="C18459" t="str">
            <v>15114</v>
          </cell>
          <cell r="F18459">
            <v>-3679612.54</v>
          </cell>
        </row>
        <row r="18460">
          <cell r="A18460" t="str">
            <v>7804</v>
          </cell>
          <cell r="C18460" t="str">
            <v>15115</v>
          </cell>
          <cell r="F18460">
            <v>3679612.47</v>
          </cell>
        </row>
        <row r="18461">
          <cell r="A18461" t="str">
            <v>7804</v>
          </cell>
          <cell r="C18461" t="str">
            <v>15150</v>
          </cell>
          <cell r="F18461">
            <v>0</v>
          </cell>
        </row>
        <row r="18462">
          <cell r="A18462" t="str">
            <v>7804</v>
          </cell>
          <cell r="C18462" t="str">
            <v>15151</v>
          </cell>
          <cell r="F18462">
            <v>0</v>
          </cell>
        </row>
        <row r="18463">
          <cell r="A18463" t="str">
            <v>7804</v>
          </cell>
          <cell r="C18463" t="str">
            <v>15155</v>
          </cell>
          <cell r="F18463">
            <v>0</v>
          </cell>
        </row>
        <row r="18464">
          <cell r="A18464" t="str">
            <v>7804</v>
          </cell>
          <cell r="C18464" t="str">
            <v>16115</v>
          </cell>
          <cell r="F18464">
            <v>0</v>
          </cell>
        </row>
        <row r="18465">
          <cell r="A18465" t="str">
            <v>7804</v>
          </cell>
          <cell r="C18465" t="str">
            <v>16020</v>
          </cell>
          <cell r="F18465">
            <v>0</v>
          </cell>
        </row>
        <row r="18466">
          <cell r="A18466" t="str">
            <v>7804</v>
          </cell>
          <cell r="C18466" t="str">
            <v>16021</v>
          </cell>
          <cell r="F18466">
            <v>0</v>
          </cell>
        </row>
        <row r="18467">
          <cell r="A18467" t="str">
            <v>7804</v>
          </cell>
          <cell r="C18467" t="str">
            <v>16022</v>
          </cell>
          <cell r="F18467">
            <v>0</v>
          </cell>
        </row>
        <row r="18468">
          <cell r="A18468" t="str">
            <v>7804</v>
          </cell>
          <cell r="C18468" t="str">
            <v>16023</v>
          </cell>
          <cell r="F18468">
            <v>0</v>
          </cell>
        </row>
        <row r="18469">
          <cell r="A18469" t="str">
            <v>7804</v>
          </cell>
          <cell r="C18469" t="str">
            <v>16024</v>
          </cell>
          <cell r="F18469">
            <v>0</v>
          </cell>
        </row>
        <row r="18470">
          <cell r="A18470" t="str">
            <v>7804</v>
          </cell>
          <cell r="C18470" t="str">
            <v>16034</v>
          </cell>
          <cell r="F18470">
            <v>0</v>
          </cell>
        </row>
        <row r="18471">
          <cell r="A18471" t="str">
            <v>7804</v>
          </cell>
          <cell r="C18471" t="str">
            <v>16035</v>
          </cell>
          <cell r="F18471">
            <v>0</v>
          </cell>
        </row>
        <row r="18472">
          <cell r="A18472" t="str">
            <v>7804</v>
          </cell>
          <cell r="C18472" t="str">
            <v>16037</v>
          </cell>
          <cell r="F18472">
            <v>0</v>
          </cell>
        </row>
        <row r="18473">
          <cell r="A18473" t="str">
            <v>7804</v>
          </cell>
          <cell r="C18473" t="str">
            <v>16050</v>
          </cell>
          <cell r="F18473">
            <v>0</v>
          </cell>
        </row>
        <row r="18474">
          <cell r="A18474" t="str">
            <v>7804</v>
          </cell>
          <cell r="C18474" t="str">
            <v>16080</v>
          </cell>
          <cell r="F18474">
            <v>0</v>
          </cell>
        </row>
        <row r="18475">
          <cell r="A18475" t="str">
            <v>7804</v>
          </cell>
          <cell r="C18475" t="str">
            <v>16085</v>
          </cell>
          <cell r="F18475">
            <v>0</v>
          </cell>
        </row>
        <row r="18476">
          <cell r="A18476" t="str">
            <v>7804</v>
          </cell>
          <cell r="C18476" t="str">
            <v>16200</v>
          </cell>
          <cell r="F18476">
            <v>0</v>
          </cell>
        </row>
        <row r="18477">
          <cell r="A18477" t="str">
            <v>7804</v>
          </cell>
          <cell r="C18477" t="str">
            <v>17871</v>
          </cell>
          <cell r="F18477">
            <v>0</v>
          </cell>
        </row>
        <row r="18478">
          <cell r="A18478" t="str">
            <v>7804</v>
          </cell>
          <cell r="C18478" t="str">
            <v>24005</v>
          </cell>
          <cell r="F18478">
            <v>0</v>
          </cell>
        </row>
        <row r="18479">
          <cell r="A18479" t="str">
            <v>7804</v>
          </cell>
          <cell r="C18479" t="str">
            <v>24010</v>
          </cell>
          <cell r="F18479">
            <v>0</v>
          </cell>
        </row>
        <row r="18480">
          <cell r="A18480" t="str">
            <v>7804</v>
          </cell>
          <cell r="C18480" t="str">
            <v>24011</v>
          </cell>
          <cell r="F18480">
            <v>0</v>
          </cell>
        </row>
        <row r="18481">
          <cell r="A18481" t="str">
            <v>7804</v>
          </cell>
          <cell r="C18481" t="str">
            <v>24012</v>
          </cell>
          <cell r="F18481">
            <v>0</v>
          </cell>
        </row>
        <row r="18482">
          <cell r="A18482" t="str">
            <v>7804</v>
          </cell>
          <cell r="C18482" t="str">
            <v>21328</v>
          </cell>
          <cell r="F18482">
            <v>0</v>
          </cell>
        </row>
        <row r="18483">
          <cell r="A18483" t="str">
            <v>7804</v>
          </cell>
          <cell r="C18483" t="str">
            <v>24015</v>
          </cell>
          <cell r="F18483">
            <v>0</v>
          </cell>
        </row>
        <row r="18484">
          <cell r="A18484" t="str">
            <v>7804</v>
          </cell>
          <cell r="C18484" t="str">
            <v>27500</v>
          </cell>
          <cell r="F18484">
            <v>0</v>
          </cell>
        </row>
        <row r="18485">
          <cell r="A18485" t="str">
            <v>7804</v>
          </cell>
          <cell r="C18485" t="str">
            <v>27502</v>
          </cell>
          <cell r="F18485">
            <v>-1633088.48</v>
          </cell>
        </row>
        <row r="18486">
          <cell r="A18486" t="str">
            <v>7804</v>
          </cell>
          <cell r="C18486" t="str">
            <v>27505</v>
          </cell>
          <cell r="F18486">
            <v>0</v>
          </cell>
        </row>
        <row r="18487">
          <cell r="A18487" t="str">
            <v>7804</v>
          </cell>
          <cell r="C18487" t="str">
            <v>27511</v>
          </cell>
          <cell r="F18487">
            <v>0</v>
          </cell>
        </row>
        <row r="18488">
          <cell r="A18488" t="str">
            <v>7804</v>
          </cell>
          <cell r="C18488" t="str">
            <v>25000</v>
          </cell>
          <cell r="F18488">
            <v>0</v>
          </cell>
        </row>
        <row r="18489">
          <cell r="A18489" t="str">
            <v>7804</v>
          </cell>
          <cell r="C18489" t="str">
            <v>25020</v>
          </cell>
          <cell r="F18489">
            <v>0</v>
          </cell>
        </row>
        <row r="18490">
          <cell r="A18490" t="str">
            <v>7804</v>
          </cell>
          <cell r="C18490" t="str">
            <v>25025</v>
          </cell>
          <cell r="F18490">
            <v>0</v>
          </cell>
        </row>
        <row r="18491">
          <cell r="A18491" t="str">
            <v>7804</v>
          </cell>
          <cell r="C18491" t="str">
            <v>25109</v>
          </cell>
          <cell r="F18491">
            <v>0</v>
          </cell>
        </row>
        <row r="18492">
          <cell r="A18492" t="str">
            <v>7804</v>
          </cell>
          <cell r="C18492" t="str">
            <v>25110</v>
          </cell>
          <cell r="F18492">
            <v>0</v>
          </cell>
        </row>
        <row r="18493">
          <cell r="A18493" t="str">
            <v>7804</v>
          </cell>
          <cell r="C18493" t="str">
            <v>26000</v>
          </cell>
          <cell r="F18493">
            <v>0</v>
          </cell>
        </row>
        <row r="18494">
          <cell r="A18494" t="str">
            <v>7804</v>
          </cell>
          <cell r="C18494" t="str">
            <v>26001</v>
          </cell>
          <cell r="F18494">
            <v>0</v>
          </cell>
        </row>
        <row r="18495">
          <cell r="A18495" t="str">
            <v>7804</v>
          </cell>
          <cell r="C18495" t="str">
            <v>26002</v>
          </cell>
          <cell r="F18495">
            <v>-182541.96</v>
          </cell>
        </row>
        <row r="18496">
          <cell r="A18496" t="str">
            <v>7804</v>
          </cell>
          <cell r="C18496" t="str">
            <v>26003</v>
          </cell>
          <cell r="F18496">
            <v>0</v>
          </cell>
        </row>
        <row r="18497">
          <cell r="A18497" t="str">
            <v>7804</v>
          </cell>
          <cell r="C18497" t="str">
            <v>20000</v>
          </cell>
          <cell r="F18497">
            <v>0</v>
          </cell>
        </row>
        <row r="18498">
          <cell r="A18498" t="str">
            <v>7804</v>
          </cell>
          <cell r="C18498" t="str">
            <v>20001</v>
          </cell>
          <cell r="F18498">
            <v>0</v>
          </cell>
        </row>
        <row r="18499">
          <cell r="A18499" t="str">
            <v>7804</v>
          </cell>
          <cell r="C18499" t="str">
            <v>20015</v>
          </cell>
          <cell r="F18499">
            <v>0</v>
          </cell>
        </row>
        <row r="18500">
          <cell r="A18500" t="str">
            <v>7804</v>
          </cell>
          <cell r="C18500" t="str">
            <v>20108</v>
          </cell>
          <cell r="F18500">
            <v>0</v>
          </cell>
        </row>
        <row r="18501">
          <cell r="A18501" t="str">
            <v>7804</v>
          </cell>
          <cell r="C18501" t="str">
            <v>20110</v>
          </cell>
          <cell r="F18501">
            <v>0</v>
          </cell>
        </row>
        <row r="18502">
          <cell r="A18502" t="str">
            <v>7804</v>
          </cell>
          <cell r="C18502" t="str">
            <v>20215</v>
          </cell>
          <cell r="F18502">
            <v>0</v>
          </cell>
        </row>
        <row r="18503">
          <cell r="A18503" t="str">
            <v>7804</v>
          </cell>
          <cell r="C18503" t="str">
            <v>20272</v>
          </cell>
          <cell r="F18503">
            <v>0</v>
          </cell>
        </row>
        <row r="18504">
          <cell r="A18504" t="str">
            <v>7804</v>
          </cell>
          <cell r="C18504" t="str">
            <v>21081</v>
          </cell>
          <cell r="F18504">
            <v>0</v>
          </cell>
        </row>
        <row r="18505">
          <cell r="A18505" t="str">
            <v>7804</v>
          </cell>
          <cell r="C18505" t="str">
            <v>21085</v>
          </cell>
          <cell r="F18505">
            <v>0</v>
          </cell>
        </row>
        <row r="18506">
          <cell r="A18506" t="str">
            <v>7804</v>
          </cell>
          <cell r="C18506" t="str">
            <v>21086</v>
          </cell>
          <cell r="F18506">
            <v>0</v>
          </cell>
        </row>
        <row r="18507">
          <cell r="A18507" t="str">
            <v>7804</v>
          </cell>
          <cell r="C18507" t="str">
            <v>21087</v>
          </cell>
          <cell r="F18507">
            <v>0</v>
          </cell>
        </row>
        <row r="18508">
          <cell r="A18508" t="str">
            <v>7804</v>
          </cell>
          <cell r="C18508" t="str">
            <v>21089</v>
          </cell>
          <cell r="F18508">
            <v>0</v>
          </cell>
        </row>
        <row r="18509">
          <cell r="A18509" t="str">
            <v>7804</v>
          </cell>
          <cell r="C18509" t="str">
            <v>21090</v>
          </cell>
          <cell r="F18509">
            <v>0</v>
          </cell>
        </row>
        <row r="18510">
          <cell r="A18510" t="str">
            <v>7804</v>
          </cell>
          <cell r="C18510" t="str">
            <v>21095</v>
          </cell>
          <cell r="F18510">
            <v>0</v>
          </cell>
        </row>
        <row r="18511">
          <cell r="A18511" t="str">
            <v>7804</v>
          </cell>
          <cell r="C18511" t="str">
            <v>21098</v>
          </cell>
          <cell r="F18511">
            <v>0</v>
          </cell>
        </row>
        <row r="18512">
          <cell r="A18512" t="str">
            <v>7804</v>
          </cell>
          <cell r="C18512" t="str">
            <v>21200</v>
          </cell>
          <cell r="F18512">
            <v>0</v>
          </cell>
        </row>
        <row r="18513">
          <cell r="A18513" t="str">
            <v>7804</v>
          </cell>
          <cell r="C18513" t="str">
            <v>21201</v>
          </cell>
          <cell r="F18513">
            <v>0</v>
          </cell>
        </row>
        <row r="18514">
          <cell r="A18514" t="str">
            <v>7804</v>
          </cell>
          <cell r="C18514" t="str">
            <v>21300</v>
          </cell>
          <cell r="F18514">
            <v>0</v>
          </cell>
        </row>
        <row r="18515">
          <cell r="A18515" t="str">
            <v>7804</v>
          </cell>
          <cell r="C18515" t="str">
            <v>21319</v>
          </cell>
          <cell r="F18515">
            <v>0</v>
          </cell>
        </row>
        <row r="18516">
          <cell r="A18516" t="str">
            <v>7804</v>
          </cell>
          <cell r="C18516" t="str">
            <v>21400</v>
          </cell>
          <cell r="F18516">
            <v>0</v>
          </cell>
        </row>
        <row r="18517">
          <cell r="A18517" t="str">
            <v>7804</v>
          </cell>
          <cell r="C18517" t="str">
            <v>21600</v>
          </cell>
          <cell r="F18517">
            <v>0</v>
          </cell>
        </row>
        <row r="18518">
          <cell r="A18518" t="str">
            <v>7804</v>
          </cell>
          <cell r="C18518" t="str">
            <v>23001</v>
          </cell>
          <cell r="F18518">
            <v>0</v>
          </cell>
        </row>
        <row r="18519">
          <cell r="A18519" t="str">
            <v>7804</v>
          </cell>
          <cell r="C18519" t="str">
            <v>23002</v>
          </cell>
          <cell r="F18519">
            <v>0</v>
          </cell>
        </row>
        <row r="18520">
          <cell r="A18520" t="str">
            <v>7804</v>
          </cell>
          <cell r="C18520" t="str">
            <v>FTP01</v>
          </cell>
          <cell r="F18520">
            <v>0</v>
          </cell>
        </row>
        <row r="18521">
          <cell r="A18521" t="str">
            <v>7804</v>
          </cell>
          <cell r="C18521" t="str">
            <v>13600</v>
          </cell>
          <cell r="F18521">
            <v>0</v>
          </cell>
        </row>
        <row r="18522">
          <cell r="A18522" t="str">
            <v>7804</v>
          </cell>
          <cell r="C18522" t="str">
            <v>13602</v>
          </cell>
          <cell r="F18522">
            <v>0</v>
          </cell>
        </row>
        <row r="18523">
          <cell r="A18523" t="str">
            <v>7804</v>
          </cell>
          <cell r="C18523" t="str">
            <v>13618</v>
          </cell>
          <cell r="F18523">
            <v>0</v>
          </cell>
        </row>
        <row r="18524">
          <cell r="A18524" t="str">
            <v>7804</v>
          </cell>
          <cell r="C18524" t="str">
            <v>13619</v>
          </cell>
          <cell r="F18524">
            <v>0</v>
          </cell>
        </row>
        <row r="18525">
          <cell r="A18525" t="str">
            <v>7804</v>
          </cell>
          <cell r="C18525" t="str">
            <v>13900</v>
          </cell>
          <cell r="F18525">
            <v>0</v>
          </cell>
        </row>
        <row r="18526">
          <cell r="A18526" t="str">
            <v>7804</v>
          </cell>
          <cell r="C18526" t="str">
            <v>13901</v>
          </cell>
          <cell r="F18526">
            <v>0</v>
          </cell>
        </row>
        <row r="18527">
          <cell r="A18527" t="str">
            <v>7804</v>
          </cell>
          <cell r="C18527" t="str">
            <v>24000</v>
          </cell>
          <cell r="F18527">
            <v>0</v>
          </cell>
        </row>
        <row r="18528">
          <cell r="A18528" t="str">
            <v>7804</v>
          </cell>
          <cell r="C18528" t="str">
            <v>24001</v>
          </cell>
          <cell r="F18528">
            <v>0</v>
          </cell>
        </row>
        <row r="18529">
          <cell r="A18529" t="str">
            <v>7804</v>
          </cell>
          <cell r="C18529" t="str">
            <v>24002</v>
          </cell>
          <cell r="F18529">
            <v>0</v>
          </cell>
        </row>
        <row r="18530">
          <cell r="A18530" t="str">
            <v>7804</v>
          </cell>
          <cell r="C18530" t="str">
            <v>11204</v>
          </cell>
          <cell r="F18530">
            <v>0</v>
          </cell>
        </row>
        <row r="18531">
          <cell r="A18531" t="str">
            <v>7804</v>
          </cell>
          <cell r="C18531" t="str">
            <v>11225</v>
          </cell>
          <cell r="F18531">
            <v>0</v>
          </cell>
        </row>
        <row r="18532">
          <cell r="A18532" t="str">
            <v>7804</v>
          </cell>
          <cell r="C18532" t="str">
            <v>11230</v>
          </cell>
          <cell r="F18532">
            <v>0</v>
          </cell>
        </row>
        <row r="18533">
          <cell r="A18533" t="str">
            <v>7804</v>
          </cell>
          <cell r="C18533" t="str">
            <v>11235</v>
          </cell>
          <cell r="F18533">
            <v>0</v>
          </cell>
        </row>
        <row r="18534">
          <cell r="A18534" t="str">
            <v>7804</v>
          </cell>
          <cell r="C18534" t="str">
            <v>22024</v>
          </cell>
          <cell r="F18534">
            <v>0</v>
          </cell>
        </row>
        <row r="18535">
          <cell r="A18535" t="str">
            <v>7804</v>
          </cell>
          <cell r="C18535" t="str">
            <v>22025</v>
          </cell>
          <cell r="F18535">
            <v>0</v>
          </cell>
        </row>
        <row r="18536">
          <cell r="A18536" t="str">
            <v>7804</v>
          </cell>
          <cell r="C18536" t="str">
            <v>22030</v>
          </cell>
          <cell r="F18536">
            <v>0</v>
          </cell>
        </row>
        <row r="18537">
          <cell r="A18537" t="str">
            <v>7804</v>
          </cell>
          <cell r="C18537" t="str">
            <v>21080</v>
          </cell>
          <cell r="F18537">
            <v>0</v>
          </cell>
        </row>
        <row r="18538">
          <cell r="A18538" t="str">
            <v>7804</v>
          </cell>
          <cell r="C18538" t="str">
            <v>21083</v>
          </cell>
          <cell r="F18538">
            <v>0</v>
          </cell>
        </row>
        <row r="18539">
          <cell r="A18539" t="str">
            <v>7804</v>
          </cell>
          <cell r="C18539" t="str">
            <v>21084</v>
          </cell>
          <cell r="F18539">
            <v>0</v>
          </cell>
        </row>
        <row r="18540">
          <cell r="A18540" t="str">
            <v>7804</v>
          </cell>
          <cell r="C18540" t="str">
            <v>21421</v>
          </cell>
          <cell r="F18540">
            <v>0</v>
          </cell>
        </row>
        <row r="18541">
          <cell r="A18541" t="str">
            <v>7804</v>
          </cell>
          <cell r="C18541" t="str">
            <v>21423</v>
          </cell>
          <cell r="F18541">
            <v>0</v>
          </cell>
        </row>
        <row r="18542">
          <cell r="A18542" t="str">
            <v>7804</v>
          </cell>
          <cell r="C18542" t="str">
            <v>21448</v>
          </cell>
          <cell r="F18542">
            <v>0</v>
          </cell>
        </row>
        <row r="18543">
          <cell r="A18543" t="str">
            <v>7804</v>
          </cell>
          <cell r="C18543" t="str">
            <v>21449</v>
          </cell>
          <cell r="F18543">
            <v>0</v>
          </cell>
        </row>
        <row r="18544">
          <cell r="A18544" t="str">
            <v>7804</v>
          </cell>
          <cell r="C18544" t="str">
            <v>21450</v>
          </cell>
          <cell r="F18544">
            <v>0</v>
          </cell>
        </row>
        <row r="18545">
          <cell r="A18545" t="str">
            <v>7804</v>
          </cell>
          <cell r="C18545" t="str">
            <v>21223</v>
          </cell>
          <cell r="F18545">
            <v>0</v>
          </cell>
        </row>
        <row r="18546">
          <cell r="A18546" t="str">
            <v>7804</v>
          </cell>
          <cell r="C18546" t="str">
            <v>21224</v>
          </cell>
          <cell r="F18546">
            <v>0</v>
          </cell>
        </row>
        <row r="18547">
          <cell r="A18547" t="str">
            <v>7804</v>
          </cell>
          <cell r="C18547" t="str">
            <v>21610</v>
          </cell>
          <cell r="F18547">
            <v>0</v>
          </cell>
        </row>
        <row r="18548">
          <cell r="A18548" t="str">
            <v>7804</v>
          </cell>
          <cell r="C18548" t="str">
            <v>21611</v>
          </cell>
          <cell r="F18548">
            <v>0</v>
          </cell>
        </row>
        <row r="18549">
          <cell r="A18549" t="str">
            <v>7804</v>
          </cell>
          <cell r="C18549" t="str">
            <v>21620</v>
          </cell>
          <cell r="F18549">
            <v>0</v>
          </cell>
        </row>
        <row r="18550">
          <cell r="A18550" t="str">
            <v>7804</v>
          </cell>
          <cell r="C18550" t="str">
            <v>21621</v>
          </cell>
          <cell r="F18550">
            <v>0</v>
          </cell>
        </row>
        <row r="18551">
          <cell r="A18551" t="str">
            <v>7804</v>
          </cell>
          <cell r="C18551" t="str">
            <v>21622</v>
          </cell>
          <cell r="F18551">
            <v>0</v>
          </cell>
        </row>
        <row r="18552">
          <cell r="A18552" t="str">
            <v>7804</v>
          </cell>
          <cell r="C18552" t="str">
            <v>30000</v>
          </cell>
          <cell r="F18552">
            <v>0</v>
          </cell>
        </row>
        <row r="18553">
          <cell r="A18553" t="str">
            <v>7804</v>
          </cell>
          <cell r="C18553" t="str">
            <v>30010</v>
          </cell>
          <cell r="F18553">
            <v>-4998377.79</v>
          </cell>
        </row>
        <row r="18554">
          <cell r="A18554" t="str">
            <v>7804</v>
          </cell>
          <cell r="C18554" t="str">
            <v>30011</v>
          </cell>
          <cell r="F18554">
            <v>0</v>
          </cell>
        </row>
        <row r="18555">
          <cell r="A18555" t="str">
            <v>7804</v>
          </cell>
          <cell r="C18555" t="str">
            <v>30201</v>
          </cell>
          <cell r="F18555">
            <v>18081283.809999999</v>
          </cell>
        </row>
        <row r="18556">
          <cell r="A18556" t="str">
            <v>7804</v>
          </cell>
          <cell r="C18556" t="str">
            <v>30100</v>
          </cell>
          <cell r="F18556">
            <v>0</v>
          </cell>
        </row>
        <row r="18557">
          <cell r="A18557" t="str">
            <v>7804</v>
          </cell>
          <cell r="C18557" t="str">
            <v>30101</v>
          </cell>
          <cell r="F18557">
            <v>0</v>
          </cell>
        </row>
        <row r="18558">
          <cell r="A18558" t="str">
            <v>7804</v>
          </cell>
          <cell r="C18558" t="str">
            <v>30102</v>
          </cell>
          <cell r="F18558">
            <v>0</v>
          </cell>
        </row>
        <row r="18559">
          <cell r="A18559" t="str">
            <v>7804</v>
          </cell>
          <cell r="C18559" t="str">
            <v>30105</v>
          </cell>
          <cell r="F18559">
            <v>0</v>
          </cell>
        </row>
        <row r="18560">
          <cell r="A18560" t="str">
            <v>7804</v>
          </cell>
          <cell r="C18560" t="str">
            <v>30115</v>
          </cell>
          <cell r="F18560">
            <v>0</v>
          </cell>
        </row>
        <row r="18561">
          <cell r="A18561" t="str">
            <v>7804</v>
          </cell>
          <cell r="C18561" t="str">
            <v>30130</v>
          </cell>
          <cell r="F18561">
            <v>0</v>
          </cell>
        </row>
        <row r="18562">
          <cell r="A18562" t="str">
            <v>7804</v>
          </cell>
          <cell r="C18562" t="str">
            <v>30131</v>
          </cell>
          <cell r="F18562">
            <v>0</v>
          </cell>
        </row>
        <row r="18563">
          <cell r="A18563" t="str">
            <v>7804</v>
          </cell>
          <cell r="C18563" t="str">
            <v>30132</v>
          </cell>
          <cell r="F18563">
            <v>0</v>
          </cell>
        </row>
        <row r="18564">
          <cell r="A18564" t="str">
            <v>7804</v>
          </cell>
          <cell r="C18564" t="str">
            <v>30135</v>
          </cell>
          <cell r="F18564">
            <v>0</v>
          </cell>
        </row>
        <row r="18565">
          <cell r="A18565" t="str">
            <v>7804</v>
          </cell>
          <cell r="C18565" t="str">
            <v>30140</v>
          </cell>
          <cell r="F18565">
            <v>0</v>
          </cell>
        </row>
        <row r="18566">
          <cell r="A18566" t="str">
            <v>7804</v>
          </cell>
          <cell r="C18566" t="str">
            <v>30145</v>
          </cell>
          <cell r="F18566">
            <v>0</v>
          </cell>
        </row>
        <row r="18567">
          <cell r="A18567" t="str">
            <v>7804</v>
          </cell>
          <cell r="C18567" t="str">
            <v>30400</v>
          </cell>
          <cell r="F18567">
            <v>-1027486.47</v>
          </cell>
        </row>
        <row r="18568">
          <cell r="A18568" t="str">
            <v>7804</v>
          </cell>
          <cell r="C18568" t="str">
            <v>30405</v>
          </cell>
          <cell r="F18568">
            <v>0.3</v>
          </cell>
        </row>
        <row r="18569">
          <cell r="A18569" t="str">
            <v>7804</v>
          </cell>
          <cell r="C18569" t="str">
            <v>FTP02</v>
          </cell>
          <cell r="F18569">
            <v>0</v>
          </cell>
        </row>
        <row r="18570">
          <cell r="A18570" t="str">
            <v>7804</v>
          </cell>
          <cell r="C18570" t="str">
            <v>30200</v>
          </cell>
          <cell r="F18570">
            <v>-1475956.43</v>
          </cell>
        </row>
        <row r="18571">
          <cell r="A18571" t="str">
            <v>7804</v>
          </cell>
          <cell r="C18571" t="str">
            <v>30210</v>
          </cell>
          <cell r="F18571">
            <v>-3779093.5299999993</v>
          </cell>
        </row>
        <row r="18572">
          <cell r="A18572" t="str">
            <v>7804</v>
          </cell>
          <cell r="C18572" t="str">
            <v>30220</v>
          </cell>
          <cell r="F18572">
            <v>0</v>
          </cell>
        </row>
        <row r="18573">
          <cell r="A18573" t="str">
            <v>7804</v>
          </cell>
          <cell r="C18573" t="str">
            <v>40000</v>
          </cell>
          <cell r="F18573">
            <v>0</v>
          </cell>
        </row>
        <row r="18574">
          <cell r="A18574" t="str">
            <v>7804</v>
          </cell>
          <cell r="C18574" t="str">
            <v>40002</v>
          </cell>
          <cell r="F18574">
            <v>109538.51</v>
          </cell>
        </row>
        <row r="18575">
          <cell r="A18575" t="str">
            <v>7804</v>
          </cell>
          <cell r="C18575" t="str">
            <v>40005</v>
          </cell>
          <cell r="F18575">
            <v>0</v>
          </cell>
        </row>
        <row r="18576">
          <cell r="A18576" t="str">
            <v>7804</v>
          </cell>
          <cell r="C18576" t="str">
            <v>40006</v>
          </cell>
          <cell r="F18576">
            <v>0</v>
          </cell>
        </row>
        <row r="18577">
          <cell r="A18577" t="str">
            <v>7804</v>
          </cell>
          <cell r="C18577" t="str">
            <v>40007</v>
          </cell>
          <cell r="F18577">
            <v>0</v>
          </cell>
        </row>
        <row r="18578">
          <cell r="A18578" t="str">
            <v>7804</v>
          </cell>
          <cell r="C18578" t="str">
            <v>40010</v>
          </cell>
          <cell r="F18578">
            <v>0</v>
          </cell>
        </row>
        <row r="18579">
          <cell r="A18579" t="str">
            <v>7804</v>
          </cell>
          <cell r="C18579" t="str">
            <v>40020</v>
          </cell>
          <cell r="F18579">
            <v>0</v>
          </cell>
        </row>
        <row r="18580">
          <cell r="A18580" t="str">
            <v>7804</v>
          </cell>
          <cell r="C18580" t="str">
            <v>40100</v>
          </cell>
          <cell r="F18580">
            <v>0</v>
          </cell>
        </row>
        <row r="18581">
          <cell r="A18581" t="str">
            <v>7804</v>
          </cell>
          <cell r="C18581" t="str">
            <v>40101</v>
          </cell>
          <cell r="F18581">
            <v>0</v>
          </cell>
        </row>
        <row r="18582">
          <cell r="A18582" t="str">
            <v>7804</v>
          </cell>
          <cell r="C18582" t="str">
            <v>40300</v>
          </cell>
          <cell r="F18582">
            <v>0</v>
          </cell>
        </row>
        <row r="18583">
          <cell r="A18583" t="str">
            <v>7804</v>
          </cell>
          <cell r="C18583" t="str">
            <v>40031</v>
          </cell>
          <cell r="F18583">
            <v>0</v>
          </cell>
        </row>
        <row r="18584">
          <cell r="A18584" t="str">
            <v>7804</v>
          </cell>
          <cell r="C18584" t="str">
            <v>40307</v>
          </cell>
          <cell r="F18584">
            <v>0</v>
          </cell>
        </row>
        <row r="18585">
          <cell r="A18585" t="str">
            <v>7804</v>
          </cell>
          <cell r="C18585" t="str">
            <v>40309</v>
          </cell>
          <cell r="F18585">
            <v>0</v>
          </cell>
        </row>
        <row r="18586">
          <cell r="A18586" t="str">
            <v>7804</v>
          </cell>
          <cell r="C18586" t="str">
            <v>40310</v>
          </cell>
          <cell r="F18586">
            <v>6007.8</v>
          </cell>
        </row>
        <row r="18587">
          <cell r="A18587" t="str">
            <v>7804</v>
          </cell>
          <cell r="C18587" t="str">
            <v>40200</v>
          </cell>
          <cell r="F18587">
            <v>0</v>
          </cell>
        </row>
        <row r="18588">
          <cell r="A18588" t="str">
            <v>7804</v>
          </cell>
          <cell r="C18588" t="str">
            <v>40205</v>
          </cell>
          <cell r="F18588">
            <v>0</v>
          </cell>
        </row>
        <row r="18589">
          <cell r="A18589" t="str">
            <v>7804</v>
          </cell>
          <cell r="C18589" t="str">
            <v>40220</v>
          </cell>
          <cell r="F18589">
            <v>0</v>
          </cell>
        </row>
        <row r="18590">
          <cell r="A18590" t="str">
            <v>7804</v>
          </cell>
          <cell r="C18590" t="str">
            <v>40235</v>
          </cell>
          <cell r="F18590">
            <v>0</v>
          </cell>
        </row>
        <row r="18591">
          <cell r="A18591" t="str">
            <v>7804</v>
          </cell>
          <cell r="C18591" t="str">
            <v>40046</v>
          </cell>
          <cell r="F18591">
            <v>0</v>
          </cell>
        </row>
        <row r="18592">
          <cell r="A18592" t="str">
            <v>7804</v>
          </cell>
          <cell r="C18592" t="str">
            <v>40102</v>
          </cell>
          <cell r="F18592">
            <v>0</v>
          </cell>
        </row>
        <row r="18593">
          <cell r="A18593" t="str">
            <v>7804</v>
          </cell>
          <cell r="C18593" t="str">
            <v>40230</v>
          </cell>
          <cell r="F18593">
            <v>0</v>
          </cell>
        </row>
        <row r="18594">
          <cell r="A18594" t="str">
            <v>7804</v>
          </cell>
          <cell r="C18594" t="str">
            <v>40231</v>
          </cell>
          <cell r="F18594">
            <v>0</v>
          </cell>
        </row>
        <row r="18595">
          <cell r="A18595" t="str">
            <v>7804</v>
          </cell>
          <cell r="C18595" t="str">
            <v>43000</v>
          </cell>
          <cell r="F18595">
            <v>0</v>
          </cell>
        </row>
        <row r="18596">
          <cell r="A18596" t="str">
            <v>7804</v>
          </cell>
          <cell r="C18596" t="str">
            <v>43010</v>
          </cell>
          <cell r="F18596">
            <v>0</v>
          </cell>
        </row>
        <row r="18597">
          <cell r="A18597" t="str">
            <v>7804</v>
          </cell>
          <cell r="C18597" t="str">
            <v>44020</v>
          </cell>
          <cell r="F18597">
            <v>0</v>
          </cell>
        </row>
        <row r="18598">
          <cell r="A18598" t="str">
            <v>7804</v>
          </cell>
          <cell r="C18598" t="str">
            <v>44065</v>
          </cell>
          <cell r="F18598">
            <v>0</v>
          </cell>
        </row>
        <row r="18599">
          <cell r="A18599" t="str">
            <v>7804</v>
          </cell>
          <cell r="C18599" t="str">
            <v>44100</v>
          </cell>
          <cell r="F18599">
            <v>0</v>
          </cell>
        </row>
        <row r="18600">
          <cell r="A18600" t="str">
            <v>7804</v>
          </cell>
          <cell r="C18600" t="str">
            <v>44105</v>
          </cell>
          <cell r="F18600">
            <v>0</v>
          </cell>
        </row>
        <row r="18601">
          <cell r="A18601" t="str">
            <v>7804</v>
          </cell>
          <cell r="C18601" t="str">
            <v>44900</v>
          </cell>
          <cell r="F18601">
            <v>0</v>
          </cell>
        </row>
        <row r="18602">
          <cell r="A18602" t="str">
            <v>7804</v>
          </cell>
          <cell r="C18602" t="str">
            <v>81600</v>
          </cell>
          <cell r="F18602">
            <v>0</v>
          </cell>
        </row>
        <row r="18603">
          <cell r="A18603" t="str">
            <v>7804</v>
          </cell>
          <cell r="C18603" t="str">
            <v>83000</v>
          </cell>
          <cell r="F18603">
            <v>0</v>
          </cell>
        </row>
        <row r="18604">
          <cell r="A18604" t="str">
            <v>7804</v>
          </cell>
          <cell r="C18604" t="str">
            <v>60000</v>
          </cell>
          <cell r="F18604">
            <v>0</v>
          </cell>
        </row>
        <row r="18605">
          <cell r="A18605" t="str">
            <v>7804</v>
          </cell>
          <cell r="C18605" t="str">
            <v>60005</v>
          </cell>
          <cell r="F18605">
            <v>0</v>
          </cell>
        </row>
        <row r="18606">
          <cell r="A18606" t="str">
            <v>7804</v>
          </cell>
          <cell r="C18606" t="str">
            <v>60009</v>
          </cell>
          <cell r="F18606">
            <v>0</v>
          </cell>
        </row>
        <row r="18607">
          <cell r="A18607" t="str">
            <v>7804</v>
          </cell>
          <cell r="C18607" t="str">
            <v>60010</v>
          </cell>
          <cell r="F18607">
            <v>0</v>
          </cell>
        </row>
        <row r="18608">
          <cell r="A18608" t="str">
            <v>7804</v>
          </cell>
          <cell r="C18608" t="str">
            <v>AIP</v>
          </cell>
          <cell r="F18608">
            <v>0</v>
          </cell>
        </row>
        <row r="18609">
          <cell r="A18609" t="str">
            <v>7804</v>
          </cell>
          <cell r="C18609" t="str">
            <v>LTI</v>
          </cell>
          <cell r="F18609">
            <v>0</v>
          </cell>
        </row>
        <row r="18610">
          <cell r="A18610" t="str">
            <v>7804</v>
          </cell>
          <cell r="C18610" t="str">
            <v>NI9403</v>
          </cell>
          <cell r="F18610">
            <v>0</v>
          </cell>
        </row>
        <row r="18611">
          <cell r="A18611" t="str">
            <v>7804</v>
          </cell>
          <cell r="C18611" t="str">
            <v>60018</v>
          </cell>
          <cell r="F18611">
            <v>0</v>
          </cell>
        </row>
        <row r="18612">
          <cell r="A18612" t="str">
            <v>7804</v>
          </cell>
          <cell r="C18612" t="str">
            <v>60030</v>
          </cell>
          <cell r="F18612">
            <v>0</v>
          </cell>
        </row>
        <row r="18613">
          <cell r="A18613" t="str">
            <v>7804</v>
          </cell>
          <cell r="C18613" t="str">
            <v>60100</v>
          </cell>
          <cell r="F18613">
            <v>0</v>
          </cell>
        </row>
        <row r="18614">
          <cell r="A18614" t="str">
            <v>7804</v>
          </cell>
          <cell r="C18614" t="str">
            <v>60200</v>
          </cell>
          <cell r="F18614">
            <v>0</v>
          </cell>
        </row>
        <row r="18615">
          <cell r="A18615" t="str">
            <v>7804</v>
          </cell>
          <cell r="C18615" t="str">
            <v>60220</v>
          </cell>
          <cell r="F18615">
            <v>0</v>
          </cell>
        </row>
        <row r="18616">
          <cell r="A18616" t="str">
            <v>7804</v>
          </cell>
          <cell r="C18616" t="str">
            <v>60235</v>
          </cell>
          <cell r="F18616">
            <v>0</v>
          </cell>
        </row>
        <row r="18617">
          <cell r="A18617" t="str">
            <v>7804</v>
          </cell>
          <cell r="C18617" t="str">
            <v>60530</v>
          </cell>
          <cell r="F18617">
            <v>0</v>
          </cell>
        </row>
        <row r="18618">
          <cell r="A18618" t="str">
            <v>7804</v>
          </cell>
          <cell r="C18618" t="str">
            <v>60610</v>
          </cell>
          <cell r="F18618">
            <v>0</v>
          </cell>
        </row>
        <row r="18619">
          <cell r="A18619" t="str">
            <v>7804</v>
          </cell>
          <cell r="C18619" t="str">
            <v>60700</v>
          </cell>
          <cell r="F18619">
            <v>0</v>
          </cell>
        </row>
        <row r="18620">
          <cell r="A18620" t="str">
            <v>7804</v>
          </cell>
          <cell r="C18620" t="str">
            <v>60710</v>
          </cell>
          <cell r="F18620">
            <v>0</v>
          </cell>
        </row>
        <row r="18621">
          <cell r="A18621" t="str">
            <v>7804</v>
          </cell>
          <cell r="C18621" t="str">
            <v>61000</v>
          </cell>
          <cell r="F18621">
            <v>0</v>
          </cell>
        </row>
        <row r="18622">
          <cell r="A18622" t="str">
            <v>7804</v>
          </cell>
          <cell r="C18622" t="str">
            <v>61050</v>
          </cell>
          <cell r="F18622">
            <v>0</v>
          </cell>
        </row>
        <row r="18623">
          <cell r="A18623" t="str">
            <v>7804</v>
          </cell>
          <cell r="C18623" t="str">
            <v>62000</v>
          </cell>
          <cell r="F18623">
            <v>0</v>
          </cell>
        </row>
        <row r="18624">
          <cell r="A18624" t="str">
            <v>7804</v>
          </cell>
          <cell r="C18624" t="str">
            <v>62200</v>
          </cell>
          <cell r="F18624">
            <v>0</v>
          </cell>
        </row>
        <row r="18625">
          <cell r="A18625" t="str">
            <v>7804</v>
          </cell>
          <cell r="C18625" t="str">
            <v>63010</v>
          </cell>
          <cell r="F18625">
            <v>0</v>
          </cell>
        </row>
        <row r="18626">
          <cell r="A18626" t="str">
            <v>7804</v>
          </cell>
          <cell r="C18626" t="str">
            <v>63100</v>
          </cell>
          <cell r="F18626">
            <v>0</v>
          </cell>
        </row>
        <row r="18627">
          <cell r="A18627" t="str">
            <v>7804</v>
          </cell>
          <cell r="C18627" t="str">
            <v>63104</v>
          </cell>
          <cell r="F18627">
            <v>0</v>
          </cell>
        </row>
        <row r="18628">
          <cell r="A18628" t="str">
            <v>7804</v>
          </cell>
          <cell r="C18628" t="str">
            <v>63110</v>
          </cell>
          <cell r="F18628">
            <v>0</v>
          </cell>
        </row>
        <row r="18629">
          <cell r="A18629" t="str">
            <v>7804</v>
          </cell>
          <cell r="C18629" t="str">
            <v>63111</v>
          </cell>
          <cell r="F18629">
            <v>0</v>
          </cell>
        </row>
        <row r="18630">
          <cell r="A18630" t="str">
            <v>7804</v>
          </cell>
          <cell r="C18630" t="str">
            <v>63112</v>
          </cell>
          <cell r="F18630">
            <v>0</v>
          </cell>
        </row>
        <row r="18631">
          <cell r="A18631" t="str">
            <v>7804</v>
          </cell>
          <cell r="C18631" t="str">
            <v>63120</v>
          </cell>
          <cell r="F18631">
            <v>0</v>
          </cell>
        </row>
        <row r="18632">
          <cell r="A18632" t="str">
            <v>7804</v>
          </cell>
          <cell r="C18632" t="str">
            <v>63121</v>
          </cell>
          <cell r="F18632">
            <v>0</v>
          </cell>
        </row>
        <row r="18633">
          <cell r="A18633" t="str">
            <v>7804</v>
          </cell>
          <cell r="C18633" t="str">
            <v>63300</v>
          </cell>
          <cell r="F18633">
            <v>0</v>
          </cell>
        </row>
        <row r="18634">
          <cell r="A18634" t="str">
            <v>7804</v>
          </cell>
          <cell r="C18634" t="str">
            <v>63810</v>
          </cell>
          <cell r="F18634">
            <v>0</v>
          </cell>
        </row>
        <row r="18635">
          <cell r="A18635" t="str">
            <v>7804</v>
          </cell>
          <cell r="C18635" t="str">
            <v>64000</v>
          </cell>
          <cell r="F18635">
            <v>0</v>
          </cell>
        </row>
        <row r="18636">
          <cell r="A18636" t="str">
            <v>7804</v>
          </cell>
          <cell r="C18636" t="str">
            <v>64030</v>
          </cell>
          <cell r="F18636">
            <v>0</v>
          </cell>
        </row>
        <row r="18637">
          <cell r="A18637" t="str">
            <v>7804</v>
          </cell>
          <cell r="C18637" t="str">
            <v>64210</v>
          </cell>
          <cell r="F18637">
            <v>0</v>
          </cell>
        </row>
        <row r="18638">
          <cell r="A18638" t="str">
            <v>7804</v>
          </cell>
          <cell r="C18638" t="str">
            <v>64215</v>
          </cell>
          <cell r="F18638">
            <v>0</v>
          </cell>
        </row>
        <row r="18639">
          <cell r="A18639" t="str">
            <v>7804</v>
          </cell>
          <cell r="C18639" t="str">
            <v>64300</v>
          </cell>
          <cell r="F18639">
            <v>0</v>
          </cell>
        </row>
        <row r="18640">
          <cell r="A18640" t="str">
            <v>7804</v>
          </cell>
          <cell r="C18640" t="str">
            <v>64900</v>
          </cell>
          <cell r="F18640">
            <v>0</v>
          </cell>
        </row>
        <row r="18641">
          <cell r="A18641" t="str">
            <v>7804</v>
          </cell>
          <cell r="C18641" t="str">
            <v>64920</v>
          </cell>
          <cell r="F18641">
            <v>0</v>
          </cell>
        </row>
        <row r="18642">
          <cell r="A18642" t="str">
            <v>7804</v>
          </cell>
          <cell r="C18642" t="str">
            <v>65000</v>
          </cell>
          <cell r="F18642">
            <v>0</v>
          </cell>
        </row>
        <row r="18643">
          <cell r="A18643" t="str">
            <v>7804</v>
          </cell>
          <cell r="C18643" t="str">
            <v>65010</v>
          </cell>
          <cell r="F18643">
            <v>0</v>
          </cell>
        </row>
        <row r="18644">
          <cell r="A18644" t="str">
            <v>7804</v>
          </cell>
          <cell r="C18644" t="str">
            <v>65050</v>
          </cell>
          <cell r="F18644">
            <v>0</v>
          </cell>
        </row>
        <row r="18645">
          <cell r="A18645" t="str">
            <v>7804</v>
          </cell>
          <cell r="C18645" t="str">
            <v>65055</v>
          </cell>
          <cell r="F18645">
            <v>0</v>
          </cell>
        </row>
        <row r="18646">
          <cell r="A18646" t="str">
            <v>7804</v>
          </cell>
          <cell r="C18646" t="str">
            <v>65070</v>
          </cell>
          <cell r="F18646">
            <v>0</v>
          </cell>
        </row>
        <row r="18647">
          <cell r="A18647" t="str">
            <v>7804</v>
          </cell>
          <cell r="C18647" t="str">
            <v>65100</v>
          </cell>
          <cell r="F18647">
            <v>0</v>
          </cell>
        </row>
        <row r="18648">
          <cell r="A18648" t="str">
            <v>7804</v>
          </cell>
          <cell r="C18648" t="str">
            <v>65110</v>
          </cell>
          <cell r="F18648">
            <v>0</v>
          </cell>
        </row>
        <row r="18649">
          <cell r="A18649" t="str">
            <v>7804</v>
          </cell>
          <cell r="C18649" t="str">
            <v>60520</v>
          </cell>
          <cell r="F18649">
            <v>0</v>
          </cell>
        </row>
        <row r="18650">
          <cell r="A18650" t="str">
            <v>7804</v>
          </cell>
          <cell r="C18650" t="str">
            <v>66000</v>
          </cell>
          <cell r="F18650">
            <v>0</v>
          </cell>
        </row>
        <row r="18651">
          <cell r="A18651" t="str">
            <v>7804</v>
          </cell>
          <cell r="C18651" t="str">
            <v>66410</v>
          </cell>
          <cell r="F18651">
            <v>0</v>
          </cell>
        </row>
        <row r="18652">
          <cell r="A18652" t="str">
            <v>7804</v>
          </cell>
          <cell r="C18652" t="str">
            <v>66900</v>
          </cell>
          <cell r="F18652">
            <v>0</v>
          </cell>
        </row>
        <row r="18653">
          <cell r="A18653" t="str">
            <v>7804</v>
          </cell>
          <cell r="C18653" t="str">
            <v>68002</v>
          </cell>
          <cell r="F18653">
            <v>0</v>
          </cell>
        </row>
        <row r="18654">
          <cell r="A18654" t="str">
            <v>7804</v>
          </cell>
          <cell r="C18654" t="str">
            <v>68010</v>
          </cell>
          <cell r="F18654">
            <v>0</v>
          </cell>
        </row>
        <row r="18655">
          <cell r="A18655" t="str">
            <v>7804</v>
          </cell>
          <cell r="C18655" t="str">
            <v>68210</v>
          </cell>
          <cell r="F18655">
            <v>0</v>
          </cell>
        </row>
        <row r="18656">
          <cell r="A18656" t="str">
            <v>7804</v>
          </cell>
          <cell r="C18656" t="str">
            <v>68220</v>
          </cell>
          <cell r="F18656">
            <v>0</v>
          </cell>
        </row>
        <row r="18657">
          <cell r="A18657" t="str">
            <v>7804</v>
          </cell>
          <cell r="C18657" t="str">
            <v>68230</v>
          </cell>
          <cell r="F18657">
            <v>0</v>
          </cell>
        </row>
        <row r="18658">
          <cell r="A18658" t="str">
            <v>7804</v>
          </cell>
          <cell r="C18658" t="str">
            <v>68240</v>
          </cell>
          <cell r="F18658">
            <v>0</v>
          </cell>
        </row>
        <row r="18659">
          <cell r="A18659" t="str">
            <v>7804</v>
          </cell>
          <cell r="C18659" t="str">
            <v>68260</v>
          </cell>
          <cell r="F18659">
            <v>0</v>
          </cell>
        </row>
        <row r="18660">
          <cell r="A18660" t="str">
            <v>7804</v>
          </cell>
          <cell r="C18660" t="str">
            <v>68261</v>
          </cell>
          <cell r="F18660">
            <v>0</v>
          </cell>
        </row>
        <row r="18661">
          <cell r="A18661" t="str">
            <v>7804</v>
          </cell>
          <cell r="C18661" t="str">
            <v>68270</v>
          </cell>
          <cell r="F18661">
            <v>0</v>
          </cell>
        </row>
        <row r="18662">
          <cell r="A18662" t="str">
            <v>7804</v>
          </cell>
          <cell r="C18662" t="str">
            <v>68271</v>
          </cell>
          <cell r="F18662">
            <v>0</v>
          </cell>
        </row>
        <row r="18663">
          <cell r="A18663" t="str">
            <v>7804</v>
          </cell>
          <cell r="C18663" t="str">
            <v>68272</v>
          </cell>
          <cell r="F18663">
            <v>0</v>
          </cell>
        </row>
        <row r="18664">
          <cell r="A18664" t="str">
            <v>7804</v>
          </cell>
          <cell r="C18664" t="str">
            <v>68273</v>
          </cell>
          <cell r="F18664">
            <v>0</v>
          </cell>
        </row>
        <row r="18665">
          <cell r="A18665" t="str">
            <v>7804</v>
          </cell>
          <cell r="C18665" t="str">
            <v>68274</v>
          </cell>
          <cell r="F18665">
            <v>0</v>
          </cell>
        </row>
        <row r="18666">
          <cell r="A18666" t="str">
            <v>7804</v>
          </cell>
          <cell r="C18666" t="str">
            <v>68280</v>
          </cell>
          <cell r="F18666">
            <v>0</v>
          </cell>
        </row>
        <row r="18667">
          <cell r="A18667" t="str">
            <v>7804</v>
          </cell>
          <cell r="C18667" t="str">
            <v>68281</v>
          </cell>
          <cell r="F18667">
            <v>0</v>
          </cell>
        </row>
        <row r="18668">
          <cell r="A18668" t="str">
            <v>7804</v>
          </cell>
          <cell r="C18668" t="str">
            <v>68290</v>
          </cell>
          <cell r="F18668">
            <v>0</v>
          </cell>
        </row>
        <row r="18669">
          <cell r="A18669" t="str">
            <v>7804</v>
          </cell>
          <cell r="C18669" t="str">
            <v>68299</v>
          </cell>
          <cell r="F18669">
            <v>0</v>
          </cell>
        </row>
        <row r="18670">
          <cell r="A18670" t="str">
            <v>7804</v>
          </cell>
          <cell r="C18670" t="str">
            <v>68310</v>
          </cell>
          <cell r="F18670">
            <v>0</v>
          </cell>
        </row>
        <row r="18671">
          <cell r="A18671" t="str">
            <v>7804</v>
          </cell>
          <cell r="C18671" t="str">
            <v>68320</v>
          </cell>
          <cell r="F18671">
            <v>0</v>
          </cell>
        </row>
        <row r="18672">
          <cell r="A18672" t="str">
            <v>7804</v>
          </cell>
          <cell r="C18672" t="str">
            <v>68335</v>
          </cell>
          <cell r="F18672">
            <v>0</v>
          </cell>
        </row>
        <row r="18673">
          <cell r="A18673" t="str">
            <v>7804</v>
          </cell>
          <cell r="C18673" t="str">
            <v>68351</v>
          </cell>
          <cell r="F18673">
            <v>0</v>
          </cell>
        </row>
        <row r="18674">
          <cell r="A18674" t="str">
            <v>7804</v>
          </cell>
          <cell r="C18674" t="str">
            <v>68352</v>
          </cell>
          <cell r="F18674">
            <v>0</v>
          </cell>
        </row>
        <row r="18675">
          <cell r="A18675" t="str">
            <v>7804</v>
          </cell>
          <cell r="C18675" t="str">
            <v>68400</v>
          </cell>
          <cell r="F18675">
            <v>0</v>
          </cell>
        </row>
        <row r="18676">
          <cell r="A18676" t="str">
            <v>7804</v>
          </cell>
          <cell r="C18676" t="str">
            <v>68401</v>
          </cell>
          <cell r="F18676">
            <v>0</v>
          </cell>
        </row>
        <row r="18677">
          <cell r="A18677" t="str">
            <v>7804</v>
          </cell>
          <cell r="C18677" t="str">
            <v>68402</v>
          </cell>
          <cell r="F18677">
            <v>0</v>
          </cell>
        </row>
        <row r="18678">
          <cell r="A18678" t="str">
            <v>7804</v>
          </cell>
          <cell r="C18678" t="str">
            <v>68403</v>
          </cell>
          <cell r="F18678">
            <v>0</v>
          </cell>
        </row>
        <row r="18679">
          <cell r="A18679" t="str">
            <v>7804</v>
          </cell>
          <cell r="C18679" t="str">
            <v>68404</v>
          </cell>
          <cell r="F18679">
            <v>0</v>
          </cell>
        </row>
        <row r="18680">
          <cell r="A18680" t="str">
            <v>7804</v>
          </cell>
          <cell r="C18680" t="str">
            <v>69000</v>
          </cell>
          <cell r="F18680">
            <v>0</v>
          </cell>
        </row>
        <row r="18681">
          <cell r="A18681" t="str">
            <v>7804</v>
          </cell>
          <cell r="C18681" t="str">
            <v>69001</v>
          </cell>
          <cell r="F18681">
            <v>0</v>
          </cell>
        </row>
        <row r="18682">
          <cell r="A18682" t="str">
            <v>7804</v>
          </cell>
          <cell r="C18682" t="str">
            <v>69010</v>
          </cell>
          <cell r="F18682">
            <v>0</v>
          </cell>
        </row>
        <row r="18683">
          <cell r="A18683" t="str">
            <v>7804</v>
          </cell>
          <cell r="C18683" t="str">
            <v>69080</v>
          </cell>
          <cell r="F18683">
            <v>0</v>
          </cell>
        </row>
        <row r="18684">
          <cell r="A18684" t="str">
            <v>7804</v>
          </cell>
          <cell r="C18684" t="str">
            <v>69081</v>
          </cell>
          <cell r="F18684">
            <v>0</v>
          </cell>
        </row>
        <row r="18685">
          <cell r="A18685" t="str">
            <v>7804</v>
          </cell>
          <cell r="C18685" t="str">
            <v>69211</v>
          </cell>
          <cell r="F18685">
            <v>0</v>
          </cell>
        </row>
        <row r="18686">
          <cell r="A18686" t="str">
            <v>7804</v>
          </cell>
          <cell r="C18686" t="str">
            <v>83001</v>
          </cell>
          <cell r="F18686">
            <v>0</v>
          </cell>
        </row>
        <row r="18687">
          <cell r="A18687" t="str">
            <v>7804</v>
          </cell>
          <cell r="C18687" t="str">
            <v>68355</v>
          </cell>
          <cell r="F18687">
            <v>0</v>
          </cell>
        </row>
        <row r="18688">
          <cell r="A18688" t="str">
            <v>7804</v>
          </cell>
          <cell r="C18688" t="str">
            <v>68356</v>
          </cell>
          <cell r="F18688">
            <v>0</v>
          </cell>
        </row>
        <row r="18689">
          <cell r="A18689" t="str">
            <v>7804</v>
          </cell>
          <cell r="C18689" t="str">
            <v>69210</v>
          </cell>
          <cell r="F18689">
            <v>0</v>
          </cell>
        </row>
        <row r="18690">
          <cell r="A18690" t="str">
            <v>7804</v>
          </cell>
          <cell r="C18690" t="str">
            <v>80002</v>
          </cell>
          <cell r="F18690">
            <v>0</v>
          </cell>
        </row>
        <row r="18691">
          <cell r="A18691" t="str">
            <v>7804</v>
          </cell>
          <cell r="C18691" t="str">
            <v>80100</v>
          </cell>
          <cell r="F18691">
            <v>0</v>
          </cell>
        </row>
        <row r="18692">
          <cell r="A18692" t="str">
            <v>7804</v>
          </cell>
          <cell r="C18692" t="str">
            <v>80000</v>
          </cell>
          <cell r="F18692">
            <v>674949.09</v>
          </cell>
        </row>
        <row r="18693">
          <cell r="A18693" t="str">
            <v>7804</v>
          </cell>
          <cell r="C18693" t="str">
            <v>80005</v>
          </cell>
          <cell r="F18693">
            <v>0</v>
          </cell>
        </row>
        <row r="18694">
          <cell r="A18694" t="str">
            <v>7804</v>
          </cell>
          <cell r="C18694" t="str">
            <v>80003</v>
          </cell>
          <cell r="F18694">
            <v>0</v>
          </cell>
        </row>
        <row r="18695">
          <cell r="A18695" t="str">
            <v>7804</v>
          </cell>
          <cell r="C18695" t="str">
            <v>68275</v>
          </cell>
          <cell r="F18695">
            <v>0</v>
          </cell>
        </row>
        <row r="18696">
          <cell r="A18696" t="str">
            <v>7804</v>
          </cell>
          <cell r="C18696" t="str">
            <v>81000</v>
          </cell>
          <cell r="F18696">
            <v>0</v>
          </cell>
        </row>
        <row r="18697">
          <cell r="A18697" t="str">
            <v>7804</v>
          </cell>
          <cell r="C18697" t="str">
            <v>81001</v>
          </cell>
          <cell r="F18697">
            <v>0</v>
          </cell>
        </row>
        <row r="18698">
          <cell r="A18698" t="str">
            <v>7804</v>
          </cell>
          <cell r="C18698" t="str">
            <v>81100</v>
          </cell>
          <cell r="F18698">
            <v>0</v>
          </cell>
        </row>
        <row r="18699">
          <cell r="A18699" t="str">
            <v>7804</v>
          </cell>
          <cell r="C18699" t="str">
            <v>81200</v>
          </cell>
          <cell r="F18699">
            <v>0</v>
          </cell>
        </row>
        <row r="18700">
          <cell r="A18700" t="str">
            <v>7804</v>
          </cell>
          <cell r="C18700" t="str">
            <v>81224</v>
          </cell>
          <cell r="F18700">
            <v>0</v>
          </cell>
        </row>
        <row r="18701">
          <cell r="A18701" t="str">
            <v>7804</v>
          </cell>
          <cell r="C18701" t="str">
            <v>81400</v>
          </cell>
          <cell r="F18701">
            <v>0</v>
          </cell>
        </row>
        <row r="18702">
          <cell r="A18702" t="str">
            <v>7804</v>
          </cell>
          <cell r="C18702" t="str">
            <v>81403</v>
          </cell>
          <cell r="F18702">
            <v>0</v>
          </cell>
        </row>
        <row r="18703">
          <cell r="A18703" t="str">
            <v>7804</v>
          </cell>
          <cell r="C18703" t="str">
            <v>81500</v>
          </cell>
          <cell r="F18703">
            <v>-244875.61</v>
          </cell>
        </row>
        <row r="18704">
          <cell r="A18704" t="str">
            <v>7804</v>
          </cell>
          <cell r="C18704" t="str">
            <v>81510</v>
          </cell>
          <cell r="F18704">
            <v>0</v>
          </cell>
        </row>
        <row r="18705">
          <cell r="A18705" t="str">
            <v>7804</v>
          </cell>
          <cell r="C18705" t="str">
            <v>81520</v>
          </cell>
          <cell r="F18705">
            <v>0</v>
          </cell>
        </row>
        <row r="18706">
          <cell r="A18706" t="str">
            <v>7804</v>
          </cell>
          <cell r="C18706" t="str">
            <v>81620</v>
          </cell>
          <cell r="F18706">
            <v>0</v>
          </cell>
        </row>
        <row r="18707">
          <cell r="A18707" t="str">
            <v>7804</v>
          </cell>
          <cell r="C18707" t="str">
            <v>81651</v>
          </cell>
          <cell r="F18707">
            <v>0</v>
          </cell>
        </row>
        <row r="18708">
          <cell r="A18708" t="str">
            <v>7804</v>
          </cell>
          <cell r="C18708" t="str">
            <v>81652</v>
          </cell>
          <cell r="F18708">
            <v>262780.53000000003</v>
          </cell>
        </row>
        <row r="18709">
          <cell r="A18709" t="str">
            <v>7804</v>
          </cell>
          <cell r="C18709" t="str">
            <v>81890</v>
          </cell>
          <cell r="F18709">
            <v>0</v>
          </cell>
        </row>
        <row r="18710">
          <cell r="A18710" t="str">
            <v>7804</v>
          </cell>
          <cell r="C18710" t="str">
            <v>FTP03</v>
          </cell>
          <cell r="F18710">
            <v>0</v>
          </cell>
        </row>
        <row r="18711">
          <cell r="A18711" t="str">
            <v>7804</v>
          </cell>
          <cell r="C18711" t="str">
            <v>82000</v>
          </cell>
          <cell r="F18711">
            <v>0</v>
          </cell>
        </row>
        <row r="18712">
          <cell r="A18712" t="str">
            <v>7804</v>
          </cell>
          <cell r="C18712" t="str">
            <v>82001</v>
          </cell>
          <cell r="F18712">
            <v>0</v>
          </cell>
        </row>
        <row r="18713">
          <cell r="A18713" t="str">
            <v>7804</v>
          </cell>
          <cell r="C18713" t="str">
            <v>82002</v>
          </cell>
          <cell r="F18713">
            <v>0</v>
          </cell>
        </row>
        <row r="18714">
          <cell r="A18714" t="str">
            <v>7804</v>
          </cell>
          <cell r="C18714" t="str">
            <v>82003</v>
          </cell>
          <cell r="F18714">
            <v>0</v>
          </cell>
        </row>
        <row r="18715">
          <cell r="A18715" t="str">
            <v>7804</v>
          </cell>
          <cell r="C18715" t="str">
            <v>82004</v>
          </cell>
          <cell r="F18715">
            <v>0</v>
          </cell>
        </row>
        <row r="18716">
          <cell r="A18716" t="str">
            <v>7804</v>
          </cell>
          <cell r="C18716" t="str">
            <v>82005</v>
          </cell>
          <cell r="F18716">
            <v>-173192.31</v>
          </cell>
        </row>
        <row r="18717">
          <cell r="A18717" t="str">
            <v>7804</v>
          </cell>
          <cell r="C18717" t="str">
            <v>82006</v>
          </cell>
          <cell r="F18717">
            <v>0</v>
          </cell>
        </row>
        <row r="18718">
          <cell r="A18718" t="str">
            <v>7804</v>
          </cell>
          <cell r="C18718" t="str">
            <v>82007</v>
          </cell>
          <cell r="F18718">
            <v>0</v>
          </cell>
        </row>
        <row r="18719">
          <cell r="A18719" t="str">
            <v>7804</v>
          </cell>
          <cell r="C18719" t="str">
            <v>82008</v>
          </cell>
          <cell r="F18719">
            <v>0</v>
          </cell>
        </row>
        <row r="18720">
          <cell r="A18720" t="str">
            <v>7804</v>
          </cell>
          <cell r="C18720" t="str">
            <v>82009</v>
          </cell>
          <cell r="F18720">
            <v>0</v>
          </cell>
        </row>
        <row r="18721">
          <cell r="A18721" t="str">
            <v>7804</v>
          </cell>
          <cell r="C18721" t="str">
            <v>82010</v>
          </cell>
          <cell r="F18721">
            <v>0</v>
          </cell>
        </row>
        <row r="18722">
          <cell r="A18722" t="str">
            <v>7804</v>
          </cell>
          <cell r="C18722" t="str">
            <v>82011</v>
          </cell>
          <cell r="F18722">
            <v>0</v>
          </cell>
        </row>
        <row r="18723">
          <cell r="A18723" t="str">
            <v>7804</v>
          </cell>
          <cell r="C18723" t="str">
            <v>New Account Placeholder</v>
          </cell>
          <cell r="F18723">
            <v>0</v>
          </cell>
        </row>
        <row r="18724">
          <cell r="A18724" t="str">
            <v>7804</v>
          </cell>
          <cell r="C18724" t="str">
            <v>Z9999</v>
          </cell>
          <cell r="F18724">
            <v>0</v>
          </cell>
        </row>
        <row r="18725">
          <cell r="A18725" t="str">
            <v>7804</v>
          </cell>
          <cell r="C18725" t="str">
            <v>000000</v>
          </cell>
          <cell r="F18725">
            <v>0</v>
          </cell>
        </row>
        <row r="18726">
          <cell r="A18726" t="str">
            <v>7804</v>
          </cell>
          <cell r="C18726" t="str">
            <v>GL000</v>
          </cell>
          <cell r="F18726">
            <v>0</v>
          </cell>
        </row>
        <row r="18727">
          <cell r="A18727" t="str">
            <v>7805</v>
          </cell>
          <cell r="C18727" t="str">
            <v>10001</v>
          </cell>
          <cell r="F18727">
            <v>0</v>
          </cell>
        </row>
        <row r="18728">
          <cell r="A18728" t="str">
            <v>7805</v>
          </cell>
          <cell r="C18728" t="str">
            <v>10003</v>
          </cell>
          <cell r="F18728">
            <v>0</v>
          </cell>
        </row>
        <row r="18729">
          <cell r="A18729" t="str">
            <v>7805</v>
          </cell>
          <cell r="C18729" t="str">
            <v>10019</v>
          </cell>
          <cell r="F18729">
            <v>0</v>
          </cell>
        </row>
        <row r="18730">
          <cell r="A18730" t="str">
            <v>7805</v>
          </cell>
          <cell r="C18730" t="str">
            <v>10312</v>
          </cell>
          <cell r="F18730">
            <v>0</v>
          </cell>
        </row>
        <row r="18731">
          <cell r="A18731" t="str">
            <v>7805</v>
          </cell>
          <cell r="C18731" t="str">
            <v>11300</v>
          </cell>
          <cell r="F18731">
            <v>0</v>
          </cell>
        </row>
        <row r="18732">
          <cell r="A18732" t="str">
            <v>7805</v>
          </cell>
          <cell r="C18732" t="str">
            <v>11315</v>
          </cell>
          <cell r="F18732">
            <v>0</v>
          </cell>
        </row>
        <row r="18733">
          <cell r="A18733" t="str">
            <v>7805</v>
          </cell>
          <cell r="C18733" t="str">
            <v>11320</v>
          </cell>
          <cell r="F18733">
            <v>0</v>
          </cell>
        </row>
        <row r="18734">
          <cell r="A18734" t="str">
            <v>7805</v>
          </cell>
          <cell r="C18734" t="str">
            <v>11330</v>
          </cell>
          <cell r="F18734">
            <v>0</v>
          </cell>
        </row>
        <row r="18735">
          <cell r="A18735" t="str">
            <v>7805</v>
          </cell>
          <cell r="C18735" t="str">
            <v>11396</v>
          </cell>
          <cell r="F18735">
            <v>0</v>
          </cell>
        </row>
        <row r="18736">
          <cell r="A18736" t="str">
            <v>7805</v>
          </cell>
          <cell r="C18736" t="str">
            <v>11400</v>
          </cell>
          <cell r="F18736">
            <v>0</v>
          </cell>
        </row>
        <row r="18737">
          <cell r="A18737" t="str">
            <v>7805</v>
          </cell>
          <cell r="C18737" t="str">
            <v>11401</v>
          </cell>
          <cell r="F18737">
            <v>0</v>
          </cell>
        </row>
        <row r="18738">
          <cell r="A18738" t="str">
            <v>7805</v>
          </cell>
          <cell r="C18738" t="str">
            <v>11420</v>
          </cell>
          <cell r="F18738">
            <v>0</v>
          </cell>
        </row>
        <row r="18739">
          <cell r="A18739" t="str">
            <v>7805</v>
          </cell>
          <cell r="C18739" t="str">
            <v>11421</v>
          </cell>
          <cell r="F18739">
            <v>0</v>
          </cell>
        </row>
        <row r="18740">
          <cell r="A18740" t="str">
            <v>7805</v>
          </cell>
          <cell r="C18740" t="str">
            <v>13608</v>
          </cell>
          <cell r="F18740">
            <v>0</v>
          </cell>
        </row>
        <row r="18741">
          <cell r="A18741" t="str">
            <v>7805</v>
          </cell>
          <cell r="C18741" t="str">
            <v>13625</v>
          </cell>
          <cell r="F18741">
            <v>0</v>
          </cell>
        </row>
        <row r="18742">
          <cell r="A18742" t="str">
            <v>7805</v>
          </cell>
          <cell r="C18742" t="str">
            <v>11000</v>
          </cell>
          <cell r="F18742">
            <v>0</v>
          </cell>
        </row>
        <row r="18743">
          <cell r="A18743" t="str">
            <v>7805</v>
          </cell>
          <cell r="C18743" t="str">
            <v>11010</v>
          </cell>
          <cell r="F18743">
            <v>0</v>
          </cell>
        </row>
        <row r="18744">
          <cell r="A18744" t="str">
            <v>7805</v>
          </cell>
          <cell r="C18744" t="str">
            <v>11015</v>
          </cell>
          <cell r="F18744">
            <v>0</v>
          </cell>
        </row>
        <row r="18745">
          <cell r="A18745" t="str">
            <v>7805</v>
          </cell>
          <cell r="C18745" t="str">
            <v>11016</v>
          </cell>
          <cell r="F18745">
            <v>0</v>
          </cell>
        </row>
        <row r="18746">
          <cell r="A18746" t="str">
            <v>7805</v>
          </cell>
          <cell r="C18746" t="str">
            <v>11017</v>
          </cell>
          <cell r="F18746">
            <v>0</v>
          </cell>
        </row>
        <row r="18747">
          <cell r="A18747" t="str">
            <v>7805</v>
          </cell>
          <cell r="C18747" t="str">
            <v>11020</v>
          </cell>
          <cell r="F18747">
            <v>0</v>
          </cell>
        </row>
        <row r="18748">
          <cell r="A18748" t="str">
            <v>7805</v>
          </cell>
          <cell r="C18748" t="str">
            <v>11021</v>
          </cell>
          <cell r="F18748">
            <v>0</v>
          </cell>
        </row>
        <row r="18749">
          <cell r="A18749" t="str">
            <v>7805</v>
          </cell>
          <cell r="C18749" t="str">
            <v>11025</v>
          </cell>
          <cell r="F18749">
            <v>0</v>
          </cell>
        </row>
        <row r="18750">
          <cell r="A18750" t="str">
            <v>7805</v>
          </cell>
          <cell r="C18750" t="str">
            <v>11030</v>
          </cell>
          <cell r="F18750">
            <v>0</v>
          </cell>
        </row>
        <row r="18751">
          <cell r="A18751" t="str">
            <v>7805</v>
          </cell>
          <cell r="C18751" t="str">
            <v>11035</v>
          </cell>
          <cell r="F18751">
            <v>0</v>
          </cell>
        </row>
        <row r="18752">
          <cell r="A18752" t="str">
            <v>7805</v>
          </cell>
          <cell r="C18752" t="str">
            <v>11040</v>
          </cell>
          <cell r="F18752">
            <v>0</v>
          </cell>
        </row>
        <row r="18753">
          <cell r="A18753" t="str">
            <v>7805</v>
          </cell>
          <cell r="C18753" t="str">
            <v>11100</v>
          </cell>
          <cell r="F18753">
            <v>0</v>
          </cell>
        </row>
        <row r="18754">
          <cell r="A18754" t="str">
            <v>7805</v>
          </cell>
          <cell r="C18754" t="str">
            <v>11105</v>
          </cell>
          <cell r="F18754">
            <v>0</v>
          </cell>
        </row>
        <row r="18755">
          <cell r="A18755" t="str">
            <v>7805</v>
          </cell>
          <cell r="C18755" t="str">
            <v>11110</v>
          </cell>
          <cell r="F18755">
            <v>0</v>
          </cell>
        </row>
        <row r="18756">
          <cell r="A18756" t="str">
            <v>7805</v>
          </cell>
          <cell r="C18756" t="str">
            <v>11115</v>
          </cell>
          <cell r="F18756">
            <v>0</v>
          </cell>
        </row>
        <row r="18757">
          <cell r="A18757" t="str">
            <v>7805</v>
          </cell>
          <cell r="C18757" t="str">
            <v>11116</v>
          </cell>
          <cell r="F18757">
            <v>0</v>
          </cell>
        </row>
        <row r="18758">
          <cell r="A18758" t="str">
            <v>7805</v>
          </cell>
          <cell r="C18758" t="str">
            <v>11117</v>
          </cell>
          <cell r="F18758">
            <v>0</v>
          </cell>
        </row>
        <row r="18759">
          <cell r="A18759" t="str">
            <v>7805</v>
          </cell>
          <cell r="C18759" t="str">
            <v>11120</v>
          </cell>
          <cell r="F18759">
            <v>0</v>
          </cell>
        </row>
        <row r="18760">
          <cell r="A18760" t="str">
            <v>7805</v>
          </cell>
          <cell r="C18760" t="str">
            <v>11125</v>
          </cell>
          <cell r="F18760">
            <v>0</v>
          </cell>
        </row>
        <row r="18761">
          <cell r="A18761" t="str">
            <v>7805</v>
          </cell>
          <cell r="C18761" t="str">
            <v>11129</v>
          </cell>
          <cell r="F18761">
            <v>0</v>
          </cell>
        </row>
        <row r="18762">
          <cell r="A18762" t="str">
            <v>7805</v>
          </cell>
          <cell r="C18762" t="str">
            <v>11175</v>
          </cell>
          <cell r="F18762">
            <v>0</v>
          </cell>
        </row>
        <row r="18763">
          <cell r="A18763" t="str">
            <v>7805</v>
          </cell>
          <cell r="C18763" t="str">
            <v>11177</v>
          </cell>
          <cell r="F18763">
            <v>0</v>
          </cell>
        </row>
        <row r="18764">
          <cell r="A18764" t="str">
            <v>7805</v>
          </cell>
          <cell r="C18764" t="str">
            <v>105800</v>
          </cell>
          <cell r="F18764">
            <v>0</v>
          </cell>
        </row>
        <row r="18765">
          <cell r="A18765" t="str">
            <v>7805</v>
          </cell>
          <cell r="C18765" t="str">
            <v>105801</v>
          </cell>
          <cell r="F18765">
            <v>0</v>
          </cell>
        </row>
        <row r="18766">
          <cell r="A18766" t="str">
            <v>7805</v>
          </cell>
          <cell r="C18766" t="str">
            <v>105802</v>
          </cell>
          <cell r="F18766">
            <v>0</v>
          </cell>
        </row>
        <row r="18767">
          <cell r="A18767" t="str">
            <v>7805</v>
          </cell>
          <cell r="C18767" t="str">
            <v>105803</v>
          </cell>
          <cell r="F18767">
            <v>0</v>
          </cell>
        </row>
        <row r="18768">
          <cell r="A18768" t="str">
            <v>7805</v>
          </cell>
          <cell r="C18768" t="str">
            <v>105804</v>
          </cell>
          <cell r="F18768">
            <v>0</v>
          </cell>
        </row>
        <row r="18769">
          <cell r="A18769" t="str">
            <v>7805</v>
          </cell>
          <cell r="C18769" t="str">
            <v>105805</v>
          </cell>
          <cell r="F18769">
            <v>0</v>
          </cell>
        </row>
        <row r="18770">
          <cell r="A18770" t="str">
            <v>7805</v>
          </cell>
          <cell r="C18770" t="str">
            <v>205800</v>
          </cell>
          <cell r="F18770">
            <v>0</v>
          </cell>
        </row>
        <row r="18771">
          <cell r="A18771" t="str">
            <v>7805</v>
          </cell>
          <cell r="C18771" t="str">
            <v>205801</v>
          </cell>
          <cell r="F18771">
            <v>0</v>
          </cell>
        </row>
        <row r="18772">
          <cell r="A18772" t="str">
            <v>7805</v>
          </cell>
          <cell r="C18772" t="str">
            <v>205802</v>
          </cell>
          <cell r="F18772">
            <v>0</v>
          </cell>
        </row>
        <row r="18773">
          <cell r="A18773" t="str">
            <v>7805</v>
          </cell>
          <cell r="C18773" t="str">
            <v>205803</v>
          </cell>
          <cell r="F18773">
            <v>0</v>
          </cell>
        </row>
        <row r="18774">
          <cell r="A18774" t="str">
            <v>7805</v>
          </cell>
          <cell r="C18774" t="str">
            <v>205804</v>
          </cell>
          <cell r="F18774">
            <v>0</v>
          </cell>
        </row>
        <row r="18775">
          <cell r="A18775" t="str">
            <v>7805</v>
          </cell>
          <cell r="C18775" t="str">
            <v>205805</v>
          </cell>
          <cell r="F18775">
            <v>0</v>
          </cell>
        </row>
        <row r="18776">
          <cell r="A18776" t="str">
            <v>7805</v>
          </cell>
          <cell r="C18776" t="str">
            <v>105900</v>
          </cell>
          <cell r="F18776">
            <v>0</v>
          </cell>
        </row>
        <row r="18777">
          <cell r="A18777" t="str">
            <v>7805</v>
          </cell>
          <cell r="C18777" t="str">
            <v>105901</v>
          </cell>
          <cell r="F18777">
            <v>0</v>
          </cell>
        </row>
        <row r="18778">
          <cell r="A18778" t="str">
            <v>7805</v>
          </cell>
          <cell r="C18778" t="str">
            <v>105902</v>
          </cell>
          <cell r="F18778">
            <v>0</v>
          </cell>
        </row>
        <row r="18779">
          <cell r="A18779" t="str">
            <v>7805</v>
          </cell>
          <cell r="C18779" t="str">
            <v>105903</v>
          </cell>
          <cell r="F18779">
            <v>0</v>
          </cell>
        </row>
        <row r="18780">
          <cell r="A18780" t="str">
            <v>7805</v>
          </cell>
          <cell r="C18780" t="str">
            <v>105904</v>
          </cell>
          <cell r="F18780">
            <v>0</v>
          </cell>
        </row>
        <row r="18781">
          <cell r="A18781" t="str">
            <v>7805</v>
          </cell>
          <cell r="C18781" t="str">
            <v>105905</v>
          </cell>
          <cell r="F18781">
            <v>0</v>
          </cell>
        </row>
        <row r="18782">
          <cell r="A18782" t="str">
            <v>7805</v>
          </cell>
          <cell r="C18782" t="str">
            <v>106000</v>
          </cell>
          <cell r="F18782">
            <v>0</v>
          </cell>
        </row>
        <row r="18783">
          <cell r="A18783" t="str">
            <v>7805</v>
          </cell>
          <cell r="C18783" t="str">
            <v>106001</v>
          </cell>
          <cell r="F18783">
            <v>0</v>
          </cell>
        </row>
        <row r="18784">
          <cell r="A18784" t="str">
            <v>7805</v>
          </cell>
          <cell r="C18784" t="str">
            <v>106002</v>
          </cell>
          <cell r="F18784">
            <v>0</v>
          </cell>
        </row>
        <row r="18785">
          <cell r="A18785" t="str">
            <v>7805</v>
          </cell>
          <cell r="C18785" t="str">
            <v>106003</v>
          </cell>
          <cell r="F18785">
            <v>0</v>
          </cell>
        </row>
        <row r="18786">
          <cell r="A18786" t="str">
            <v>7805</v>
          </cell>
          <cell r="C18786" t="str">
            <v>106004</v>
          </cell>
          <cell r="F18786">
            <v>0</v>
          </cell>
        </row>
        <row r="18787">
          <cell r="A18787" t="str">
            <v>7805</v>
          </cell>
          <cell r="C18787" t="str">
            <v>106005</v>
          </cell>
          <cell r="F18787">
            <v>0</v>
          </cell>
        </row>
        <row r="18788">
          <cell r="A18788" t="str">
            <v>7805</v>
          </cell>
          <cell r="C18788" t="str">
            <v>105400</v>
          </cell>
          <cell r="F18788">
            <v>0</v>
          </cell>
        </row>
        <row r="18789">
          <cell r="A18789" t="str">
            <v>7805</v>
          </cell>
          <cell r="C18789" t="str">
            <v>105401</v>
          </cell>
          <cell r="F18789">
            <v>0</v>
          </cell>
        </row>
        <row r="18790">
          <cell r="A18790" t="str">
            <v>7805</v>
          </cell>
          <cell r="C18790" t="str">
            <v>105402</v>
          </cell>
          <cell r="F18790">
            <v>0</v>
          </cell>
        </row>
        <row r="18791">
          <cell r="A18791" t="str">
            <v>7805</v>
          </cell>
          <cell r="C18791" t="str">
            <v>105403</v>
          </cell>
          <cell r="F18791">
            <v>0</v>
          </cell>
        </row>
        <row r="18792">
          <cell r="A18792" t="str">
            <v>7805</v>
          </cell>
          <cell r="C18792" t="str">
            <v>105404</v>
          </cell>
          <cell r="F18792">
            <v>0</v>
          </cell>
        </row>
        <row r="18793">
          <cell r="A18793" t="str">
            <v>7805</v>
          </cell>
          <cell r="C18793" t="str">
            <v>105405</v>
          </cell>
          <cell r="F18793">
            <v>0</v>
          </cell>
        </row>
        <row r="18794">
          <cell r="A18794" t="str">
            <v>7805</v>
          </cell>
          <cell r="C18794" t="str">
            <v>205400</v>
          </cell>
          <cell r="F18794">
            <v>0</v>
          </cell>
        </row>
        <row r="18795">
          <cell r="A18795" t="str">
            <v>7805</v>
          </cell>
          <cell r="C18795" t="str">
            <v>205401</v>
          </cell>
          <cell r="F18795">
            <v>0</v>
          </cell>
        </row>
        <row r="18796">
          <cell r="A18796" t="str">
            <v>7805</v>
          </cell>
          <cell r="C18796" t="str">
            <v>205402</v>
          </cell>
          <cell r="F18796">
            <v>0</v>
          </cell>
        </row>
        <row r="18797">
          <cell r="A18797" t="str">
            <v>7805</v>
          </cell>
          <cell r="C18797" t="str">
            <v>205403</v>
          </cell>
          <cell r="F18797">
            <v>0</v>
          </cell>
        </row>
        <row r="18798">
          <cell r="A18798" t="str">
            <v>7805</v>
          </cell>
          <cell r="C18798" t="str">
            <v>205404</v>
          </cell>
          <cell r="F18798">
            <v>0</v>
          </cell>
        </row>
        <row r="18799">
          <cell r="A18799" t="str">
            <v>7805</v>
          </cell>
          <cell r="C18799" t="str">
            <v>205405</v>
          </cell>
          <cell r="F18799">
            <v>0</v>
          </cell>
        </row>
        <row r="18800">
          <cell r="A18800" t="str">
            <v>7805</v>
          </cell>
          <cell r="C18800" t="str">
            <v>105500</v>
          </cell>
          <cell r="F18800">
            <v>0</v>
          </cell>
        </row>
        <row r="18801">
          <cell r="A18801" t="str">
            <v>7805</v>
          </cell>
          <cell r="C18801" t="str">
            <v>105501</v>
          </cell>
          <cell r="F18801">
            <v>0</v>
          </cell>
        </row>
        <row r="18802">
          <cell r="A18802" t="str">
            <v>7805</v>
          </cell>
          <cell r="C18802" t="str">
            <v>105502</v>
          </cell>
          <cell r="F18802">
            <v>0</v>
          </cell>
        </row>
        <row r="18803">
          <cell r="A18803" t="str">
            <v>7805</v>
          </cell>
          <cell r="C18803" t="str">
            <v>105503</v>
          </cell>
          <cell r="F18803">
            <v>0</v>
          </cell>
        </row>
        <row r="18804">
          <cell r="A18804" t="str">
            <v>7805</v>
          </cell>
          <cell r="C18804" t="str">
            <v>105504</v>
          </cell>
          <cell r="F18804">
            <v>0</v>
          </cell>
        </row>
        <row r="18805">
          <cell r="A18805" t="str">
            <v>7805</v>
          </cell>
          <cell r="C18805" t="str">
            <v>105505</v>
          </cell>
          <cell r="F18805">
            <v>0</v>
          </cell>
        </row>
        <row r="18806">
          <cell r="A18806" t="str">
            <v>7805</v>
          </cell>
          <cell r="C18806" t="str">
            <v>105600</v>
          </cell>
          <cell r="F18806">
            <v>0</v>
          </cell>
        </row>
        <row r="18807">
          <cell r="A18807" t="str">
            <v>7805</v>
          </cell>
          <cell r="C18807" t="str">
            <v>105601</v>
          </cell>
          <cell r="F18807">
            <v>0</v>
          </cell>
        </row>
        <row r="18808">
          <cell r="A18808" t="str">
            <v>7805</v>
          </cell>
          <cell r="C18808" t="str">
            <v>105602</v>
          </cell>
          <cell r="F18808">
            <v>0</v>
          </cell>
        </row>
        <row r="18809">
          <cell r="A18809" t="str">
            <v>7805</v>
          </cell>
          <cell r="C18809" t="str">
            <v>105603</v>
          </cell>
          <cell r="F18809">
            <v>0</v>
          </cell>
        </row>
        <row r="18810">
          <cell r="A18810" t="str">
            <v>7805</v>
          </cell>
          <cell r="C18810" t="str">
            <v>105604</v>
          </cell>
          <cell r="F18810">
            <v>0</v>
          </cell>
        </row>
        <row r="18811">
          <cell r="A18811" t="str">
            <v>7805</v>
          </cell>
          <cell r="C18811" t="str">
            <v>105605</v>
          </cell>
          <cell r="F18811">
            <v>0</v>
          </cell>
        </row>
        <row r="18812">
          <cell r="A18812" t="str">
            <v>7805</v>
          </cell>
          <cell r="C18812" t="str">
            <v>105700</v>
          </cell>
          <cell r="F18812">
            <v>0</v>
          </cell>
        </row>
        <row r="18813">
          <cell r="A18813" t="str">
            <v>7805</v>
          </cell>
          <cell r="C18813" t="str">
            <v>105701</v>
          </cell>
          <cell r="F18813">
            <v>0</v>
          </cell>
        </row>
        <row r="18814">
          <cell r="A18814" t="str">
            <v>7805</v>
          </cell>
          <cell r="C18814" t="str">
            <v>105702</v>
          </cell>
          <cell r="F18814">
            <v>0</v>
          </cell>
        </row>
        <row r="18815">
          <cell r="A18815" t="str">
            <v>7805</v>
          </cell>
          <cell r="C18815" t="str">
            <v>105703</v>
          </cell>
          <cell r="F18815">
            <v>0</v>
          </cell>
        </row>
        <row r="18816">
          <cell r="A18816" t="str">
            <v>7805</v>
          </cell>
          <cell r="C18816" t="str">
            <v>105704</v>
          </cell>
          <cell r="F18816">
            <v>0</v>
          </cell>
        </row>
        <row r="18817">
          <cell r="A18817" t="str">
            <v>7805</v>
          </cell>
          <cell r="C18817" t="str">
            <v>105705</v>
          </cell>
          <cell r="F18817">
            <v>0</v>
          </cell>
        </row>
        <row r="18818">
          <cell r="A18818" t="str">
            <v>7805</v>
          </cell>
          <cell r="C18818" t="str">
            <v>205700</v>
          </cell>
          <cell r="F18818">
            <v>0</v>
          </cell>
        </row>
        <row r="18819">
          <cell r="A18819" t="str">
            <v>7805</v>
          </cell>
          <cell r="C18819" t="str">
            <v>205701</v>
          </cell>
          <cell r="F18819">
            <v>0</v>
          </cell>
        </row>
        <row r="18820">
          <cell r="A18820" t="str">
            <v>7805</v>
          </cell>
          <cell r="C18820" t="str">
            <v>205702</v>
          </cell>
          <cell r="F18820">
            <v>0</v>
          </cell>
        </row>
        <row r="18821">
          <cell r="A18821" t="str">
            <v>7805</v>
          </cell>
          <cell r="C18821" t="str">
            <v>205703</v>
          </cell>
          <cell r="F18821">
            <v>0</v>
          </cell>
        </row>
        <row r="18822">
          <cell r="A18822" t="str">
            <v>7805</v>
          </cell>
          <cell r="C18822" t="str">
            <v>205704</v>
          </cell>
          <cell r="F18822">
            <v>0</v>
          </cell>
        </row>
        <row r="18823">
          <cell r="A18823" t="str">
            <v>7805</v>
          </cell>
          <cell r="C18823" t="str">
            <v>205705</v>
          </cell>
          <cell r="F18823">
            <v>0</v>
          </cell>
        </row>
        <row r="18824">
          <cell r="A18824" t="str">
            <v>7805</v>
          </cell>
          <cell r="C18824" t="str">
            <v>10945</v>
          </cell>
          <cell r="F18824">
            <v>0</v>
          </cell>
        </row>
        <row r="18825">
          <cell r="A18825" t="str">
            <v>7805</v>
          </cell>
          <cell r="C18825" t="str">
            <v>10970</v>
          </cell>
          <cell r="F18825">
            <v>0</v>
          </cell>
        </row>
        <row r="18826">
          <cell r="A18826" t="str">
            <v>7805</v>
          </cell>
          <cell r="C18826" t="str">
            <v>10971</v>
          </cell>
          <cell r="F18826">
            <v>0</v>
          </cell>
        </row>
        <row r="18827">
          <cell r="A18827" t="str">
            <v>7805</v>
          </cell>
          <cell r="C18827" t="str">
            <v>10980</v>
          </cell>
          <cell r="F18827">
            <v>0</v>
          </cell>
        </row>
        <row r="18828">
          <cell r="A18828" t="str">
            <v>7805</v>
          </cell>
          <cell r="C18828" t="str">
            <v>10999</v>
          </cell>
          <cell r="F18828">
            <v>0</v>
          </cell>
        </row>
        <row r="18829">
          <cell r="A18829" t="str">
            <v>7805</v>
          </cell>
          <cell r="C18829" t="str">
            <v>18000</v>
          </cell>
          <cell r="F18829">
            <v>0</v>
          </cell>
        </row>
        <row r="18830">
          <cell r="A18830" t="str">
            <v>7805</v>
          </cell>
          <cell r="C18830" t="str">
            <v>18010</v>
          </cell>
          <cell r="F18830">
            <v>0</v>
          </cell>
        </row>
        <row r="18831">
          <cell r="A18831" t="str">
            <v>7805</v>
          </cell>
          <cell r="C18831" t="str">
            <v>18015</v>
          </cell>
          <cell r="F18831">
            <v>0</v>
          </cell>
        </row>
        <row r="18832">
          <cell r="A18832" t="str">
            <v>7805</v>
          </cell>
          <cell r="C18832" t="str">
            <v>18020</v>
          </cell>
          <cell r="F18832">
            <v>0</v>
          </cell>
        </row>
        <row r="18833">
          <cell r="A18833" t="str">
            <v>7805</v>
          </cell>
          <cell r="C18833" t="str">
            <v>18025</v>
          </cell>
          <cell r="F18833">
            <v>0</v>
          </cell>
        </row>
        <row r="18834">
          <cell r="A18834" t="str">
            <v>7805</v>
          </cell>
          <cell r="C18834" t="str">
            <v>18030</v>
          </cell>
          <cell r="F18834">
            <v>0</v>
          </cell>
        </row>
        <row r="18835">
          <cell r="A18835" t="str">
            <v>7805</v>
          </cell>
          <cell r="C18835" t="str">
            <v>18050</v>
          </cell>
          <cell r="F18835">
            <v>0</v>
          </cell>
        </row>
        <row r="18836">
          <cell r="A18836" t="str">
            <v>7805</v>
          </cell>
          <cell r="C18836" t="str">
            <v>18060</v>
          </cell>
          <cell r="F18836">
            <v>0</v>
          </cell>
        </row>
        <row r="18837">
          <cell r="A18837" t="str">
            <v>7805</v>
          </cell>
          <cell r="C18837" t="str">
            <v>18090</v>
          </cell>
          <cell r="F18837">
            <v>0</v>
          </cell>
        </row>
        <row r="18838">
          <cell r="A18838" t="str">
            <v>7805</v>
          </cell>
          <cell r="C18838" t="str">
            <v>18100</v>
          </cell>
          <cell r="F18838">
            <v>0</v>
          </cell>
        </row>
        <row r="18839">
          <cell r="A18839" t="str">
            <v>7805</v>
          </cell>
          <cell r="C18839" t="str">
            <v>18110</v>
          </cell>
          <cell r="F18839">
            <v>0</v>
          </cell>
        </row>
        <row r="18840">
          <cell r="A18840" t="str">
            <v>7805</v>
          </cell>
          <cell r="C18840" t="str">
            <v>18095</v>
          </cell>
          <cell r="F18840">
            <v>0</v>
          </cell>
        </row>
        <row r="18841">
          <cell r="A18841" t="str">
            <v>7805</v>
          </cell>
          <cell r="C18841" t="str">
            <v>18195</v>
          </cell>
          <cell r="F18841">
            <v>0</v>
          </cell>
        </row>
        <row r="18842">
          <cell r="A18842" t="str">
            <v>7805</v>
          </cell>
          <cell r="C18842" t="str">
            <v>18200</v>
          </cell>
          <cell r="F18842">
            <v>0</v>
          </cell>
        </row>
        <row r="18843">
          <cell r="A18843" t="str">
            <v>7805</v>
          </cell>
          <cell r="C18843" t="str">
            <v>16100</v>
          </cell>
          <cell r="F18843">
            <v>0</v>
          </cell>
        </row>
        <row r="18844">
          <cell r="A18844" t="str">
            <v>7805</v>
          </cell>
          <cell r="C18844" t="str">
            <v>16101</v>
          </cell>
          <cell r="F18844">
            <v>5356023.7</v>
          </cell>
        </row>
        <row r="18845">
          <cell r="A18845" t="str">
            <v>7805</v>
          </cell>
          <cell r="C18845" t="str">
            <v>16151</v>
          </cell>
          <cell r="F18845">
            <v>0</v>
          </cell>
        </row>
        <row r="18846">
          <cell r="A18846" t="str">
            <v>7805</v>
          </cell>
          <cell r="C18846" t="str">
            <v>19000</v>
          </cell>
          <cell r="F18846">
            <v>0</v>
          </cell>
        </row>
        <row r="18847">
          <cell r="A18847" t="str">
            <v>7805</v>
          </cell>
          <cell r="C18847" t="str">
            <v>16054</v>
          </cell>
          <cell r="F18847">
            <v>0</v>
          </cell>
        </row>
        <row r="18848">
          <cell r="A18848" t="str">
            <v>7805</v>
          </cell>
          <cell r="C18848" t="str">
            <v>16055</v>
          </cell>
          <cell r="F18848">
            <v>0</v>
          </cell>
        </row>
        <row r="18849">
          <cell r="A18849" t="str">
            <v>7805</v>
          </cell>
          <cell r="C18849" t="str">
            <v>16056</v>
          </cell>
          <cell r="F18849">
            <v>0</v>
          </cell>
        </row>
        <row r="18850">
          <cell r="A18850" t="str">
            <v>7805</v>
          </cell>
          <cell r="C18850" t="str">
            <v>16065</v>
          </cell>
          <cell r="F18850">
            <v>0</v>
          </cell>
        </row>
        <row r="18851">
          <cell r="A18851" t="str">
            <v>7805</v>
          </cell>
          <cell r="C18851" t="str">
            <v>16066</v>
          </cell>
          <cell r="F18851">
            <v>0</v>
          </cell>
        </row>
        <row r="18852">
          <cell r="A18852" t="str">
            <v>7805</v>
          </cell>
          <cell r="C18852" t="str">
            <v>11201</v>
          </cell>
          <cell r="F18852">
            <v>0</v>
          </cell>
        </row>
        <row r="18853">
          <cell r="A18853" t="str">
            <v>7805</v>
          </cell>
          <cell r="C18853" t="str">
            <v>11202</v>
          </cell>
          <cell r="F18853">
            <v>0</v>
          </cell>
        </row>
        <row r="18854">
          <cell r="A18854" t="str">
            <v>7805</v>
          </cell>
          <cell r="C18854" t="str">
            <v>11206</v>
          </cell>
          <cell r="F18854">
            <v>0</v>
          </cell>
        </row>
        <row r="18855">
          <cell r="A18855" t="str">
            <v>7805</v>
          </cell>
          <cell r="C18855" t="str">
            <v>13000</v>
          </cell>
          <cell r="F18855">
            <v>0</v>
          </cell>
        </row>
        <row r="18856">
          <cell r="A18856" t="str">
            <v>7805</v>
          </cell>
          <cell r="C18856" t="str">
            <v>13620</v>
          </cell>
          <cell r="F18856">
            <v>0</v>
          </cell>
        </row>
        <row r="18857">
          <cell r="A18857" t="str">
            <v>7805</v>
          </cell>
          <cell r="C18857" t="str">
            <v>13622</v>
          </cell>
          <cell r="F18857">
            <v>0</v>
          </cell>
        </row>
        <row r="18858">
          <cell r="A18858" t="str">
            <v>7805</v>
          </cell>
          <cell r="C18858" t="str">
            <v>13920</v>
          </cell>
          <cell r="F18858">
            <v>0</v>
          </cell>
        </row>
        <row r="18859">
          <cell r="A18859" t="str">
            <v>7805</v>
          </cell>
          <cell r="C18859" t="str">
            <v>14000</v>
          </cell>
          <cell r="F18859">
            <v>0</v>
          </cell>
        </row>
        <row r="18860">
          <cell r="A18860" t="str">
            <v>7805</v>
          </cell>
          <cell r="C18860" t="str">
            <v>14070</v>
          </cell>
          <cell r="F18860">
            <v>0</v>
          </cell>
        </row>
        <row r="18861">
          <cell r="A18861" t="str">
            <v>7805</v>
          </cell>
          <cell r="C18861" t="str">
            <v>14075</v>
          </cell>
          <cell r="F18861">
            <v>0</v>
          </cell>
        </row>
        <row r="18862">
          <cell r="A18862" t="str">
            <v>7805</v>
          </cell>
          <cell r="C18862" t="str">
            <v>14085</v>
          </cell>
          <cell r="F18862">
            <v>0</v>
          </cell>
        </row>
        <row r="18863">
          <cell r="A18863" t="str">
            <v>7805</v>
          </cell>
          <cell r="C18863" t="str">
            <v>15000</v>
          </cell>
          <cell r="F18863">
            <v>-24676242.25</v>
          </cell>
        </row>
        <row r="18864">
          <cell r="A18864" t="str">
            <v>7805</v>
          </cell>
          <cell r="C18864" t="str">
            <v>15060</v>
          </cell>
          <cell r="F18864">
            <v>0</v>
          </cell>
        </row>
        <row r="18865">
          <cell r="A18865" t="str">
            <v>7805</v>
          </cell>
          <cell r="C18865" t="str">
            <v>15090</v>
          </cell>
          <cell r="F18865">
            <v>-50100249.439999998</v>
          </cell>
        </row>
        <row r="18866">
          <cell r="A18866" t="str">
            <v>7805</v>
          </cell>
          <cell r="C18866" t="str">
            <v>15114</v>
          </cell>
          <cell r="F18866">
            <v>0</v>
          </cell>
        </row>
        <row r="18867">
          <cell r="A18867" t="str">
            <v>7805</v>
          </cell>
          <cell r="C18867" t="str">
            <v>15115</v>
          </cell>
          <cell r="F18867">
            <v>0</v>
          </cell>
        </row>
        <row r="18868">
          <cell r="A18868" t="str">
            <v>7805</v>
          </cell>
          <cell r="C18868" t="str">
            <v>15150</v>
          </cell>
          <cell r="F18868">
            <v>0</v>
          </cell>
        </row>
        <row r="18869">
          <cell r="A18869" t="str">
            <v>7805</v>
          </cell>
          <cell r="C18869" t="str">
            <v>15151</v>
          </cell>
          <cell r="F18869">
            <v>0</v>
          </cell>
        </row>
        <row r="18870">
          <cell r="A18870" t="str">
            <v>7805</v>
          </cell>
          <cell r="C18870" t="str">
            <v>15155</v>
          </cell>
          <cell r="F18870">
            <v>0</v>
          </cell>
        </row>
        <row r="18871">
          <cell r="A18871" t="str">
            <v>7805</v>
          </cell>
          <cell r="C18871" t="str">
            <v>16115</v>
          </cell>
          <cell r="F18871">
            <v>0</v>
          </cell>
        </row>
        <row r="18872">
          <cell r="A18872" t="str">
            <v>7805</v>
          </cell>
          <cell r="C18872" t="str">
            <v>16020</v>
          </cell>
          <cell r="F18872">
            <v>61588375.920000002</v>
          </cell>
        </row>
        <row r="18873">
          <cell r="A18873" t="str">
            <v>7805</v>
          </cell>
          <cell r="C18873" t="str">
            <v>16021</v>
          </cell>
          <cell r="F18873">
            <v>0</v>
          </cell>
        </row>
        <row r="18874">
          <cell r="A18874" t="str">
            <v>7805</v>
          </cell>
          <cell r="C18874" t="str">
            <v>16022</v>
          </cell>
          <cell r="F18874">
            <v>-9238256.3900000006</v>
          </cell>
        </row>
        <row r="18875">
          <cell r="A18875" t="str">
            <v>7805</v>
          </cell>
          <cell r="C18875" t="str">
            <v>16023</v>
          </cell>
          <cell r="F18875">
            <v>0</v>
          </cell>
        </row>
        <row r="18876">
          <cell r="A18876" t="str">
            <v>7805</v>
          </cell>
          <cell r="C18876" t="str">
            <v>16024</v>
          </cell>
          <cell r="F18876">
            <v>0</v>
          </cell>
        </row>
        <row r="18877">
          <cell r="A18877" t="str">
            <v>7805</v>
          </cell>
          <cell r="C18877" t="str">
            <v>16034</v>
          </cell>
          <cell r="F18877">
            <v>0</v>
          </cell>
        </row>
        <row r="18878">
          <cell r="A18878" t="str">
            <v>7805</v>
          </cell>
          <cell r="C18878" t="str">
            <v>16035</v>
          </cell>
          <cell r="F18878">
            <v>0</v>
          </cell>
        </row>
        <row r="18879">
          <cell r="A18879" t="str">
            <v>7805</v>
          </cell>
          <cell r="C18879" t="str">
            <v>16037</v>
          </cell>
          <cell r="F18879">
            <v>0</v>
          </cell>
        </row>
        <row r="18880">
          <cell r="A18880" t="str">
            <v>7805</v>
          </cell>
          <cell r="C18880" t="str">
            <v>16050</v>
          </cell>
          <cell r="F18880">
            <v>0</v>
          </cell>
        </row>
        <row r="18881">
          <cell r="A18881" t="str">
            <v>7805</v>
          </cell>
          <cell r="C18881" t="str">
            <v>16080</v>
          </cell>
          <cell r="F18881">
            <v>0</v>
          </cell>
        </row>
        <row r="18882">
          <cell r="A18882" t="str">
            <v>7805</v>
          </cell>
          <cell r="C18882" t="str">
            <v>16085</v>
          </cell>
          <cell r="F18882">
            <v>0</v>
          </cell>
        </row>
        <row r="18883">
          <cell r="A18883" t="str">
            <v>7805</v>
          </cell>
          <cell r="C18883" t="str">
            <v>16200</v>
          </cell>
          <cell r="F18883">
            <v>0</v>
          </cell>
        </row>
        <row r="18884">
          <cell r="A18884" t="str">
            <v>7805</v>
          </cell>
          <cell r="C18884" t="str">
            <v>17871</v>
          </cell>
          <cell r="F18884">
            <v>0</v>
          </cell>
        </row>
        <row r="18885">
          <cell r="A18885" t="str">
            <v>7805</v>
          </cell>
          <cell r="C18885" t="str">
            <v>24005</v>
          </cell>
          <cell r="F18885">
            <v>0</v>
          </cell>
        </row>
        <row r="18886">
          <cell r="A18886" t="str">
            <v>7805</v>
          </cell>
          <cell r="C18886" t="str">
            <v>24010</v>
          </cell>
          <cell r="F18886">
            <v>0</v>
          </cell>
        </row>
        <row r="18887">
          <cell r="A18887" t="str">
            <v>7805</v>
          </cell>
          <cell r="C18887" t="str">
            <v>24011</v>
          </cell>
          <cell r="F18887">
            <v>0</v>
          </cell>
        </row>
        <row r="18888">
          <cell r="A18888" t="str">
            <v>7805</v>
          </cell>
          <cell r="C18888" t="str">
            <v>24012</v>
          </cell>
          <cell r="F18888">
            <v>0</v>
          </cell>
        </row>
        <row r="18889">
          <cell r="A18889" t="str">
            <v>7805</v>
          </cell>
          <cell r="C18889" t="str">
            <v>21328</v>
          </cell>
          <cell r="F18889">
            <v>0</v>
          </cell>
        </row>
        <row r="18890">
          <cell r="A18890" t="str">
            <v>7805</v>
          </cell>
          <cell r="C18890" t="str">
            <v>24015</v>
          </cell>
          <cell r="F18890">
            <v>0</v>
          </cell>
        </row>
        <row r="18891">
          <cell r="A18891" t="str">
            <v>7805</v>
          </cell>
          <cell r="C18891" t="str">
            <v>27500</v>
          </cell>
          <cell r="F18891">
            <v>0</v>
          </cell>
        </row>
        <row r="18892">
          <cell r="A18892" t="str">
            <v>7805</v>
          </cell>
          <cell r="C18892" t="str">
            <v>27502</v>
          </cell>
          <cell r="F18892">
            <v>0</v>
          </cell>
        </row>
        <row r="18893">
          <cell r="A18893" t="str">
            <v>7805</v>
          </cell>
          <cell r="C18893" t="str">
            <v>27505</v>
          </cell>
          <cell r="F18893">
            <v>0</v>
          </cell>
        </row>
        <row r="18894">
          <cell r="A18894" t="str">
            <v>7805</v>
          </cell>
          <cell r="C18894" t="str">
            <v>27511</v>
          </cell>
          <cell r="F18894">
            <v>0</v>
          </cell>
        </row>
        <row r="18895">
          <cell r="A18895" t="str">
            <v>7805</v>
          </cell>
          <cell r="C18895" t="str">
            <v>25000</v>
          </cell>
          <cell r="F18895">
            <v>0</v>
          </cell>
        </row>
        <row r="18896">
          <cell r="A18896" t="str">
            <v>7805</v>
          </cell>
          <cell r="C18896" t="str">
            <v>25020</v>
          </cell>
          <cell r="F18896">
            <v>0</v>
          </cell>
        </row>
        <row r="18897">
          <cell r="A18897" t="str">
            <v>7805</v>
          </cell>
          <cell r="C18897" t="str">
            <v>25025</v>
          </cell>
          <cell r="F18897">
            <v>0</v>
          </cell>
        </row>
        <row r="18898">
          <cell r="A18898" t="str">
            <v>7805</v>
          </cell>
          <cell r="C18898" t="str">
            <v>25109</v>
          </cell>
          <cell r="F18898">
            <v>0</v>
          </cell>
        </row>
        <row r="18899">
          <cell r="A18899" t="str">
            <v>7805</v>
          </cell>
          <cell r="C18899" t="str">
            <v>25110</v>
          </cell>
          <cell r="F18899">
            <v>0</v>
          </cell>
        </row>
        <row r="18900">
          <cell r="A18900" t="str">
            <v>7805</v>
          </cell>
          <cell r="C18900" t="str">
            <v>26000</v>
          </cell>
          <cell r="F18900">
            <v>0</v>
          </cell>
        </row>
        <row r="18901">
          <cell r="A18901" t="str">
            <v>7805</v>
          </cell>
          <cell r="C18901" t="str">
            <v>26001</v>
          </cell>
          <cell r="F18901">
            <v>0</v>
          </cell>
        </row>
        <row r="18902">
          <cell r="A18902" t="str">
            <v>7805</v>
          </cell>
          <cell r="C18902" t="str">
            <v>26002</v>
          </cell>
          <cell r="F18902">
            <v>0</v>
          </cell>
        </row>
        <row r="18903">
          <cell r="A18903" t="str">
            <v>7805</v>
          </cell>
          <cell r="C18903" t="str">
            <v>26003</v>
          </cell>
          <cell r="F18903">
            <v>0</v>
          </cell>
        </row>
        <row r="18904">
          <cell r="A18904" t="str">
            <v>7805</v>
          </cell>
          <cell r="C18904" t="str">
            <v>20000</v>
          </cell>
          <cell r="F18904">
            <v>0</v>
          </cell>
        </row>
        <row r="18905">
          <cell r="A18905" t="str">
            <v>7805</v>
          </cell>
          <cell r="C18905" t="str">
            <v>20001</v>
          </cell>
          <cell r="F18905">
            <v>0</v>
          </cell>
        </row>
        <row r="18906">
          <cell r="A18906" t="str">
            <v>7805</v>
          </cell>
          <cell r="C18906" t="str">
            <v>20015</v>
          </cell>
          <cell r="F18906">
            <v>0</v>
          </cell>
        </row>
        <row r="18907">
          <cell r="A18907" t="str">
            <v>7805</v>
          </cell>
          <cell r="C18907" t="str">
            <v>20108</v>
          </cell>
          <cell r="F18907">
            <v>0</v>
          </cell>
        </row>
        <row r="18908">
          <cell r="A18908" t="str">
            <v>7805</v>
          </cell>
          <cell r="C18908" t="str">
            <v>20110</v>
          </cell>
          <cell r="F18908">
            <v>0</v>
          </cell>
        </row>
        <row r="18909">
          <cell r="A18909" t="str">
            <v>7805</v>
          </cell>
          <cell r="C18909" t="str">
            <v>20215</v>
          </cell>
          <cell r="F18909">
            <v>0</v>
          </cell>
        </row>
        <row r="18910">
          <cell r="A18910" t="str">
            <v>7805</v>
          </cell>
          <cell r="C18910" t="str">
            <v>20272</v>
          </cell>
          <cell r="F18910">
            <v>0</v>
          </cell>
        </row>
        <row r="18911">
          <cell r="A18911" t="str">
            <v>7805</v>
          </cell>
          <cell r="C18911" t="str">
            <v>21081</v>
          </cell>
          <cell r="F18911">
            <v>0</v>
          </cell>
        </row>
        <row r="18912">
          <cell r="A18912" t="str">
            <v>7805</v>
          </cell>
          <cell r="C18912" t="str">
            <v>21085</v>
          </cell>
          <cell r="F18912">
            <v>0</v>
          </cell>
        </row>
        <row r="18913">
          <cell r="A18913" t="str">
            <v>7805</v>
          </cell>
          <cell r="C18913" t="str">
            <v>21086</v>
          </cell>
          <cell r="F18913">
            <v>0</v>
          </cell>
        </row>
        <row r="18914">
          <cell r="A18914" t="str">
            <v>7805</v>
          </cell>
          <cell r="C18914" t="str">
            <v>21087</v>
          </cell>
          <cell r="F18914">
            <v>0</v>
          </cell>
        </row>
        <row r="18915">
          <cell r="A18915" t="str">
            <v>7805</v>
          </cell>
          <cell r="C18915" t="str">
            <v>21089</v>
          </cell>
          <cell r="F18915">
            <v>0</v>
          </cell>
        </row>
        <row r="18916">
          <cell r="A18916" t="str">
            <v>7805</v>
          </cell>
          <cell r="C18916" t="str">
            <v>21090</v>
          </cell>
          <cell r="F18916">
            <v>0</v>
          </cell>
        </row>
        <row r="18917">
          <cell r="A18917" t="str">
            <v>7805</v>
          </cell>
          <cell r="C18917" t="str">
            <v>21095</v>
          </cell>
          <cell r="F18917">
            <v>0</v>
          </cell>
        </row>
        <row r="18918">
          <cell r="A18918" t="str">
            <v>7805</v>
          </cell>
          <cell r="C18918" t="str">
            <v>21098</v>
          </cell>
          <cell r="F18918">
            <v>0</v>
          </cell>
        </row>
        <row r="18919">
          <cell r="A18919" t="str">
            <v>7805</v>
          </cell>
          <cell r="C18919" t="str">
            <v>21200</v>
          </cell>
          <cell r="F18919">
            <v>0</v>
          </cell>
        </row>
        <row r="18920">
          <cell r="A18920" t="str">
            <v>7805</v>
          </cell>
          <cell r="C18920" t="str">
            <v>21201</v>
          </cell>
          <cell r="F18920">
            <v>0</v>
          </cell>
        </row>
        <row r="18921">
          <cell r="A18921" t="str">
            <v>7805</v>
          </cell>
          <cell r="C18921" t="str">
            <v>21300</v>
          </cell>
          <cell r="F18921">
            <v>0</v>
          </cell>
        </row>
        <row r="18922">
          <cell r="A18922" t="str">
            <v>7805</v>
          </cell>
          <cell r="C18922" t="str">
            <v>21319</v>
          </cell>
          <cell r="F18922">
            <v>0</v>
          </cell>
        </row>
        <row r="18923">
          <cell r="A18923" t="str">
            <v>7805</v>
          </cell>
          <cell r="C18923" t="str">
            <v>21400</v>
          </cell>
          <cell r="F18923">
            <v>0</v>
          </cell>
        </row>
        <row r="18924">
          <cell r="A18924" t="str">
            <v>7805</v>
          </cell>
          <cell r="C18924" t="str">
            <v>21600</v>
          </cell>
          <cell r="F18924">
            <v>0</v>
          </cell>
        </row>
        <row r="18925">
          <cell r="A18925" t="str">
            <v>7805</v>
          </cell>
          <cell r="C18925" t="str">
            <v>23001</v>
          </cell>
          <cell r="F18925">
            <v>0</v>
          </cell>
        </row>
        <row r="18926">
          <cell r="A18926" t="str">
            <v>7805</v>
          </cell>
          <cell r="C18926" t="str">
            <v>23002</v>
          </cell>
          <cell r="F18926">
            <v>0</v>
          </cell>
        </row>
        <row r="18927">
          <cell r="A18927" t="str">
            <v>7805</v>
          </cell>
          <cell r="C18927" t="str">
            <v>FTP01</v>
          </cell>
          <cell r="F18927">
            <v>0</v>
          </cell>
        </row>
        <row r="18928">
          <cell r="A18928" t="str">
            <v>7805</v>
          </cell>
          <cell r="C18928" t="str">
            <v>13600</v>
          </cell>
          <cell r="F18928">
            <v>0</v>
          </cell>
        </row>
        <row r="18929">
          <cell r="A18929" t="str">
            <v>7805</v>
          </cell>
          <cell r="C18929" t="str">
            <v>13602</v>
          </cell>
          <cell r="F18929">
            <v>0</v>
          </cell>
        </row>
        <row r="18930">
          <cell r="A18930" t="str">
            <v>7805</v>
          </cell>
          <cell r="C18930" t="str">
            <v>13618</v>
          </cell>
          <cell r="F18930">
            <v>0</v>
          </cell>
        </row>
        <row r="18931">
          <cell r="A18931" t="str">
            <v>7805</v>
          </cell>
          <cell r="C18931" t="str">
            <v>13619</v>
          </cell>
          <cell r="F18931">
            <v>0</v>
          </cell>
        </row>
        <row r="18932">
          <cell r="A18932" t="str">
            <v>7805</v>
          </cell>
          <cell r="C18932" t="str">
            <v>13900</v>
          </cell>
          <cell r="F18932">
            <v>0</v>
          </cell>
        </row>
        <row r="18933">
          <cell r="A18933" t="str">
            <v>7805</v>
          </cell>
          <cell r="C18933" t="str">
            <v>13901</v>
          </cell>
          <cell r="F18933">
            <v>0</v>
          </cell>
        </row>
        <row r="18934">
          <cell r="A18934" t="str">
            <v>7805</v>
          </cell>
          <cell r="C18934" t="str">
            <v>24000</v>
          </cell>
          <cell r="F18934">
            <v>0</v>
          </cell>
        </row>
        <row r="18935">
          <cell r="A18935" t="str">
            <v>7805</v>
          </cell>
          <cell r="C18935" t="str">
            <v>24001</v>
          </cell>
          <cell r="F18935">
            <v>0</v>
          </cell>
        </row>
        <row r="18936">
          <cell r="A18936" t="str">
            <v>7805</v>
          </cell>
          <cell r="C18936" t="str">
            <v>24002</v>
          </cell>
          <cell r="F18936">
            <v>0</v>
          </cell>
        </row>
        <row r="18937">
          <cell r="A18937" t="str">
            <v>7805</v>
          </cell>
          <cell r="C18937" t="str">
            <v>11204</v>
          </cell>
          <cell r="F18937">
            <v>0</v>
          </cell>
        </row>
        <row r="18938">
          <cell r="A18938" t="str">
            <v>7805</v>
          </cell>
          <cell r="C18938" t="str">
            <v>11225</v>
          </cell>
          <cell r="F18938">
            <v>0</v>
          </cell>
        </row>
        <row r="18939">
          <cell r="A18939" t="str">
            <v>7805</v>
          </cell>
          <cell r="C18939" t="str">
            <v>11230</v>
          </cell>
          <cell r="F18939">
            <v>0</v>
          </cell>
        </row>
        <row r="18940">
          <cell r="A18940" t="str">
            <v>7805</v>
          </cell>
          <cell r="C18940" t="str">
            <v>11235</v>
          </cell>
          <cell r="F18940">
            <v>0</v>
          </cell>
        </row>
        <row r="18941">
          <cell r="A18941" t="str">
            <v>7805</v>
          </cell>
          <cell r="C18941" t="str">
            <v>22024</v>
          </cell>
          <cell r="F18941">
            <v>-2268942.85</v>
          </cell>
        </row>
        <row r="18942">
          <cell r="A18942" t="str">
            <v>7805</v>
          </cell>
          <cell r="C18942" t="str">
            <v>22025</v>
          </cell>
          <cell r="F18942">
            <v>0</v>
          </cell>
        </row>
        <row r="18943">
          <cell r="A18943" t="str">
            <v>7805</v>
          </cell>
          <cell r="C18943" t="str">
            <v>22030</v>
          </cell>
          <cell r="F18943">
            <v>0</v>
          </cell>
        </row>
        <row r="18944">
          <cell r="A18944" t="str">
            <v>7805</v>
          </cell>
          <cell r="C18944" t="str">
            <v>21080</v>
          </cell>
          <cell r="F18944">
            <v>0</v>
          </cell>
        </row>
        <row r="18945">
          <cell r="A18945" t="str">
            <v>7805</v>
          </cell>
          <cell r="C18945" t="str">
            <v>21083</v>
          </cell>
          <cell r="F18945">
            <v>0</v>
          </cell>
        </row>
        <row r="18946">
          <cell r="A18946" t="str">
            <v>7805</v>
          </cell>
          <cell r="C18946" t="str">
            <v>21084</v>
          </cell>
          <cell r="F18946">
            <v>0</v>
          </cell>
        </row>
        <row r="18947">
          <cell r="A18947" t="str">
            <v>7805</v>
          </cell>
          <cell r="C18947" t="str">
            <v>21421</v>
          </cell>
          <cell r="F18947">
            <v>0</v>
          </cell>
        </row>
        <row r="18948">
          <cell r="A18948" t="str">
            <v>7805</v>
          </cell>
          <cell r="C18948" t="str">
            <v>21423</v>
          </cell>
          <cell r="F18948">
            <v>0</v>
          </cell>
        </row>
        <row r="18949">
          <cell r="A18949" t="str">
            <v>7805</v>
          </cell>
          <cell r="C18949" t="str">
            <v>21448</v>
          </cell>
          <cell r="F18949">
            <v>0</v>
          </cell>
        </row>
        <row r="18950">
          <cell r="A18950" t="str">
            <v>7805</v>
          </cell>
          <cell r="C18950" t="str">
            <v>21449</v>
          </cell>
          <cell r="F18950">
            <v>0</v>
          </cell>
        </row>
        <row r="18951">
          <cell r="A18951" t="str">
            <v>7805</v>
          </cell>
          <cell r="C18951" t="str">
            <v>21450</v>
          </cell>
          <cell r="F18951">
            <v>0</v>
          </cell>
        </row>
        <row r="18952">
          <cell r="A18952" t="str">
            <v>7805</v>
          </cell>
          <cell r="C18952" t="str">
            <v>21223</v>
          </cell>
          <cell r="F18952">
            <v>0</v>
          </cell>
        </row>
        <row r="18953">
          <cell r="A18953" t="str">
            <v>7805</v>
          </cell>
          <cell r="C18953" t="str">
            <v>21224</v>
          </cell>
          <cell r="F18953">
            <v>0</v>
          </cell>
        </row>
        <row r="18954">
          <cell r="A18954" t="str">
            <v>7805</v>
          </cell>
          <cell r="C18954" t="str">
            <v>21610</v>
          </cell>
          <cell r="F18954">
            <v>0</v>
          </cell>
        </row>
        <row r="18955">
          <cell r="A18955" t="str">
            <v>7805</v>
          </cell>
          <cell r="C18955" t="str">
            <v>21611</v>
          </cell>
          <cell r="F18955">
            <v>0</v>
          </cell>
        </row>
        <row r="18956">
          <cell r="A18956" t="str">
            <v>7805</v>
          </cell>
          <cell r="C18956" t="str">
            <v>21620</v>
          </cell>
          <cell r="F18956">
            <v>0</v>
          </cell>
        </row>
        <row r="18957">
          <cell r="A18957" t="str">
            <v>7805</v>
          </cell>
          <cell r="C18957" t="str">
            <v>21621</v>
          </cell>
          <cell r="F18957">
            <v>0</v>
          </cell>
        </row>
        <row r="18958">
          <cell r="A18958" t="str">
            <v>7805</v>
          </cell>
          <cell r="C18958" t="str">
            <v>21622</v>
          </cell>
          <cell r="F18958">
            <v>0</v>
          </cell>
        </row>
        <row r="18959">
          <cell r="A18959" t="str">
            <v>7805</v>
          </cell>
          <cell r="C18959" t="str">
            <v>30000</v>
          </cell>
          <cell r="F18959">
            <v>0</v>
          </cell>
        </row>
        <row r="18960">
          <cell r="A18960" t="str">
            <v>7805</v>
          </cell>
          <cell r="C18960" t="str">
            <v>30010</v>
          </cell>
          <cell r="F18960">
            <v>0</v>
          </cell>
        </row>
        <row r="18961">
          <cell r="A18961" t="str">
            <v>7805</v>
          </cell>
          <cell r="C18961" t="str">
            <v>30011</v>
          </cell>
          <cell r="F18961">
            <v>0</v>
          </cell>
        </row>
        <row r="18962">
          <cell r="A18962" t="str">
            <v>7805</v>
          </cell>
          <cell r="C18962" t="str">
            <v>30201</v>
          </cell>
          <cell r="F18962">
            <v>-23587490.870000001</v>
          </cell>
        </row>
        <row r="18963">
          <cell r="A18963" t="str">
            <v>7805</v>
          </cell>
          <cell r="C18963" t="str">
            <v>30100</v>
          </cell>
          <cell r="F18963">
            <v>0</v>
          </cell>
        </row>
        <row r="18964">
          <cell r="A18964" t="str">
            <v>7805</v>
          </cell>
          <cell r="C18964" t="str">
            <v>30101</v>
          </cell>
          <cell r="F18964">
            <v>0</v>
          </cell>
        </row>
        <row r="18965">
          <cell r="A18965" t="str">
            <v>7805</v>
          </cell>
          <cell r="C18965" t="str">
            <v>30102</v>
          </cell>
          <cell r="F18965">
            <v>0</v>
          </cell>
        </row>
        <row r="18966">
          <cell r="A18966" t="str">
            <v>7805</v>
          </cell>
          <cell r="C18966" t="str">
            <v>30105</v>
          </cell>
          <cell r="F18966">
            <v>0</v>
          </cell>
        </row>
        <row r="18967">
          <cell r="A18967" t="str">
            <v>7805</v>
          </cell>
          <cell r="C18967" t="str">
            <v>30115</v>
          </cell>
          <cell r="F18967">
            <v>0</v>
          </cell>
        </row>
        <row r="18968">
          <cell r="A18968" t="str">
            <v>7805</v>
          </cell>
          <cell r="C18968" t="str">
            <v>30130</v>
          </cell>
          <cell r="F18968">
            <v>0</v>
          </cell>
        </row>
        <row r="18969">
          <cell r="A18969" t="str">
            <v>7805</v>
          </cell>
          <cell r="C18969" t="str">
            <v>30131</v>
          </cell>
          <cell r="F18969">
            <v>0</v>
          </cell>
        </row>
        <row r="18970">
          <cell r="A18970" t="str">
            <v>7805</v>
          </cell>
          <cell r="C18970" t="str">
            <v>30132</v>
          </cell>
          <cell r="F18970">
            <v>0</v>
          </cell>
        </row>
        <row r="18971">
          <cell r="A18971" t="str">
            <v>7805</v>
          </cell>
          <cell r="C18971" t="str">
            <v>30135</v>
          </cell>
          <cell r="F18971">
            <v>0</v>
          </cell>
        </row>
        <row r="18972">
          <cell r="A18972" t="str">
            <v>7805</v>
          </cell>
          <cell r="C18972" t="str">
            <v>30140</v>
          </cell>
          <cell r="F18972">
            <v>0</v>
          </cell>
        </row>
        <row r="18973">
          <cell r="A18973" t="str">
            <v>7805</v>
          </cell>
          <cell r="C18973" t="str">
            <v>30145</v>
          </cell>
          <cell r="F18973">
            <v>0</v>
          </cell>
        </row>
        <row r="18974">
          <cell r="A18974" t="str">
            <v>7805</v>
          </cell>
          <cell r="C18974" t="str">
            <v>30400</v>
          </cell>
          <cell r="F18974">
            <v>37461.699999999953</v>
          </cell>
        </row>
        <row r="18975">
          <cell r="A18975" t="str">
            <v>7805</v>
          </cell>
          <cell r="C18975" t="str">
            <v>30405</v>
          </cell>
          <cell r="F18975">
            <v>0</v>
          </cell>
        </row>
        <row r="18976">
          <cell r="A18976" t="str">
            <v>7805</v>
          </cell>
          <cell r="C18976" t="str">
            <v>FTP02</v>
          </cell>
          <cell r="F18976">
            <v>0</v>
          </cell>
        </row>
        <row r="18977">
          <cell r="A18977" t="str">
            <v>7805</v>
          </cell>
          <cell r="C18977" t="str">
            <v>30200</v>
          </cell>
          <cell r="F18977">
            <v>4291327.4000000004</v>
          </cell>
        </row>
        <row r="18978">
          <cell r="A18978" t="str">
            <v>7805</v>
          </cell>
          <cell r="C18978" t="str">
            <v>30210</v>
          </cell>
          <cell r="F18978">
            <v>4457296.1600000029</v>
          </cell>
        </row>
        <row r="18979">
          <cell r="A18979" t="str">
            <v>7805</v>
          </cell>
          <cell r="C18979" t="str">
            <v>30220</v>
          </cell>
          <cell r="F18979">
            <v>0</v>
          </cell>
        </row>
        <row r="18980">
          <cell r="A18980" t="str">
            <v>7805</v>
          </cell>
          <cell r="C18980" t="str">
            <v>40000</v>
          </cell>
          <cell r="F18980">
            <v>0</v>
          </cell>
        </row>
        <row r="18981">
          <cell r="A18981" t="str">
            <v>7805</v>
          </cell>
          <cell r="C18981" t="str">
            <v>40002</v>
          </cell>
          <cell r="F18981">
            <v>0</v>
          </cell>
        </row>
        <row r="18982">
          <cell r="A18982" t="str">
            <v>7805</v>
          </cell>
          <cell r="C18982" t="str">
            <v>40005</v>
          </cell>
          <cell r="F18982">
            <v>0</v>
          </cell>
        </row>
        <row r="18983">
          <cell r="A18983" t="str">
            <v>7805</v>
          </cell>
          <cell r="C18983" t="str">
            <v>40006</v>
          </cell>
          <cell r="F18983">
            <v>0</v>
          </cell>
        </row>
        <row r="18984">
          <cell r="A18984" t="str">
            <v>7805</v>
          </cell>
          <cell r="C18984" t="str">
            <v>40007</v>
          </cell>
          <cell r="F18984">
            <v>0</v>
          </cell>
        </row>
        <row r="18985">
          <cell r="A18985" t="str">
            <v>7805</v>
          </cell>
          <cell r="C18985" t="str">
            <v>40010</v>
          </cell>
          <cell r="F18985">
            <v>0</v>
          </cell>
        </row>
        <row r="18986">
          <cell r="A18986" t="str">
            <v>7805</v>
          </cell>
          <cell r="C18986" t="str">
            <v>40020</v>
          </cell>
          <cell r="F18986">
            <v>0</v>
          </cell>
        </row>
        <row r="18987">
          <cell r="A18987" t="str">
            <v>7805</v>
          </cell>
          <cell r="C18987" t="str">
            <v>40100</v>
          </cell>
          <cell r="F18987">
            <v>0</v>
          </cell>
        </row>
        <row r="18988">
          <cell r="A18988" t="str">
            <v>7805</v>
          </cell>
          <cell r="C18988" t="str">
            <v>40101</v>
          </cell>
          <cell r="F18988">
            <v>0</v>
          </cell>
        </row>
        <row r="18989">
          <cell r="A18989" t="str">
            <v>7805</v>
          </cell>
          <cell r="C18989" t="str">
            <v>40300</v>
          </cell>
          <cell r="F18989">
            <v>0</v>
          </cell>
        </row>
        <row r="18990">
          <cell r="A18990" t="str">
            <v>7805</v>
          </cell>
          <cell r="C18990" t="str">
            <v>40031</v>
          </cell>
          <cell r="F18990">
            <v>0</v>
          </cell>
        </row>
        <row r="18991">
          <cell r="A18991" t="str">
            <v>7805</v>
          </cell>
          <cell r="C18991" t="str">
            <v>40307</v>
          </cell>
          <cell r="F18991">
            <v>0</v>
          </cell>
        </row>
        <row r="18992">
          <cell r="A18992" t="str">
            <v>7805</v>
          </cell>
          <cell r="C18992" t="str">
            <v>40309</v>
          </cell>
          <cell r="F18992">
            <v>0</v>
          </cell>
        </row>
        <row r="18993">
          <cell r="A18993" t="str">
            <v>7805</v>
          </cell>
          <cell r="C18993" t="str">
            <v>40310</v>
          </cell>
          <cell r="F18993">
            <v>0</v>
          </cell>
        </row>
        <row r="18994">
          <cell r="A18994" t="str">
            <v>7805</v>
          </cell>
          <cell r="C18994" t="str">
            <v>40200</v>
          </cell>
          <cell r="F18994">
            <v>0</v>
          </cell>
        </row>
        <row r="18995">
          <cell r="A18995" t="str">
            <v>7805</v>
          </cell>
          <cell r="C18995" t="str">
            <v>40205</v>
          </cell>
          <cell r="F18995">
            <v>0</v>
          </cell>
        </row>
        <row r="18996">
          <cell r="A18996" t="str">
            <v>7805</v>
          </cell>
          <cell r="C18996" t="str">
            <v>40220</v>
          </cell>
          <cell r="F18996">
            <v>0</v>
          </cell>
        </row>
        <row r="18997">
          <cell r="A18997" t="str">
            <v>7805</v>
          </cell>
          <cell r="C18997" t="str">
            <v>40235</v>
          </cell>
          <cell r="F18997">
            <v>0</v>
          </cell>
        </row>
        <row r="18998">
          <cell r="A18998" t="str">
            <v>7805</v>
          </cell>
          <cell r="C18998" t="str">
            <v>40046</v>
          </cell>
          <cell r="F18998">
            <v>0</v>
          </cell>
        </row>
        <row r="18999">
          <cell r="A18999" t="str">
            <v>7805</v>
          </cell>
          <cell r="C18999" t="str">
            <v>40102</v>
          </cell>
          <cell r="F18999">
            <v>0</v>
          </cell>
        </row>
        <row r="19000">
          <cell r="A19000" t="str">
            <v>7805</v>
          </cell>
          <cell r="C19000" t="str">
            <v>40230</v>
          </cell>
          <cell r="F19000">
            <v>0</v>
          </cell>
        </row>
        <row r="19001">
          <cell r="A19001" t="str">
            <v>7805</v>
          </cell>
          <cell r="C19001" t="str">
            <v>40231</v>
          </cell>
          <cell r="F19001">
            <v>0</v>
          </cell>
        </row>
        <row r="19002">
          <cell r="A19002" t="str">
            <v>7805</v>
          </cell>
          <cell r="C19002" t="str">
            <v>43000</v>
          </cell>
          <cell r="F19002">
            <v>0</v>
          </cell>
        </row>
        <row r="19003">
          <cell r="A19003" t="str">
            <v>7805</v>
          </cell>
          <cell r="C19003" t="str">
            <v>43010</v>
          </cell>
          <cell r="F19003">
            <v>0</v>
          </cell>
        </row>
        <row r="19004">
          <cell r="A19004" t="str">
            <v>7805</v>
          </cell>
          <cell r="C19004" t="str">
            <v>44020</v>
          </cell>
          <cell r="F19004">
            <v>0</v>
          </cell>
        </row>
        <row r="19005">
          <cell r="A19005" t="str">
            <v>7805</v>
          </cell>
          <cell r="C19005" t="str">
            <v>44065</v>
          </cell>
          <cell r="F19005">
            <v>0</v>
          </cell>
        </row>
        <row r="19006">
          <cell r="A19006" t="str">
            <v>7805</v>
          </cell>
          <cell r="C19006" t="str">
            <v>44100</v>
          </cell>
          <cell r="F19006">
            <v>0</v>
          </cell>
        </row>
        <row r="19007">
          <cell r="A19007" t="str">
            <v>7805</v>
          </cell>
          <cell r="C19007" t="str">
            <v>44105</v>
          </cell>
          <cell r="F19007">
            <v>0</v>
          </cell>
        </row>
        <row r="19008">
          <cell r="A19008" t="str">
            <v>7805</v>
          </cell>
          <cell r="C19008" t="str">
            <v>44900</v>
          </cell>
          <cell r="F19008">
            <v>2112184.4700000002</v>
          </cell>
        </row>
        <row r="19009">
          <cell r="A19009" t="str">
            <v>7805</v>
          </cell>
          <cell r="C19009" t="str">
            <v>81600</v>
          </cell>
          <cell r="F19009">
            <v>0</v>
          </cell>
        </row>
        <row r="19010">
          <cell r="A19010" t="str">
            <v>7805</v>
          </cell>
          <cell r="C19010" t="str">
            <v>83000</v>
          </cell>
          <cell r="F19010">
            <v>0</v>
          </cell>
        </row>
        <row r="19011">
          <cell r="A19011" t="str">
            <v>7805</v>
          </cell>
          <cell r="C19011" t="str">
            <v>60000</v>
          </cell>
          <cell r="F19011">
            <v>0</v>
          </cell>
        </row>
        <row r="19012">
          <cell r="A19012" t="str">
            <v>7805</v>
          </cell>
          <cell r="C19012" t="str">
            <v>60005</v>
          </cell>
          <cell r="F19012">
            <v>0</v>
          </cell>
        </row>
        <row r="19013">
          <cell r="A19013" t="str">
            <v>7805</v>
          </cell>
          <cell r="C19013" t="str">
            <v>60009</v>
          </cell>
          <cell r="F19013">
            <v>0</v>
          </cell>
        </row>
        <row r="19014">
          <cell r="A19014" t="str">
            <v>7805</v>
          </cell>
          <cell r="C19014" t="str">
            <v>60010</v>
          </cell>
          <cell r="F19014">
            <v>0</v>
          </cell>
        </row>
        <row r="19015">
          <cell r="A19015" t="str">
            <v>7805</v>
          </cell>
          <cell r="C19015" t="str">
            <v>AIP</v>
          </cell>
          <cell r="F19015">
            <v>0</v>
          </cell>
        </row>
        <row r="19016">
          <cell r="A19016" t="str">
            <v>7805</v>
          </cell>
          <cell r="C19016" t="str">
            <v>LTI</v>
          </cell>
          <cell r="F19016">
            <v>0</v>
          </cell>
        </row>
        <row r="19017">
          <cell r="A19017" t="str">
            <v>7805</v>
          </cell>
          <cell r="C19017" t="str">
            <v>NI9403</v>
          </cell>
          <cell r="F19017">
            <v>0</v>
          </cell>
        </row>
        <row r="19018">
          <cell r="A19018" t="str">
            <v>7805</v>
          </cell>
          <cell r="C19018" t="str">
            <v>60018</v>
          </cell>
          <cell r="F19018">
            <v>0</v>
          </cell>
        </row>
        <row r="19019">
          <cell r="A19019" t="str">
            <v>7805</v>
          </cell>
          <cell r="C19019" t="str">
            <v>60030</v>
          </cell>
          <cell r="F19019">
            <v>0</v>
          </cell>
        </row>
        <row r="19020">
          <cell r="A19020" t="str">
            <v>7805</v>
          </cell>
          <cell r="C19020" t="str">
            <v>60100</v>
          </cell>
          <cell r="F19020">
            <v>0</v>
          </cell>
        </row>
        <row r="19021">
          <cell r="A19021" t="str">
            <v>7805</v>
          </cell>
          <cell r="C19021" t="str">
            <v>60200</v>
          </cell>
          <cell r="F19021">
            <v>0</v>
          </cell>
        </row>
        <row r="19022">
          <cell r="A19022" t="str">
            <v>7805</v>
          </cell>
          <cell r="C19022" t="str">
            <v>60220</v>
          </cell>
          <cell r="F19022">
            <v>0</v>
          </cell>
        </row>
        <row r="19023">
          <cell r="A19023" t="str">
            <v>7805</v>
          </cell>
          <cell r="C19023" t="str">
            <v>60235</v>
          </cell>
          <cell r="F19023">
            <v>0</v>
          </cell>
        </row>
        <row r="19024">
          <cell r="A19024" t="str">
            <v>7805</v>
          </cell>
          <cell r="C19024" t="str">
            <v>60530</v>
          </cell>
          <cell r="F19024">
            <v>0</v>
          </cell>
        </row>
        <row r="19025">
          <cell r="A19025" t="str">
            <v>7805</v>
          </cell>
          <cell r="C19025" t="str">
            <v>60610</v>
          </cell>
          <cell r="F19025">
            <v>0</v>
          </cell>
        </row>
        <row r="19026">
          <cell r="A19026" t="str">
            <v>7805</v>
          </cell>
          <cell r="C19026" t="str">
            <v>60700</v>
          </cell>
          <cell r="F19026">
            <v>0</v>
          </cell>
        </row>
        <row r="19027">
          <cell r="A19027" t="str">
            <v>7805</v>
          </cell>
          <cell r="C19027" t="str">
            <v>60710</v>
          </cell>
          <cell r="F19027">
            <v>0</v>
          </cell>
        </row>
        <row r="19028">
          <cell r="A19028" t="str">
            <v>7805</v>
          </cell>
          <cell r="C19028" t="str">
            <v>61000</v>
          </cell>
          <cell r="F19028">
            <v>0</v>
          </cell>
        </row>
        <row r="19029">
          <cell r="A19029" t="str">
            <v>7805</v>
          </cell>
          <cell r="C19029" t="str">
            <v>61050</v>
          </cell>
          <cell r="F19029">
            <v>0</v>
          </cell>
        </row>
        <row r="19030">
          <cell r="A19030" t="str">
            <v>7805</v>
          </cell>
          <cell r="C19030" t="str">
            <v>62000</v>
          </cell>
          <cell r="F19030">
            <v>0</v>
          </cell>
        </row>
        <row r="19031">
          <cell r="A19031" t="str">
            <v>7805</v>
          </cell>
          <cell r="C19031" t="str">
            <v>62200</v>
          </cell>
          <cell r="F19031">
            <v>0</v>
          </cell>
        </row>
        <row r="19032">
          <cell r="A19032" t="str">
            <v>7805</v>
          </cell>
          <cell r="C19032" t="str">
            <v>63010</v>
          </cell>
          <cell r="F19032">
            <v>0</v>
          </cell>
        </row>
        <row r="19033">
          <cell r="A19033" t="str">
            <v>7805</v>
          </cell>
          <cell r="C19033" t="str">
            <v>63100</v>
          </cell>
          <cell r="F19033">
            <v>0</v>
          </cell>
        </row>
        <row r="19034">
          <cell r="A19034" t="str">
            <v>7805</v>
          </cell>
          <cell r="C19034" t="str">
            <v>63104</v>
          </cell>
          <cell r="F19034">
            <v>0</v>
          </cell>
        </row>
        <row r="19035">
          <cell r="A19035" t="str">
            <v>7805</v>
          </cell>
          <cell r="C19035" t="str">
            <v>63110</v>
          </cell>
          <cell r="F19035">
            <v>0</v>
          </cell>
        </row>
        <row r="19036">
          <cell r="A19036" t="str">
            <v>7805</v>
          </cell>
          <cell r="C19036" t="str">
            <v>63111</v>
          </cell>
          <cell r="F19036">
            <v>0</v>
          </cell>
        </row>
        <row r="19037">
          <cell r="A19037" t="str">
            <v>7805</v>
          </cell>
          <cell r="C19037" t="str">
            <v>63112</v>
          </cell>
          <cell r="F19037">
            <v>0</v>
          </cell>
        </row>
        <row r="19038">
          <cell r="A19038" t="str">
            <v>7805</v>
          </cell>
          <cell r="C19038" t="str">
            <v>63120</v>
          </cell>
          <cell r="F19038">
            <v>0</v>
          </cell>
        </row>
        <row r="19039">
          <cell r="A19039" t="str">
            <v>7805</v>
          </cell>
          <cell r="C19039" t="str">
            <v>63121</v>
          </cell>
          <cell r="F19039">
            <v>0</v>
          </cell>
        </row>
        <row r="19040">
          <cell r="A19040" t="str">
            <v>7805</v>
          </cell>
          <cell r="C19040" t="str">
            <v>63300</v>
          </cell>
          <cell r="F19040">
            <v>0</v>
          </cell>
        </row>
        <row r="19041">
          <cell r="A19041" t="str">
            <v>7805</v>
          </cell>
          <cell r="C19041" t="str">
            <v>63810</v>
          </cell>
          <cell r="F19041">
            <v>0</v>
          </cell>
        </row>
        <row r="19042">
          <cell r="A19042" t="str">
            <v>7805</v>
          </cell>
          <cell r="C19042" t="str">
            <v>64000</v>
          </cell>
          <cell r="F19042">
            <v>0</v>
          </cell>
        </row>
        <row r="19043">
          <cell r="A19043" t="str">
            <v>7805</v>
          </cell>
          <cell r="C19043" t="str">
            <v>64030</v>
          </cell>
          <cell r="F19043">
            <v>0</v>
          </cell>
        </row>
        <row r="19044">
          <cell r="A19044" t="str">
            <v>7805</v>
          </cell>
          <cell r="C19044" t="str">
            <v>64210</v>
          </cell>
          <cell r="F19044">
            <v>0</v>
          </cell>
        </row>
        <row r="19045">
          <cell r="A19045" t="str">
            <v>7805</v>
          </cell>
          <cell r="C19045" t="str">
            <v>64215</v>
          </cell>
          <cell r="F19045">
            <v>0</v>
          </cell>
        </row>
        <row r="19046">
          <cell r="A19046" t="str">
            <v>7805</v>
          </cell>
          <cell r="C19046" t="str">
            <v>64300</v>
          </cell>
          <cell r="F19046">
            <v>0</v>
          </cell>
        </row>
        <row r="19047">
          <cell r="A19047" t="str">
            <v>7805</v>
          </cell>
          <cell r="C19047" t="str">
            <v>64900</v>
          </cell>
          <cell r="F19047">
            <v>0</v>
          </cell>
        </row>
        <row r="19048">
          <cell r="A19048" t="str">
            <v>7805</v>
          </cell>
          <cell r="C19048" t="str">
            <v>64920</v>
          </cell>
          <cell r="F19048">
            <v>0</v>
          </cell>
        </row>
        <row r="19049">
          <cell r="A19049" t="str">
            <v>7805</v>
          </cell>
          <cell r="C19049" t="str">
            <v>65000</v>
          </cell>
          <cell r="F19049">
            <v>0</v>
          </cell>
        </row>
        <row r="19050">
          <cell r="A19050" t="str">
            <v>7805</v>
          </cell>
          <cell r="C19050" t="str">
            <v>65010</v>
          </cell>
          <cell r="F19050">
            <v>0</v>
          </cell>
        </row>
        <row r="19051">
          <cell r="A19051" t="str">
            <v>7805</v>
          </cell>
          <cell r="C19051" t="str">
            <v>65050</v>
          </cell>
          <cell r="F19051">
            <v>0</v>
          </cell>
        </row>
        <row r="19052">
          <cell r="A19052" t="str">
            <v>7805</v>
          </cell>
          <cell r="C19052" t="str">
            <v>65055</v>
          </cell>
          <cell r="F19052">
            <v>0</v>
          </cell>
        </row>
        <row r="19053">
          <cell r="A19053" t="str">
            <v>7805</v>
          </cell>
          <cell r="C19053" t="str">
            <v>65070</v>
          </cell>
          <cell r="F19053">
            <v>0</v>
          </cell>
        </row>
        <row r="19054">
          <cell r="A19054" t="str">
            <v>7805</v>
          </cell>
          <cell r="C19054" t="str">
            <v>65100</v>
          </cell>
          <cell r="F19054">
            <v>0</v>
          </cell>
        </row>
        <row r="19055">
          <cell r="A19055" t="str">
            <v>7805</v>
          </cell>
          <cell r="C19055" t="str">
            <v>65110</v>
          </cell>
          <cell r="F19055">
            <v>0</v>
          </cell>
        </row>
        <row r="19056">
          <cell r="A19056" t="str">
            <v>7805</v>
          </cell>
          <cell r="C19056" t="str">
            <v>60520</v>
          </cell>
          <cell r="F19056">
            <v>0</v>
          </cell>
        </row>
        <row r="19057">
          <cell r="A19057" t="str">
            <v>7805</v>
          </cell>
          <cell r="C19057" t="str">
            <v>66000</v>
          </cell>
          <cell r="F19057">
            <v>0</v>
          </cell>
        </row>
        <row r="19058">
          <cell r="A19058" t="str">
            <v>7805</v>
          </cell>
          <cell r="C19058" t="str">
            <v>66410</v>
          </cell>
          <cell r="F19058">
            <v>0</v>
          </cell>
        </row>
        <row r="19059">
          <cell r="A19059" t="str">
            <v>7805</v>
          </cell>
          <cell r="C19059" t="str">
            <v>66900</v>
          </cell>
          <cell r="F19059">
            <v>0</v>
          </cell>
        </row>
        <row r="19060">
          <cell r="A19060" t="str">
            <v>7805</v>
          </cell>
          <cell r="C19060" t="str">
            <v>68002</v>
          </cell>
          <cell r="F19060">
            <v>0</v>
          </cell>
        </row>
        <row r="19061">
          <cell r="A19061" t="str">
            <v>7805</v>
          </cell>
          <cell r="C19061" t="str">
            <v>68010</v>
          </cell>
          <cell r="F19061">
            <v>0</v>
          </cell>
        </row>
        <row r="19062">
          <cell r="A19062" t="str">
            <v>7805</v>
          </cell>
          <cell r="C19062" t="str">
            <v>68210</v>
          </cell>
          <cell r="F19062">
            <v>0</v>
          </cell>
        </row>
        <row r="19063">
          <cell r="A19063" t="str">
            <v>7805</v>
          </cell>
          <cell r="C19063" t="str">
            <v>68220</v>
          </cell>
          <cell r="F19063">
            <v>0</v>
          </cell>
        </row>
        <row r="19064">
          <cell r="A19064" t="str">
            <v>7805</v>
          </cell>
          <cell r="C19064" t="str">
            <v>68230</v>
          </cell>
          <cell r="F19064">
            <v>0</v>
          </cell>
        </row>
        <row r="19065">
          <cell r="A19065" t="str">
            <v>7805</v>
          </cell>
          <cell r="C19065" t="str">
            <v>68240</v>
          </cell>
          <cell r="F19065">
            <v>0</v>
          </cell>
        </row>
        <row r="19066">
          <cell r="A19066" t="str">
            <v>7805</v>
          </cell>
          <cell r="C19066" t="str">
            <v>68260</v>
          </cell>
          <cell r="F19066">
            <v>0</v>
          </cell>
        </row>
        <row r="19067">
          <cell r="A19067" t="str">
            <v>7805</v>
          </cell>
          <cell r="C19067" t="str">
            <v>68261</v>
          </cell>
          <cell r="F19067">
            <v>0</v>
          </cell>
        </row>
        <row r="19068">
          <cell r="A19068" t="str">
            <v>7805</v>
          </cell>
          <cell r="C19068" t="str">
            <v>68270</v>
          </cell>
          <cell r="F19068">
            <v>0</v>
          </cell>
        </row>
        <row r="19069">
          <cell r="A19069" t="str">
            <v>7805</v>
          </cell>
          <cell r="C19069" t="str">
            <v>68271</v>
          </cell>
          <cell r="F19069">
            <v>0</v>
          </cell>
        </row>
        <row r="19070">
          <cell r="A19070" t="str">
            <v>7805</v>
          </cell>
          <cell r="C19070" t="str">
            <v>68272</v>
          </cell>
          <cell r="F19070">
            <v>0</v>
          </cell>
        </row>
        <row r="19071">
          <cell r="A19071" t="str">
            <v>7805</v>
          </cell>
          <cell r="C19071" t="str">
            <v>68273</v>
          </cell>
          <cell r="F19071">
            <v>0</v>
          </cell>
        </row>
        <row r="19072">
          <cell r="A19072" t="str">
            <v>7805</v>
          </cell>
          <cell r="C19072" t="str">
            <v>68274</v>
          </cell>
          <cell r="F19072">
            <v>0</v>
          </cell>
        </row>
        <row r="19073">
          <cell r="A19073" t="str">
            <v>7805</v>
          </cell>
          <cell r="C19073" t="str">
            <v>68280</v>
          </cell>
          <cell r="F19073">
            <v>0</v>
          </cell>
        </row>
        <row r="19074">
          <cell r="A19074" t="str">
            <v>7805</v>
          </cell>
          <cell r="C19074" t="str">
            <v>68281</v>
          </cell>
          <cell r="F19074">
            <v>0</v>
          </cell>
        </row>
        <row r="19075">
          <cell r="A19075" t="str">
            <v>7805</v>
          </cell>
          <cell r="C19075" t="str">
            <v>68290</v>
          </cell>
          <cell r="F19075">
            <v>0</v>
          </cell>
        </row>
        <row r="19076">
          <cell r="A19076" t="str">
            <v>7805</v>
          </cell>
          <cell r="C19076" t="str">
            <v>68299</v>
          </cell>
          <cell r="F19076">
            <v>0</v>
          </cell>
        </row>
        <row r="19077">
          <cell r="A19077" t="str">
            <v>7805</v>
          </cell>
          <cell r="C19077" t="str">
            <v>68310</v>
          </cell>
          <cell r="F19077">
            <v>0</v>
          </cell>
        </row>
        <row r="19078">
          <cell r="A19078" t="str">
            <v>7805</v>
          </cell>
          <cell r="C19078" t="str">
            <v>68320</v>
          </cell>
          <cell r="F19078">
            <v>0</v>
          </cell>
        </row>
        <row r="19079">
          <cell r="A19079" t="str">
            <v>7805</v>
          </cell>
          <cell r="C19079" t="str">
            <v>68335</v>
          </cell>
          <cell r="F19079">
            <v>0</v>
          </cell>
        </row>
        <row r="19080">
          <cell r="A19080" t="str">
            <v>7805</v>
          </cell>
          <cell r="C19080" t="str">
            <v>68351</v>
          </cell>
          <cell r="F19080">
            <v>0</v>
          </cell>
        </row>
        <row r="19081">
          <cell r="A19081" t="str">
            <v>7805</v>
          </cell>
          <cell r="C19081" t="str">
            <v>68352</v>
          </cell>
          <cell r="F19081">
            <v>0</v>
          </cell>
        </row>
        <row r="19082">
          <cell r="A19082" t="str">
            <v>7805</v>
          </cell>
          <cell r="C19082" t="str">
            <v>68400</v>
          </cell>
          <cell r="F19082">
            <v>0</v>
          </cell>
        </row>
        <row r="19083">
          <cell r="A19083" t="str">
            <v>7805</v>
          </cell>
          <cell r="C19083" t="str">
            <v>68401</v>
          </cell>
          <cell r="F19083">
            <v>0</v>
          </cell>
        </row>
        <row r="19084">
          <cell r="A19084" t="str">
            <v>7805</v>
          </cell>
          <cell r="C19084" t="str">
            <v>68402</v>
          </cell>
          <cell r="F19084">
            <v>0</v>
          </cell>
        </row>
        <row r="19085">
          <cell r="A19085" t="str">
            <v>7805</v>
          </cell>
          <cell r="C19085" t="str">
            <v>68403</v>
          </cell>
          <cell r="F19085">
            <v>0</v>
          </cell>
        </row>
        <row r="19086">
          <cell r="A19086" t="str">
            <v>7805</v>
          </cell>
          <cell r="C19086" t="str">
            <v>68404</v>
          </cell>
          <cell r="F19086">
            <v>0</v>
          </cell>
        </row>
        <row r="19087">
          <cell r="A19087" t="str">
            <v>7805</v>
          </cell>
          <cell r="C19087" t="str">
            <v>69000</v>
          </cell>
          <cell r="F19087">
            <v>0</v>
          </cell>
        </row>
        <row r="19088">
          <cell r="A19088" t="str">
            <v>7805</v>
          </cell>
          <cell r="C19088" t="str">
            <v>69001</v>
          </cell>
          <cell r="F19088">
            <v>0</v>
          </cell>
        </row>
        <row r="19089">
          <cell r="A19089" t="str">
            <v>7805</v>
          </cell>
          <cell r="C19089" t="str">
            <v>69010</v>
          </cell>
          <cell r="F19089">
            <v>0</v>
          </cell>
        </row>
        <row r="19090">
          <cell r="A19090" t="str">
            <v>7805</v>
          </cell>
          <cell r="C19090" t="str">
            <v>69080</v>
          </cell>
          <cell r="F19090">
            <v>0</v>
          </cell>
        </row>
        <row r="19091">
          <cell r="A19091" t="str">
            <v>7805</v>
          </cell>
          <cell r="C19091" t="str">
            <v>69081</v>
          </cell>
          <cell r="F19091">
            <v>1011913.83</v>
          </cell>
        </row>
        <row r="19092">
          <cell r="A19092" t="str">
            <v>7805</v>
          </cell>
          <cell r="C19092" t="str">
            <v>69211</v>
          </cell>
          <cell r="F19092">
            <v>0</v>
          </cell>
        </row>
        <row r="19093">
          <cell r="A19093" t="str">
            <v>7805</v>
          </cell>
          <cell r="C19093" t="str">
            <v>83001</v>
          </cell>
          <cell r="F19093">
            <v>0</v>
          </cell>
        </row>
        <row r="19094">
          <cell r="A19094" t="str">
            <v>7805</v>
          </cell>
          <cell r="C19094" t="str">
            <v>68355</v>
          </cell>
          <cell r="F19094">
            <v>0</v>
          </cell>
        </row>
        <row r="19095">
          <cell r="A19095" t="str">
            <v>7805</v>
          </cell>
          <cell r="C19095" t="str">
            <v>68356</v>
          </cell>
          <cell r="F19095">
            <v>0</v>
          </cell>
        </row>
        <row r="19096">
          <cell r="A19096" t="str">
            <v>7805</v>
          </cell>
          <cell r="C19096" t="str">
            <v>69210</v>
          </cell>
          <cell r="F19096">
            <v>0</v>
          </cell>
        </row>
        <row r="19097">
          <cell r="A19097" t="str">
            <v>7805</v>
          </cell>
          <cell r="C19097" t="str">
            <v>80002</v>
          </cell>
          <cell r="F19097">
            <v>0</v>
          </cell>
        </row>
        <row r="19098">
          <cell r="A19098" t="str">
            <v>7805</v>
          </cell>
          <cell r="C19098" t="str">
            <v>80100</v>
          </cell>
          <cell r="F19098">
            <v>0</v>
          </cell>
        </row>
        <row r="19099">
          <cell r="A19099" t="str">
            <v>7805</v>
          </cell>
          <cell r="C19099" t="str">
            <v>80000</v>
          </cell>
          <cell r="F19099">
            <v>0</v>
          </cell>
        </row>
        <row r="19100">
          <cell r="A19100" t="str">
            <v>7805</v>
          </cell>
          <cell r="C19100" t="str">
            <v>80005</v>
          </cell>
          <cell r="F19100">
            <v>0</v>
          </cell>
        </row>
        <row r="19101">
          <cell r="A19101" t="str">
            <v>7805</v>
          </cell>
          <cell r="C19101" t="str">
            <v>80003</v>
          </cell>
          <cell r="F19101">
            <v>0</v>
          </cell>
        </row>
        <row r="19102">
          <cell r="A19102" t="str">
            <v>7805</v>
          </cell>
          <cell r="C19102" t="str">
            <v>68275</v>
          </cell>
          <cell r="F19102">
            <v>0</v>
          </cell>
        </row>
        <row r="19103">
          <cell r="A19103" t="str">
            <v>7805</v>
          </cell>
          <cell r="C19103" t="str">
            <v>81000</v>
          </cell>
          <cell r="F19103">
            <v>0</v>
          </cell>
        </row>
        <row r="19104">
          <cell r="A19104" t="str">
            <v>7805</v>
          </cell>
          <cell r="C19104" t="str">
            <v>81001</v>
          </cell>
          <cell r="F19104">
            <v>0</v>
          </cell>
        </row>
        <row r="19105">
          <cell r="A19105" t="str">
            <v>7805</v>
          </cell>
          <cell r="C19105" t="str">
            <v>81100</v>
          </cell>
          <cell r="F19105">
            <v>0</v>
          </cell>
        </row>
        <row r="19106">
          <cell r="A19106" t="str">
            <v>7805</v>
          </cell>
          <cell r="C19106" t="str">
            <v>81200</v>
          </cell>
          <cell r="F19106">
            <v>0</v>
          </cell>
        </row>
        <row r="19107">
          <cell r="A19107" t="str">
            <v>7805</v>
          </cell>
          <cell r="C19107" t="str">
            <v>81224</v>
          </cell>
          <cell r="F19107">
            <v>0</v>
          </cell>
        </row>
        <row r="19108">
          <cell r="A19108" t="str">
            <v>7805</v>
          </cell>
          <cell r="C19108" t="str">
            <v>81400</v>
          </cell>
          <cell r="F19108">
            <v>0</v>
          </cell>
        </row>
        <row r="19109">
          <cell r="A19109" t="str">
            <v>7805</v>
          </cell>
          <cell r="C19109" t="str">
            <v>81403</v>
          </cell>
          <cell r="F19109">
            <v>0</v>
          </cell>
        </row>
        <row r="19110">
          <cell r="A19110" t="str">
            <v>7805</v>
          </cell>
          <cell r="C19110" t="str">
            <v>81500</v>
          </cell>
          <cell r="F19110">
            <v>0</v>
          </cell>
        </row>
        <row r="19111">
          <cell r="A19111" t="str">
            <v>7805</v>
          </cell>
          <cell r="C19111" t="str">
            <v>81510</v>
          </cell>
          <cell r="F19111">
            <v>0</v>
          </cell>
        </row>
        <row r="19112">
          <cell r="A19112" t="str">
            <v>7805</v>
          </cell>
          <cell r="C19112" t="str">
            <v>81520</v>
          </cell>
          <cell r="F19112">
            <v>0</v>
          </cell>
        </row>
        <row r="19113">
          <cell r="A19113" t="str">
            <v>7805</v>
          </cell>
          <cell r="C19113" t="str">
            <v>81620</v>
          </cell>
          <cell r="F19113">
            <v>0</v>
          </cell>
        </row>
        <row r="19114">
          <cell r="A19114" t="str">
            <v>7805</v>
          </cell>
          <cell r="C19114" t="str">
            <v>81651</v>
          </cell>
          <cell r="F19114">
            <v>0</v>
          </cell>
        </row>
        <row r="19115">
          <cell r="A19115" t="str">
            <v>7805</v>
          </cell>
          <cell r="C19115" t="str">
            <v>81652</v>
          </cell>
          <cell r="F19115">
            <v>0</v>
          </cell>
        </row>
        <row r="19116">
          <cell r="A19116" t="str">
            <v>7805</v>
          </cell>
          <cell r="C19116" t="str">
            <v>81890</v>
          </cell>
          <cell r="F19116">
            <v>0</v>
          </cell>
        </row>
        <row r="19117">
          <cell r="A19117" t="str">
            <v>7805</v>
          </cell>
          <cell r="C19117" t="str">
            <v>FTP03</v>
          </cell>
          <cell r="F19117">
            <v>0</v>
          </cell>
        </row>
        <row r="19118">
          <cell r="A19118" t="str">
            <v>7805</v>
          </cell>
          <cell r="C19118" t="str">
            <v>82000</v>
          </cell>
          <cell r="F19118">
            <v>0</v>
          </cell>
        </row>
        <row r="19119">
          <cell r="A19119" t="str">
            <v>7805</v>
          </cell>
          <cell r="C19119" t="str">
            <v>82001</v>
          </cell>
          <cell r="F19119">
            <v>0</v>
          </cell>
        </row>
        <row r="19120">
          <cell r="A19120" t="str">
            <v>7805</v>
          </cell>
          <cell r="C19120" t="str">
            <v>82002</v>
          </cell>
          <cell r="F19120">
            <v>0</v>
          </cell>
        </row>
        <row r="19121">
          <cell r="A19121" t="str">
            <v>7805</v>
          </cell>
          <cell r="C19121" t="str">
            <v>82003</v>
          </cell>
          <cell r="F19121">
            <v>0</v>
          </cell>
        </row>
        <row r="19122">
          <cell r="A19122" t="str">
            <v>7805</v>
          </cell>
          <cell r="C19122" t="str">
            <v>82004</v>
          </cell>
          <cell r="F19122">
            <v>0</v>
          </cell>
        </row>
        <row r="19123">
          <cell r="A19123" t="str">
            <v>7805</v>
          </cell>
          <cell r="C19123" t="str">
            <v>82005</v>
          </cell>
          <cell r="F19123">
            <v>374092.01</v>
          </cell>
        </row>
        <row r="19124">
          <cell r="A19124" t="str">
            <v>7805</v>
          </cell>
          <cell r="C19124" t="str">
            <v>82006</v>
          </cell>
          <cell r="F19124">
            <v>0</v>
          </cell>
        </row>
        <row r="19125">
          <cell r="A19125" t="str">
            <v>7805</v>
          </cell>
          <cell r="C19125" t="str">
            <v>82007</v>
          </cell>
          <cell r="F19125">
            <v>0</v>
          </cell>
        </row>
        <row r="19126">
          <cell r="A19126" t="str">
            <v>7805</v>
          </cell>
          <cell r="C19126" t="str">
            <v>82008</v>
          </cell>
          <cell r="F19126">
            <v>0</v>
          </cell>
        </row>
        <row r="19127">
          <cell r="A19127" t="str">
            <v>7805</v>
          </cell>
          <cell r="C19127" t="str">
            <v>82009</v>
          </cell>
          <cell r="F19127">
            <v>0</v>
          </cell>
        </row>
        <row r="19128">
          <cell r="A19128" t="str">
            <v>7805</v>
          </cell>
          <cell r="C19128" t="str">
            <v>82010</v>
          </cell>
          <cell r="F19128">
            <v>0</v>
          </cell>
        </row>
        <row r="19129">
          <cell r="A19129" t="str">
            <v>7805</v>
          </cell>
          <cell r="C19129" t="str">
            <v>82011</v>
          </cell>
          <cell r="F19129">
            <v>0</v>
          </cell>
        </row>
        <row r="19130">
          <cell r="A19130" t="str">
            <v>7805</v>
          </cell>
          <cell r="C19130" t="str">
            <v>New Account Placeholder</v>
          </cell>
          <cell r="F19130">
            <v>0</v>
          </cell>
        </row>
        <row r="19131">
          <cell r="A19131" t="str">
            <v>7805</v>
          </cell>
          <cell r="C19131" t="str">
            <v>Z9999</v>
          </cell>
          <cell r="F19131">
            <v>0</v>
          </cell>
        </row>
        <row r="19132">
          <cell r="A19132" t="str">
            <v>7805</v>
          </cell>
          <cell r="C19132" t="str">
            <v>000000</v>
          </cell>
          <cell r="F19132">
            <v>0</v>
          </cell>
        </row>
        <row r="19133">
          <cell r="A19133" t="str">
            <v>7805</v>
          </cell>
          <cell r="C19133" t="str">
            <v>GL000</v>
          </cell>
          <cell r="F19133">
            <v>3.7252902984619141E-9</v>
          </cell>
        </row>
        <row r="19134">
          <cell r="A19134" t="str">
            <v>7806</v>
          </cell>
          <cell r="C19134" t="str">
            <v>10001</v>
          </cell>
          <cell r="F19134">
            <v>0</v>
          </cell>
        </row>
        <row r="19135">
          <cell r="A19135" t="str">
            <v>7806</v>
          </cell>
          <cell r="C19135" t="str">
            <v>10003</v>
          </cell>
          <cell r="F19135">
            <v>0</v>
          </cell>
        </row>
        <row r="19136">
          <cell r="A19136" t="str">
            <v>7806</v>
          </cell>
          <cell r="C19136" t="str">
            <v>10019</v>
          </cell>
          <cell r="F19136">
            <v>0</v>
          </cell>
        </row>
        <row r="19137">
          <cell r="A19137" t="str">
            <v>7806</v>
          </cell>
          <cell r="C19137" t="str">
            <v>10312</v>
          </cell>
          <cell r="F19137">
            <v>0</v>
          </cell>
        </row>
        <row r="19138">
          <cell r="A19138" t="str">
            <v>7806</v>
          </cell>
          <cell r="C19138" t="str">
            <v>11300</v>
          </cell>
          <cell r="F19138">
            <v>0</v>
          </cell>
        </row>
        <row r="19139">
          <cell r="A19139" t="str">
            <v>7806</v>
          </cell>
          <cell r="C19139" t="str">
            <v>11315</v>
          </cell>
          <cell r="F19139">
            <v>0</v>
          </cell>
        </row>
        <row r="19140">
          <cell r="A19140" t="str">
            <v>7806</v>
          </cell>
          <cell r="C19140" t="str">
            <v>11320</v>
          </cell>
          <cell r="F19140">
            <v>0</v>
          </cell>
        </row>
        <row r="19141">
          <cell r="A19141" t="str">
            <v>7806</v>
          </cell>
          <cell r="C19141" t="str">
            <v>11330</v>
          </cell>
          <cell r="F19141">
            <v>0</v>
          </cell>
        </row>
        <row r="19142">
          <cell r="A19142" t="str">
            <v>7806</v>
          </cell>
          <cell r="C19142" t="str">
            <v>11396</v>
          </cell>
          <cell r="F19142">
            <v>0</v>
          </cell>
        </row>
        <row r="19143">
          <cell r="A19143" t="str">
            <v>7806</v>
          </cell>
          <cell r="C19143" t="str">
            <v>11400</v>
          </cell>
          <cell r="F19143">
            <v>0</v>
          </cell>
        </row>
        <row r="19144">
          <cell r="A19144" t="str">
            <v>7806</v>
          </cell>
          <cell r="C19144" t="str">
            <v>11401</v>
          </cell>
          <cell r="F19144">
            <v>0</v>
          </cell>
        </row>
        <row r="19145">
          <cell r="A19145" t="str">
            <v>7806</v>
          </cell>
          <cell r="C19145" t="str">
            <v>11420</v>
          </cell>
          <cell r="F19145">
            <v>0</v>
          </cell>
        </row>
        <row r="19146">
          <cell r="A19146" t="str">
            <v>7806</v>
          </cell>
          <cell r="C19146" t="str">
            <v>11421</v>
          </cell>
          <cell r="F19146">
            <v>0</v>
          </cell>
        </row>
        <row r="19147">
          <cell r="A19147" t="str">
            <v>7806</v>
          </cell>
          <cell r="C19147" t="str">
            <v>13608</v>
          </cell>
          <cell r="F19147">
            <v>0</v>
          </cell>
        </row>
        <row r="19148">
          <cell r="A19148" t="str">
            <v>7806</v>
          </cell>
          <cell r="C19148" t="str">
            <v>13625</v>
          </cell>
          <cell r="F19148">
            <v>0</v>
          </cell>
        </row>
        <row r="19149">
          <cell r="A19149" t="str">
            <v>7806</v>
          </cell>
          <cell r="C19149" t="str">
            <v>11000</v>
          </cell>
          <cell r="F19149">
            <v>0</v>
          </cell>
        </row>
        <row r="19150">
          <cell r="A19150" t="str">
            <v>7806</v>
          </cell>
          <cell r="C19150" t="str">
            <v>11010</v>
          </cell>
          <cell r="F19150">
            <v>0</v>
          </cell>
        </row>
        <row r="19151">
          <cell r="A19151" t="str">
            <v>7806</v>
          </cell>
          <cell r="C19151" t="str">
            <v>11015</v>
          </cell>
          <cell r="F19151">
            <v>0</v>
          </cell>
        </row>
        <row r="19152">
          <cell r="A19152" t="str">
            <v>7806</v>
          </cell>
          <cell r="C19152" t="str">
            <v>11016</v>
          </cell>
          <cell r="F19152">
            <v>0</v>
          </cell>
        </row>
        <row r="19153">
          <cell r="A19153" t="str">
            <v>7806</v>
          </cell>
          <cell r="C19153" t="str">
            <v>11017</v>
          </cell>
          <cell r="F19153">
            <v>0</v>
          </cell>
        </row>
        <row r="19154">
          <cell r="A19154" t="str">
            <v>7806</v>
          </cell>
          <cell r="C19154" t="str">
            <v>11020</v>
          </cell>
          <cell r="F19154">
            <v>0</v>
          </cell>
        </row>
        <row r="19155">
          <cell r="A19155" t="str">
            <v>7806</v>
          </cell>
          <cell r="C19155" t="str">
            <v>11021</v>
          </cell>
          <cell r="F19155">
            <v>0</v>
          </cell>
        </row>
        <row r="19156">
          <cell r="A19156" t="str">
            <v>7806</v>
          </cell>
          <cell r="C19156" t="str">
            <v>11025</v>
          </cell>
          <cell r="F19156">
            <v>0</v>
          </cell>
        </row>
        <row r="19157">
          <cell r="A19157" t="str">
            <v>7806</v>
          </cell>
          <cell r="C19157" t="str">
            <v>11030</v>
          </cell>
          <cell r="F19157">
            <v>0</v>
          </cell>
        </row>
        <row r="19158">
          <cell r="A19158" t="str">
            <v>7806</v>
          </cell>
          <cell r="C19158" t="str">
            <v>11035</v>
          </cell>
          <cell r="F19158">
            <v>0</v>
          </cell>
        </row>
        <row r="19159">
          <cell r="A19159" t="str">
            <v>7806</v>
          </cell>
          <cell r="C19159" t="str">
            <v>11040</v>
          </cell>
          <cell r="F19159">
            <v>0</v>
          </cell>
        </row>
        <row r="19160">
          <cell r="A19160" t="str">
            <v>7806</v>
          </cell>
          <cell r="C19160" t="str">
            <v>11100</v>
          </cell>
          <cell r="F19160">
            <v>0</v>
          </cell>
        </row>
        <row r="19161">
          <cell r="A19161" t="str">
            <v>7806</v>
          </cell>
          <cell r="C19161" t="str">
            <v>11105</v>
          </cell>
          <cell r="F19161">
            <v>0</v>
          </cell>
        </row>
        <row r="19162">
          <cell r="A19162" t="str">
            <v>7806</v>
          </cell>
          <cell r="C19162" t="str">
            <v>11110</v>
          </cell>
          <cell r="F19162">
            <v>0</v>
          </cell>
        </row>
        <row r="19163">
          <cell r="A19163" t="str">
            <v>7806</v>
          </cell>
          <cell r="C19163" t="str">
            <v>11115</v>
          </cell>
          <cell r="F19163">
            <v>0</v>
          </cell>
        </row>
        <row r="19164">
          <cell r="A19164" t="str">
            <v>7806</v>
          </cell>
          <cell r="C19164" t="str">
            <v>11116</v>
          </cell>
          <cell r="F19164">
            <v>0</v>
          </cell>
        </row>
        <row r="19165">
          <cell r="A19165" t="str">
            <v>7806</v>
          </cell>
          <cell r="C19165" t="str">
            <v>11117</v>
          </cell>
          <cell r="F19165">
            <v>0</v>
          </cell>
        </row>
        <row r="19166">
          <cell r="A19166" t="str">
            <v>7806</v>
          </cell>
          <cell r="C19166" t="str">
            <v>11120</v>
          </cell>
          <cell r="F19166">
            <v>0</v>
          </cell>
        </row>
        <row r="19167">
          <cell r="A19167" t="str">
            <v>7806</v>
          </cell>
          <cell r="C19167" t="str">
            <v>11125</v>
          </cell>
          <cell r="F19167">
            <v>0</v>
          </cell>
        </row>
        <row r="19168">
          <cell r="A19168" t="str">
            <v>7806</v>
          </cell>
          <cell r="C19168" t="str">
            <v>11129</v>
          </cell>
          <cell r="F19168">
            <v>0</v>
          </cell>
        </row>
        <row r="19169">
          <cell r="A19169" t="str">
            <v>7806</v>
          </cell>
          <cell r="C19169" t="str">
            <v>11175</v>
          </cell>
          <cell r="F19169">
            <v>0</v>
          </cell>
        </row>
        <row r="19170">
          <cell r="A19170" t="str">
            <v>7806</v>
          </cell>
          <cell r="C19170" t="str">
            <v>11177</v>
          </cell>
          <cell r="F19170">
            <v>0</v>
          </cell>
        </row>
        <row r="19171">
          <cell r="A19171" t="str">
            <v>7806</v>
          </cell>
          <cell r="C19171" t="str">
            <v>105800</v>
          </cell>
          <cell r="F19171">
            <v>0</v>
          </cell>
        </row>
        <row r="19172">
          <cell r="A19172" t="str">
            <v>7806</v>
          </cell>
          <cell r="C19172" t="str">
            <v>105801</v>
          </cell>
          <cell r="F19172">
            <v>0</v>
          </cell>
        </row>
        <row r="19173">
          <cell r="A19173" t="str">
            <v>7806</v>
          </cell>
          <cell r="C19173" t="str">
            <v>105802</v>
          </cell>
          <cell r="F19173">
            <v>0</v>
          </cell>
        </row>
        <row r="19174">
          <cell r="A19174" t="str">
            <v>7806</v>
          </cell>
          <cell r="C19174" t="str">
            <v>105803</v>
          </cell>
          <cell r="F19174">
            <v>0</v>
          </cell>
        </row>
        <row r="19175">
          <cell r="A19175" t="str">
            <v>7806</v>
          </cell>
          <cell r="C19175" t="str">
            <v>105804</v>
          </cell>
          <cell r="F19175">
            <v>0</v>
          </cell>
        </row>
        <row r="19176">
          <cell r="A19176" t="str">
            <v>7806</v>
          </cell>
          <cell r="C19176" t="str">
            <v>105805</v>
          </cell>
          <cell r="F19176">
            <v>0</v>
          </cell>
        </row>
        <row r="19177">
          <cell r="A19177" t="str">
            <v>7806</v>
          </cell>
          <cell r="C19177" t="str">
            <v>205800</v>
          </cell>
          <cell r="F19177">
            <v>0</v>
          </cell>
        </row>
        <row r="19178">
          <cell r="A19178" t="str">
            <v>7806</v>
          </cell>
          <cell r="C19178" t="str">
            <v>205801</v>
          </cell>
          <cell r="F19178">
            <v>0</v>
          </cell>
        </row>
        <row r="19179">
          <cell r="A19179" t="str">
            <v>7806</v>
          </cell>
          <cell r="C19179" t="str">
            <v>205802</v>
          </cell>
          <cell r="F19179">
            <v>0</v>
          </cell>
        </row>
        <row r="19180">
          <cell r="A19180" t="str">
            <v>7806</v>
          </cell>
          <cell r="C19180" t="str">
            <v>205803</v>
          </cell>
          <cell r="F19180">
            <v>0</v>
          </cell>
        </row>
        <row r="19181">
          <cell r="A19181" t="str">
            <v>7806</v>
          </cell>
          <cell r="C19181" t="str">
            <v>205804</v>
          </cell>
          <cell r="F19181">
            <v>0</v>
          </cell>
        </row>
        <row r="19182">
          <cell r="A19182" t="str">
            <v>7806</v>
          </cell>
          <cell r="C19182" t="str">
            <v>205805</v>
          </cell>
          <cell r="F19182">
            <v>0</v>
          </cell>
        </row>
        <row r="19183">
          <cell r="A19183" t="str">
            <v>7806</v>
          </cell>
          <cell r="C19183" t="str">
            <v>105900</v>
          </cell>
          <cell r="F19183">
            <v>0</v>
          </cell>
        </row>
        <row r="19184">
          <cell r="A19184" t="str">
            <v>7806</v>
          </cell>
          <cell r="C19184" t="str">
            <v>105901</v>
          </cell>
          <cell r="F19184">
            <v>0</v>
          </cell>
        </row>
        <row r="19185">
          <cell r="A19185" t="str">
            <v>7806</v>
          </cell>
          <cell r="C19185" t="str">
            <v>105902</v>
          </cell>
          <cell r="F19185">
            <v>0</v>
          </cell>
        </row>
        <row r="19186">
          <cell r="A19186" t="str">
            <v>7806</v>
          </cell>
          <cell r="C19186" t="str">
            <v>105903</v>
          </cell>
          <cell r="F19186">
            <v>0</v>
          </cell>
        </row>
        <row r="19187">
          <cell r="A19187" t="str">
            <v>7806</v>
          </cell>
          <cell r="C19187" t="str">
            <v>105904</v>
          </cell>
          <cell r="F19187">
            <v>0</v>
          </cell>
        </row>
        <row r="19188">
          <cell r="A19188" t="str">
            <v>7806</v>
          </cell>
          <cell r="C19188" t="str">
            <v>105905</v>
          </cell>
          <cell r="F19188">
            <v>0</v>
          </cell>
        </row>
        <row r="19189">
          <cell r="A19189" t="str">
            <v>7806</v>
          </cell>
          <cell r="C19189" t="str">
            <v>106000</v>
          </cell>
          <cell r="F19189">
            <v>0</v>
          </cell>
        </row>
        <row r="19190">
          <cell r="A19190" t="str">
            <v>7806</v>
          </cell>
          <cell r="C19190" t="str">
            <v>106001</v>
          </cell>
          <cell r="F19190">
            <v>0</v>
          </cell>
        </row>
        <row r="19191">
          <cell r="A19191" t="str">
            <v>7806</v>
          </cell>
          <cell r="C19191" t="str">
            <v>106002</v>
          </cell>
          <cell r="F19191">
            <v>0</v>
          </cell>
        </row>
        <row r="19192">
          <cell r="A19192" t="str">
            <v>7806</v>
          </cell>
          <cell r="C19192" t="str">
            <v>106003</v>
          </cell>
          <cell r="F19192">
            <v>0</v>
          </cell>
        </row>
        <row r="19193">
          <cell r="A19193" t="str">
            <v>7806</v>
          </cell>
          <cell r="C19193" t="str">
            <v>106004</v>
          </cell>
          <cell r="F19193">
            <v>0</v>
          </cell>
        </row>
        <row r="19194">
          <cell r="A19194" t="str">
            <v>7806</v>
          </cell>
          <cell r="C19194" t="str">
            <v>106005</v>
          </cell>
          <cell r="F19194">
            <v>0</v>
          </cell>
        </row>
        <row r="19195">
          <cell r="A19195" t="str">
            <v>7806</v>
          </cell>
          <cell r="C19195" t="str">
            <v>105400</v>
          </cell>
          <cell r="F19195">
            <v>0</v>
          </cell>
        </row>
        <row r="19196">
          <cell r="A19196" t="str">
            <v>7806</v>
          </cell>
          <cell r="C19196" t="str">
            <v>105401</v>
          </cell>
          <cell r="F19196">
            <v>0</v>
          </cell>
        </row>
        <row r="19197">
          <cell r="A19197" t="str">
            <v>7806</v>
          </cell>
          <cell r="C19197" t="str">
            <v>105402</v>
          </cell>
          <cell r="F19197">
            <v>0</v>
          </cell>
        </row>
        <row r="19198">
          <cell r="A19198" t="str">
            <v>7806</v>
          </cell>
          <cell r="C19198" t="str">
            <v>105403</v>
          </cell>
          <cell r="F19198">
            <v>0</v>
          </cell>
        </row>
        <row r="19199">
          <cell r="A19199" t="str">
            <v>7806</v>
          </cell>
          <cell r="C19199" t="str">
            <v>105404</v>
          </cell>
          <cell r="F19199">
            <v>0</v>
          </cell>
        </row>
        <row r="19200">
          <cell r="A19200" t="str">
            <v>7806</v>
          </cell>
          <cell r="C19200" t="str">
            <v>105405</v>
          </cell>
          <cell r="F19200">
            <v>0</v>
          </cell>
        </row>
        <row r="19201">
          <cell r="A19201" t="str">
            <v>7806</v>
          </cell>
          <cell r="C19201" t="str">
            <v>205400</v>
          </cell>
          <cell r="F19201">
            <v>0</v>
          </cell>
        </row>
        <row r="19202">
          <cell r="A19202" t="str">
            <v>7806</v>
          </cell>
          <cell r="C19202" t="str">
            <v>205401</v>
          </cell>
          <cell r="F19202">
            <v>0</v>
          </cell>
        </row>
        <row r="19203">
          <cell r="A19203" t="str">
            <v>7806</v>
          </cell>
          <cell r="C19203" t="str">
            <v>205402</v>
          </cell>
          <cell r="F19203">
            <v>0</v>
          </cell>
        </row>
        <row r="19204">
          <cell r="A19204" t="str">
            <v>7806</v>
          </cell>
          <cell r="C19204" t="str">
            <v>205403</v>
          </cell>
          <cell r="F19204">
            <v>0</v>
          </cell>
        </row>
        <row r="19205">
          <cell r="A19205" t="str">
            <v>7806</v>
          </cell>
          <cell r="C19205" t="str">
            <v>205404</v>
          </cell>
          <cell r="F19205">
            <v>0</v>
          </cell>
        </row>
        <row r="19206">
          <cell r="A19206" t="str">
            <v>7806</v>
          </cell>
          <cell r="C19206" t="str">
            <v>205405</v>
          </cell>
          <cell r="F19206">
            <v>0</v>
          </cell>
        </row>
        <row r="19207">
          <cell r="A19207" t="str">
            <v>7806</v>
          </cell>
          <cell r="C19207" t="str">
            <v>105500</v>
          </cell>
          <cell r="F19207">
            <v>0</v>
          </cell>
        </row>
        <row r="19208">
          <cell r="A19208" t="str">
            <v>7806</v>
          </cell>
          <cell r="C19208" t="str">
            <v>105501</v>
          </cell>
          <cell r="F19208">
            <v>0</v>
          </cell>
        </row>
        <row r="19209">
          <cell r="A19209" t="str">
            <v>7806</v>
          </cell>
          <cell r="C19209" t="str">
            <v>105502</v>
          </cell>
          <cell r="F19209">
            <v>0</v>
          </cell>
        </row>
        <row r="19210">
          <cell r="A19210" t="str">
            <v>7806</v>
          </cell>
          <cell r="C19210" t="str">
            <v>105503</v>
          </cell>
          <cell r="F19210">
            <v>0</v>
          </cell>
        </row>
        <row r="19211">
          <cell r="A19211" t="str">
            <v>7806</v>
          </cell>
          <cell r="C19211" t="str">
            <v>105504</v>
          </cell>
          <cell r="F19211">
            <v>0</v>
          </cell>
        </row>
        <row r="19212">
          <cell r="A19212" t="str">
            <v>7806</v>
          </cell>
          <cell r="C19212" t="str">
            <v>105505</v>
          </cell>
          <cell r="F19212">
            <v>0</v>
          </cell>
        </row>
        <row r="19213">
          <cell r="A19213" t="str">
            <v>7806</v>
          </cell>
          <cell r="C19213" t="str">
            <v>105600</v>
          </cell>
          <cell r="F19213">
            <v>0</v>
          </cell>
        </row>
        <row r="19214">
          <cell r="A19214" t="str">
            <v>7806</v>
          </cell>
          <cell r="C19214" t="str">
            <v>105601</v>
          </cell>
          <cell r="F19214">
            <v>71577.34</v>
          </cell>
        </row>
        <row r="19215">
          <cell r="A19215" t="str">
            <v>7806</v>
          </cell>
          <cell r="C19215" t="str">
            <v>105602</v>
          </cell>
          <cell r="F19215">
            <v>0</v>
          </cell>
        </row>
        <row r="19216">
          <cell r="A19216" t="str">
            <v>7806</v>
          </cell>
          <cell r="C19216" t="str">
            <v>105603</v>
          </cell>
          <cell r="F19216">
            <v>0</v>
          </cell>
        </row>
        <row r="19217">
          <cell r="A19217" t="str">
            <v>7806</v>
          </cell>
          <cell r="C19217" t="str">
            <v>105604</v>
          </cell>
          <cell r="F19217">
            <v>0</v>
          </cell>
        </row>
        <row r="19218">
          <cell r="A19218" t="str">
            <v>7806</v>
          </cell>
          <cell r="C19218" t="str">
            <v>105605</v>
          </cell>
          <cell r="F19218">
            <v>0</v>
          </cell>
        </row>
        <row r="19219">
          <cell r="A19219" t="str">
            <v>7806</v>
          </cell>
          <cell r="C19219" t="str">
            <v>105700</v>
          </cell>
          <cell r="F19219">
            <v>0</v>
          </cell>
        </row>
        <row r="19220">
          <cell r="A19220" t="str">
            <v>7806</v>
          </cell>
          <cell r="C19220" t="str">
            <v>105701</v>
          </cell>
          <cell r="F19220">
            <v>0</v>
          </cell>
        </row>
        <row r="19221">
          <cell r="A19221" t="str">
            <v>7806</v>
          </cell>
          <cell r="C19221" t="str">
            <v>105702</v>
          </cell>
          <cell r="F19221">
            <v>0</v>
          </cell>
        </row>
        <row r="19222">
          <cell r="A19222" t="str">
            <v>7806</v>
          </cell>
          <cell r="C19222" t="str">
            <v>105703</v>
          </cell>
          <cell r="F19222">
            <v>0</v>
          </cell>
        </row>
        <row r="19223">
          <cell r="A19223" t="str">
            <v>7806</v>
          </cell>
          <cell r="C19223" t="str">
            <v>105704</v>
          </cell>
          <cell r="F19223">
            <v>0</v>
          </cell>
        </row>
        <row r="19224">
          <cell r="A19224" t="str">
            <v>7806</v>
          </cell>
          <cell r="C19224" t="str">
            <v>105705</v>
          </cell>
          <cell r="F19224">
            <v>0</v>
          </cell>
        </row>
        <row r="19225">
          <cell r="A19225" t="str">
            <v>7806</v>
          </cell>
          <cell r="C19225" t="str">
            <v>205700</v>
          </cell>
          <cell r="F19225">
            <v>0</v>
          </cell>
        </row>
        <row r="19226">
          <cell r="A19226" t="str">
            <v>7806</v>
          </cell>
          <cell r="C19226" t="str">
            <v>205701</v>
          </cell>
          <cell r="F19226">
            <v>0</v>
          </cell>
        </row>
        <row r="19227">
          <cell r="A19227" t="str">
            <v>7806</v>
          </cell>
          <cell r="C19227" t="str">
            <v>205702</v>
          </cell>
          <cell r="F19227">
            <v>0</v>
          </cell>
        </row>
        <row r="19228">
          <cell r="A19228" t="str">
            <v>7806</v>
          </cell>
          <cell r="C19228" t="str">
            <v>205703</v>
          </cell>
          <cell r="F19228">
            <v>0</v>
          </cell>
        </row>
        <row r="19229">
          <cell r="A19229" t="str">
            <v>7806</v>
          </cell>
          <cell r="C19229" t="str">
            <v>205704</v>
          </cell>
          <cell r="F19229">
            <v>0</v>
          </cell>
        </row>
        <row r="19230">
          <cell r="A19230" t="str">
            <v>7806</v>
          </cell>
          <cell r="C19230" t="str">
            <v>205705</v>
          </cell>
          <cell r="F19230">
            <v>0</v>
          </cell>
        </row>
        <row r="19231">
          <cell r="A19231" t="str">
            <v>7806</v>
          </cell>
          <cell r="C19231" t="str">
            <v>10945</v>
          </cell>
          <cell r="F19231">
            <v>0</v>
          </cell>
        </row>
        <row r="19232">
          <cell r="A19232" t="str">
            <v>7806</v>
          </cell>
          <cell r="C19232" t="str">
            <v>10970</v>
          </cell>
          <cell r="F19232">
            <v>0</v>
          </cell>
        </row>
        <row r="19233">
          <cell r="A19233" t="str">
            <v>7806</v>
          </cell>
          <cell r="C19233" t="str">
            <v>10971</v>
          </cell>
          <cell r="F19233">
            <v>0</v>
          </cell>
        </row>
        <row r="19234">
          <cell r="A19234" t="str">
            <v>7806</v>
          </cell>
          <cell r="C19234" t="str">
            <v>10980</v>
          </cell>
          <cell r="F19234">
            <v>0</v>
          </cell>
        </row>
        <row r="19235">
          <cell r="A19235" t="str">
            <v>7806</v>
          </cell>
          <cell r="C19235" t="str">
            <v>10999</v>
          </cell>
          <cell r="F19235">
            <v>0</v>
          </cell>
        </row>
        <row r="19236">
          <cell r="A19236" t="str">
            <v>7806</v>
          </cell>
          <cell r="C19236" t="str">
            <v>18000</v>
          </cell>
          <cell r="F19236">
            <v>0</v>
          </cell>
        </row>
        <row r="19237">
          <cell r="A19237" t="str">
            <v>7806</v>
          </cell>
          <cell r="C19237" t="str">
            <v>18010</v>
          </cell>
          <cell r="F19237">
            <v>0</v>
          </cell>
        </row>
        <row r="19238">
          <cell r="A19238" t="str">
            <v>7806</v>
          </cell>
          <cell r="C19238" t="str">
            <v>18015</v>
          </cell>
          <cell r="F19238">
            <v>-19151.669999999998</v>
          </cell>
        </row>
        <row r="19239">
          <cell r="A19239" t="str">
            <v>7806</v>
          </cell>
          <cell r="C19239" t="str">
            <v>18020</v>
          </cell>
          <cell r="F19239">
            <v>-100261.05</v>
          </cell>
        </row>
        <row r="19240">
          <cell r="A19240" t="str">
            <v>7806</v>
          </cell>
          <cell r="C19240" t="str">
            <v>18025</v>
          </cell>
          <cell r="F19240">
            <v>0</v>
          </cell>
        </row>
        <row r="19241">
          <cell r="A19241" t="str">
            <v>7806</v>
          </cell>
          <cell r="C19241" t="str">
            <v>18030</v>
          </cell>
          <cell r="F19241">
            <v>-3021358.33</v>
          </cell>
        </row>
        <row r="19242">
          <cell r="A19242" t="str">
            <v>7806</v>
          </cell>
          <cell r="C19242" t="str">
            <v>18050</v>
          </cell>
          <cell r="F19242">
            <v>-9610.5400000000009</v>
          </cell>
        </row>
        <row r="19243">
          <cell r="A19243" t="str">
            <v>7806</v>
          </cell>
          <cell r="C19243" t="str">
            <v>18060</v>
          </cell>
          <cell r="F19243">
            <v>0</v>
          </cell>
        </row>
        <row r="19244">
          <cell r="A19244" t="str">
            <v>7806</v>
          </cell>
          <cell r="C19244" t="str">
            <v>18090</v>
          </cell>
          <cell r="F19244">
            <v>0</v>
          </cell>
        </row>
        <row r="19245">
          <cell r="A19245" t="str">
            <v>7806</v>
          </cell>
          <cell r="C19245" t="str">
            <v>18100</v>
          </cell>
          <cell r="F19245">
            <v>3150381.59</v>
          </cell>
        </row>
        <row r="19246">
          <cell r="A19246" t="str">
            <v>7806</v>
          </cell>
          <cell r="C19246" t="str">
            <v>18110</v>
          </cell>
          <cell r="F19246">
            <v>0</v>
          </cell>
        </row>
        <row r="19247">
          <cell r="A19247" t="str">
            <v>7806</v>
          </cell>
          <cell r="C19247" t="str">
            <v>18095</v>
          </cell>
          <cell r="F19247">
            <v>0</v>
          </cell>
        </row>
        <row r="19248">
          <cell r="A19248" t="str">
            <v>7806</v>
          </cell>
          <cell r="C19248" t="str">
            <v>18195</v>
          </cell>
          <cell r="F19248">
            <v>0</v>
          </cell>
        </row>
        <row r="19249">
          <cell r="A19249" t="str">
            <v>7806</v>
          </cell>
          <cell r="C19249" t="str">
            <v>18200</v>
          </cell>
          <cell r="F19249">
            <v>0</v>
          </cell>
        </row>
        <row r="19250">
          <cell r="A19250" t="str">
            <v>7806</v>
          </cell>
          <cell r="C19250" t="str">
            <v>16100</v>
          </cell>
          <cell r="F19250">
            <v>0</v>
          </cell>
        </row>
        <row r="19251">
          <cell r="A19251" t="str">
            <v>7806</v>
          </cell>
          <cell r="C19251" t="str">
            <v>16101</v>
          </cell>
          <cell r="F19251">
            <v>-17894.34</v>
          </cell>
        </row>
        <row r="19252">
          <cell r="A19252" t="str">
            <v>7806</v>
          </cell>
          <cell r="C19252" t="str">
            <v>16151</v>
          </cell>
          <cell r="F19252">
            <v>0</v>
          </cell>
        </row>
        <row r="19253">
          <cell r="A19253" t="str">
            <v>7806</v>
          </cell>
          <cell r="C19253" t="str">
            <v>19000</v>
          </cell>
          <cell r="F19253">
            <v>0</v>
          </cell>
        </row>
        <row r="19254">
          <cell r="A19254" t="str">
            <v>7806</v>
          </cell>
          <cell r="C19254" t="str">
            <v>16054</v>
          </cell>
          <cell r="F19254">
            <v>0</v>
          </cell>
        </row>
        <row r="19255">
          <cell r="A19255" t="str">
            <v>7806</v>
          </cell>
          <cell r="C19255" t="str">
            <v>16055</v>
          </cell>
          <cell r="F19255">
            <v>0</v>
          </cell>
        </row>
        <row r="19256">
          <cell r="A19256" t="str">
            <v>7806</v>
          </cell>
          <cell r="C19256" t="str">
            <v>16056</v>
          </cell>
          <cell r="F19256">
            <v>0</v>
          </cell>
        </row>
        <row r="19257">
          <cell r="A19257" t="str">
            <v>7806</v>
          </cell>
          <cell r="C19257" t="str">
            <v>16065</v>
          </cell>
          <cell r="F19257">
            <v>0</v>
          </cell>
        </row>
        <row r="19258">
          <cell r="A19258" t="str">
            <v>7806</v>
          </cell>
          <cell r="C19258" t="str">
            <v>16066</v>
          </cell>
          <cell r="F19258">
            <v>0</v>
          </cell>
        </row>
        <row r="19259">
          <cell r="A19259" t="str">
            <v>7806</v>
          </cell>
          <cell r="C19259" t="str">
            <v>11201</v>
          </cell>
          <cell r="F19259">
            <v>0</v>
          </cell>
        </row>
        <row r="19260">
          <cell r="A19260" t="str">
            <v>7806</v>
          </cell>
          <cell r="C19260" t="str">
            <v>11202</v>
          </cell>
          <cell r="F19260">
            <v>0</v>
          </cell>
        </row>
        <row r="19261">
          <cell r="A19261" t="str">
            <v>7806</v>
          </cell>
          <cell r="C19261" t="str">
            <v>11206</v>
          </cell>
          <cell r="F19261">
            <v>0</v>
          </cell>
        </row>
        <row r="19262">
          <cell r="A19262" t="str">
            <v>7806</v>
          </cell>
          <cell r="C19262" t="str">
            <v>13000</v>
          </cell>
          <cell r="F19262">
            <v>0</v>
          </cell>
        </row>
        <row r="19263">
          <cell r="A19263" t="str">
            <v>7806</v>
          </cell>
          <cell r="C19263" t="str">
            <v>13620</v>
          </cell>
          <cell r="F19263">
            <v>0</v>
          </cell>
        </row>
        <row r="19264">
          <cell r="A19264" t="str">
            <v>7806</v>
          </cell>
          <cell r="C19264" t="str">
            <v>13622</v>
          </cell>
          <cell r="F19264">
            <v>0</v>
          </cell>
        </row>
        <row r="19265">
          <cell r="A19265" t="str">
            <v>7806</v>
          </cell>
          <cell r="C19265" t="str">
            <v>13920</v>
          </cell>
          <cell r="F19265">
            <v>0</v>
          </cell>
        </row>
        <row r="19266">
          <cell r="A19266" t="str">
            <v>7806</v>
          </cell>
          <cell r="C19266" t="str">
            <v>14000</v>
          </cell>
          <cell r="F19266">
            <v>0</v>
          </cell>
        </row>
        <row r="19267">
          <cell r="A19267" t="str">
            <v>7806</v>
          </cell>
          <cell r="C19267" t="str">
            <v>14070</v>
          </cell>
          <cell r="F19267">
            <v>0</v>
          </cell>
        </row>
        <row r="19268">
          <cell r="A19268" t="str">
            <v>7806</v>
          </cell>
          <cell r="C19268" t="str">
            <v>14075</v>
          </cell>
          <cell r="F19268">
            <v>0</v>
          </cell>
        </row>
        <row r="19269">
          <cell r="A19269" t="str">
            <v>7806</v>
          </cell>
          <cell r="C19269" t="str">
            <v>14085</v>
          </cell>
          <cell r="F19269">
            <v>0</v>
          </cell>
        </row>
        <row r="19270">
          <cell r="A19270" t="str">
            <v>7806</v>
          </cell>
          <cell r="C19270" t="str">
            <v>15000</v>
          </cell>
          <cell r="F19270">
            <v>0</v>
          </cell>
        </row>
        <row r="19271">
          <cell r="A19271" t="str">
            <v>7806</v>
          </cell>
          <cell r="C19271" t="str">
            <v>15060</v>
          </cell>
          <cell r="F19271">
            <v>0</v>
          </cell>
        </row>
        <row r="19272">
          <cell r="A19272" t="str">
            <v>7806</v>
          </cell>
          <cell r="C19272" t="str">
            <v>15090</v>
          </cell>
          <cell r="F19272">
            <v>0</v>
          </cell>
        </row>
        <row r="19273">
          <cell r="A19273" t="str">
            <v>7806</v>
          </cell>
          <cell r="C19273" t="str">
            <v>15114</v>
          </cell>
          <cell r="F19273">
            <v>0</v>
          </cell>
        </row>
        <row r="19274">
          <cell r="A19274" t="str">
            <v>7806</v>
          </cell>
          <cell r="C19274" t="str">
            <v>15115</v>
          </cell>
          <cell r="F19274">
            <v>0</v>
          </cell>
        </row>
        <row r="19275">
          <cell r="A19275" t="str">
            <v>7806</v>
          </cell>
          <cell r="C19275" t="str">
            <v>15150</v>
          </cell>
          <cell r="F19275">
            <v>0</v>
          </cell>
        </row>
        <row r="19276">
          <cell r="A19276" t="str">
            <v>7806</v>
          </cell>
          <cell r="C19276" t="str">
            <v>15151</v>
          </cell>
          <cell r="F19276">
            <v>0</v>
          </cell>
        </row>
        <row r="19277">
          <cell r="A19277" t="str">
            <v>7806</v>
          </cell>
          <cell r="C19277" t="str">
            <v>15155</v>
          </cell>
          <cell r="F19277">
            <v>0</v>
          </cell>
        </row>
        <row r="19278">
          <cell r="A19278" t="str">
            <v>7806</v>
          </cell>
          <cell r="C19278" t="str">
            <v>16115</v>
          </cell>
          <cell r="F19278">
            <v>0</v>
          </cell>
        </row>
        <row r="19279">
          <cell r="A19279" t="str">
            <v>7806</v>
          </cell>
          <cell r="C19279" t="str">
            <v>16020</v>
          </cell>
          <cell r="F19279">
            <v>0</v>
          </cell>
        </row>
        <row r="19280">
          <cell r="A19280" t="str">
            <v>7806</v>
          </cell>
          <cell r="C19280" t="str">
            <v>16021</v>
          </cell>
          <cell r="F19280">
            <v>0</v>
          </cell>
        </row>
        <row r="19281">
          <cell r="A19281" t="str">
            <v>7806</v>
          </cell>
          <cell r="C19281" t="str">
            <v>16022</v>
          </cell>
          <cell r="F19281">
            <v>0</v>
          </cell>
        </row>
        <row r="19282">
          <cell r="A19282" t="str">
            <v>7806</v>
          </cell>
          <cell r="C19282" t="str">
            <v>16023</v>
          </cell>
          <cell r="F19282">
            <v>0</v>
          </cell>
        </row>
        <row r="19283">
          <cell r="A19283" t="str">
            <v>7806</v>
          </cell>
          <cell r="C19283" t="str">
            <v>16024</v>
          </cell>
          <cell r="F19283">
            <v>0</v>
          </cell>
        </row>
        <row r="19284">
          <cell r="A19284" t="str">
            <v>7806</v>
          </cell>
          <cell r="C19284" t="str">
            <v>16034</v>
          </cell>
          <cell r="F19284">
            <v>0</v>
          </cell>
        </row>
        <row r="19285">
          <cell r="A19285" t="str">
            <v>7806</v>
          </cell>
          <cell r="C19285" t="str">
            <v>16035</v>
          </cell>
          <cell r="F19285">
            <v>0</v>
          </cell>
        </row>
        <row r="19286">
          <cell r="A19286" t="str">
            <v>7806</v>
          </cell>
          <cell r="C19286" t="str">
            <v>16037</v>
          </cell>
          <cell r="F19286">
            <v>0</v>
          </cell>
        </row>
        <row r="19287">
          <cell r="A19287" t="str">
            <v>7806</v>
          </cell>
          <cell r="C19287" t="str">
            <v>16050</v>
          </cell>
          <cell r="F19287">
            <v>0</v>
          </cell>
        </row>
        <row r="19288">
          <cell r="A19288" t="str">
            <v>7806</v>
          </cell>
          <cell r="C19288" t="str">
            <v>16080</v>
          </cell>
          <cell r="F19288">
            <v>0</v>
          </cell>
        </row>
        <row r="19289">
          <cell r="A19289" t="str">
            <v>7806</v>
          </cell>
          <cell r="C19289" t="str">
            <v>16085</v>
          </cell>
          <cell r="F19289">
            <v>0</v>
          </cell>
        </row>
        <row r="19290">
          <cell r="A19290" t="str">
            <v>7806</v>
          </cell>
          <cell r="C19290" t="str">
            <v>16200</v>
          </cell>
          <cell r="F19290">
            <v>0</v>
          </cell>
        </row>
        <row r="19291">
          <cell r="A19291" t="str">
            <v>7806</v>
          </cell>
          <cell r="C19291" t="str">
            <v>17871</v>
          </cell>
          <cell r="F19291">
            <v>0</v>
          </cell>
        </row>
        <row r="19292">
          <cell r="A19292" t="str">
            <v>7806</v>
          </cell>
          <cell r="C19292" t="str">
            <v>24005</v>
          </cell>
          <cell r="F19292">
            <v>0</v>
          </cell>
        </row>
        <row r="19293">
          <cell r="A19293" t="str">
            <v>7806</v>
          </cell>
          <cell r="C19293" t="str">
            <v>24010</v>
          </cell>
          <cell r="F19293">
            <v>0</v>
          </cell>
        </row>
        <row r="19294">
          <cell r="A19294" t="str">
            <v>7806</v>
          </cell>
          <cell r="C19294" t="str">
            <v>24011</v>
          </cell>
          <cell r="F19294">
            <v>0</v>
          </cell>
        </row>
        <row r="19295">
          <cell r="A19295" t="str">
            <v>7806</v>
          </cell>
          <cell r="C19295" t="str">
            <v>24012</v>
          </cell>
          <cell r="F19295">
            <v>0</v>
          </cell>
        </row>
        <row r="19296">
          <cell r="A19296" t="str">
            <v>7806</v>
          </cell>
          <cell r="C19296" t="str">
            <v>21328</v>
          </cell>
          <cell r="F19296">
            <v>0</v>
          </cell>
        </row>
        <row r="19297">
          <cell r="A19297" t="str">
            <v>7806</v>
          </cell>
          <cell r="C19297" t="str">
            <v>24015</v>
          </cell>
          <cell r="F19297">
            <v>0</v>
          </cell>
        </row>
        <row r="19298">
          <cell r="A19298" t="str">
            <v>7806</v>
          </cell>
          <cell r="C19298" t="str">
            <v>27500</v>
          </cell>
          <cell r="F19298">
            <v>0</v>
          </cell>
        </row>
        <row r="19299">
          <cell r="A19299" t="str">
            <v>7806</v>
          </cell>
          <cell r="C19299" t="str">
            <v>27502</v>
          </cell>
          <cell r="F19299">
            <v>0</v>
          </cell>
        </row>
        <row r="19300">
          <cell r="A19300" t="str">
            <v>7806</v>
          </cell>
          <cell r="C19300" t="str">
            <v>27505</v>
          </cell>
          <cell r="F19300">
            <v>0</v>
          </cell>
        </row>
        <row r="19301">
          <cell r="A19301" t="str">
            <v>7806</v>
          </cell>
          <cell r="C19301" t="str">
            <v>27511</v>
          </cell>
          <cell r="F19301">
            <v>0</v>
          </cell>
        </row>
        <row r="19302">
          <cell r="A19302" t="str">
            <v>7806</v>
          </cell>
          <cell r="C19302" t="str">
            <v>25000</v>
          </cell>
          <cell r="F19302">
            <v>0</v>
          </cell>
        </row>
        <row r="19303">
          <cell r="A19303" t="str">
            <v>7806</v>
          </cell>
          <cell r="C19303" t="str">
            <v>25020</v>
          </cell>
          <cell r="F19303">
            <v>0</v>
          </cell>
        </row>
        <row r="19304">
          <cell r="A19304" t="str">
            <v>7806</v>
          </cell>
          <cell r="C19304" t="str">
            <v>25025</v>
          </cell>
          <cell r="F19304">
            <v>0</v>
          </cell>
        </row>
        <row r="19305">
          <cell r="A19305" t="str">
            <v>7806</v>
          </cell>
          <cell r="C19305" t="str">
            <v>25109</v>
          </cell>
          <cell r="F19305">
            <v>0</v>
          </cell>
        </row>
        <row r="19306">
          <cell r="A19306" t="str">
            <v>7806</v>
          </cell>
          <cell r="C19306" t="str">
            <v>25110</v>
          </cell>
          <cell r="F19306">
            <v>0</v>
          </cell>
        </row>
        <row r="19307">
          <cell r="A19307" t="str">
            <v>7806</v>
          </cell>
          <cell r="C19307" t="str">
            <v>26000</v>
          </cell>
          <cell r="F19307">
            <v>0</v>
          </cell>
        </row>
        <row r="19308">
          <cell r="A19308" t="str">
            <v>7806</v>
          </cell>
          <cell r="C19308" t="str">
            <v>26001</v>
          </cell>
          <cell r="F19308">
            <v>0</v>
          </cell>
        </row>
        <row r="19309">
          <cell r="A19309" t="str">
            <v>7806</v>
          </cell>
          <cell r="C19309" t="str">
            <v>26002</v>
          </cell>
          <cell r="F19309">
            <v>0</v>
          </cell>
        </row>
        <row r="19310">
          <cell r="A19310" t="str">
            <v>7806</v>
          </cell>
          <cell r="C19310" t="str">
            <v>26003</v>
          </cell>
          <cell r="F19310">
            <v>0</v>
          </cell>
        </row>
        <row r="19311">
          <cell r="A19311" t="str">
            <v>7806</v>
          </cell>
          <cell r="C19311" t="str">
            <v>20000</v>
          </cell>
          <cell r="F19311">
            <v>0</v>
          </cell>
        </row>
        <row r="19312">
          <cell r="A19312" t="str">
            <v>7806</v>
          </cell>
          <cell r="C19312" t="str">
            <v>20001</v>
          </cell>
          <cell r="F19312">
            <v>0</v>
          </cell>
        </row>
        <row r="19313">
          <cell r="A19313" t="str">
            <v>7806</v>
          </cell>
          <cell r="C19313" t="str">
            <v>20015</v>
          </cell>
          <cell r="F19313">
            <v>0</v>
          </cell>
        </row>
        <row r="19314">
          <cell r="A19314" t="str">
            <v>7806</v>
          </cell>
          <cell r="C19314" t="str">
            <v>20108</v>
          </cell>
          <cell r="F19314">
            <v>0</v>
          </cell>
        </row>
        <row r="19315">
          <cell r="A19315" t="str">
            <v>7806</v>
          </cell>
          <cell r="C19315" t="str">
            <v>20110</v>
          </cell>
          <cell r="F19315">
            <v>0</v>
          </cell>
        </row>
        <row r="19316">
          <cell r="A19316" t="str">
            <v>7806</v>
          </cell>
          <cell r="C19316" t="str">
            <v>20215</v>
          </cell>
          <cell r="F19316">
            <v>0</v>
          </cell>
        </row>
        <row r="19317">
          <cell r="A19317" t="str">
            <v>7806</v>
          </cell>
          <cell r="C19317" t="str">
            <v>20272</v>
          </cell>
          <cell r="F19317">
            <v>0</v>
          </cell>
        </row>
        <row r="19318">
          <cell r="A19318" t="str">
            <v>7806</v>
          </cell>
          <cell r="C19318" t="str">
            <v>21081</v>
          </cell>
          <cell r="F19318">
            <v>0</v>
          </cell>
        </row>
        <row r="19319">
          <cell r="A19319" t="str">
            <v>7806</v>
          </cell>
          <cell r="C19319" t="str">
            <v>21085</v>
          </cell>
          <cell r="F19319">
            <v>0</v>
          </cell>
        </row>
        <row r="19320">
          <cell r="A19320" t="str">
            <v>7806</v>
          </cell>
          <cell r="C19320" t="str">
            <v>21086</v>
          </cell>
          <cell r="F19320">
            <v>0</v>
          </cell>
        </row>
        <row r="19321">
          <cell r="A19321" t="str">
            <v>7806</v>
          </cell>
          <cell r="C19321" t="str">
            <v>21087</v>
          </cell>
          <cell r="F19321">
            <v>0</v>
          </cell>
        </row>
        <row r="19322">
          <cell r="A19322" t="str">
            <v>7806</v>
          </cell>
          <cell r="C19322" t="str">
            <v>21089</v>
          </cell>
          <cell r="F19322">
            <v>0</v>
          </cell>
        </row>
        <row r="19323">
          <cell r="A19323" t="str">
            <v>7806</v>
          </cell>
          <cell r="C19323" t="str">
            <v>21090</v>
          </cell>
          <cell r="F19323">
            <v>0</v>
          </cell>
        </row>
        <row r="19324">
          <cell r="A19324" t="str">
            <v>7806</v>
          </cell>
          <cell r="C19324" t="str">
            <v>21095</v>
          </cell>
          <cell r="F19324">
            <v>0</v>
          </cell>
        </row>
        <row r="19325">
          <cell r="A19325" t="str">
            <v>7806</v>
          </cell>
          <cell r="C19325" t="str">
            <v>21098</v>
          </cell>
          <cell r="F19325">
            <v>0</v>
          </cell>
        </row>
        <row r="19326">
          <cell r="A19326" t="str">
            <v>7806</v>
          </cell>
          <cell r="C19326" t="str">
            <v>21200</v>
          </cell>
          <cell r="F19326">
            <v>0</v>
          </cell>
        </row>
        <row r="19327">
          <cell r="A19327" t="str">
            <v>7806</v>
          </cell>
          <cell r="C19327" t="str">
            <v>21201</v>
          </cell>
          <cell r="F19327">
            <v>0</v>
          </cell>
        </row>
        <row r="19328">
          <cell r="A19328" t="str">
            <v>7806</v>
          </cell>
          <cell r="C19328" t="str">
            <v>21300</v>
          </cell>
          <cell r="F19328">
            <v>0</v>
          </cell>
        </row>
        <row r="19329">
          <cell r="A19329" t="str">
            <v>7806</v>
          </cell>
          <cell r="C19329" t="str">
            <v>21319</v>
          </cell>
          <cell r="F19329">
            <v>0</v>
          </cell>
        </row>
        <row r="19330">
          <cell r="A19330" t="str">
            <v>7806</v>
          </cell>
          <cell r="C19330" t="str">
            <v>21400</v>
          </cell>
          <cell r="F19330">
            <v>0</v>
          </cell>
        </row>
        <row r="19331">
          <cell r="A19331" t="str">
            <v>7806</v>
          </cell>
          <cell r="C19331" t="str">
            <v>21600</v>
          </cell>
          <cell r="F19331">
            <v>0</v>
          </cell>
        </row>
        <row r="19332">
          <cell r="A19332" t="str">
            <v>7806</v>
          </cell>
          <cell r="C19332" t="str">
            <v>23001</v>
          </cell>
          <cell r="F19332">
            <v>0</v>
          </cell>
        </row>
        <row r="19333">
          <cell r="A19333" t="str">
            <v>7806</v>
          </cell>
          <cell r="C19333" t="str">
            <v>23002</v>
          </cell>
          <cell r="F19333">
            <v>0</v>
          </cell>
        </row>
        <row r="19334">
          <cell r="A19334" t="str">
            <v>7806</v>
          </cell>
          <cell r="C19334" t="str">
            <v>FTP01</v>
          </cell>
          <cell r="F19334">
            <v>0</v>
          </cell>
        </row>
        <row r="19335">
          <cell r="A19335" t="str">
            <v>7806</v>
          </cell>
          <cell r="C19335" t="str">
            <v>13600</v>
          </cell>
          <cell r="F19335">
            <v>0</v>
          </cell>
        </row>
        <row r="19336">
          <cell r="A19336" t="str">
            <v>7806</v>
          </cell>
          <cell r="C19336" t="str">
            <v>13602</v>
          </cell>
          <cell r="F19336">
            <v>0</v>
          </cell>
        </row>
        <row r="19337">
          <cell r="A19337" t="str">
            <v>7806</v>
          </cell>
          <cell r="C19337" t="str">
            <v>13618</v>
          </cell>
          <cell r="F19337">
            <v>0</v>
          </cell>
        </row>
        <row r="19338">
          <cell r="A19338" t="str">
            <v>7806</v>
          </cell>
          <cell r="C19338" t="str">
            <v>13619</v>
          </cell>
          <cell r="F19338">
            <v>0</v>
          </cell>
        </row>
        <row r="19339">
          <cell r="A19339" t="str">
            <v>7806</v>
          </cell>
          <cell r="C19339" t="str">
            <v>13900</v>
          </cell>
          <cell r="F19339">
            <v>0</v>
          </cell>
        </row>
        <row r="19340">
          <cell r="A19340" t="str">
            <v>7806</v>
          </cell>
          <cell r="C19340" t="str">
            <v>13901</v>
          </cell>
          <cell r="F19340">
            <v>0</v>
          </cell>
        </row>
        <row r="19341">
          <cell r="A19341" t="str">
            <v>7806</v>
          </cell>
          <cell r="C19341" t="str">
            <v>24000</v>
          </cell>
          <cell r="F19341">
            <v>0</v>
          </cell>
        </row>
        <row r="19342">
          <cell r="A19342" t="str">
            <v>7806</v>
          </cell>
          <cell r="C19342" t="str">
            <v>24001</v>
          </cell>
          <cell r="F19342">
            <v>0</v>
          </cell>
        </row>
        <row r="19343">
          <cell r="A19343" t="str">
            <v>7806</v>
          </cell>
          <cell r="C19343" t="str">
            <v>24002</v>
          </cell>
          <cell r="F19343">
            <v>0</v>
          </cell>
        </row>
        <row r="19344">
          <cell r="A19344" t="str">
            <v>7806</v>
          </cell>
          <cell r="C19344" t="str">
            <v>11204</v>
          </cell>
          <cell r="F19344">
            <v>0</v>
          </cell>
        </row>
        <row r="19345">
          <cell r="A19345" t="str">
            <v>7806</v>
          </cell>
          <cell r="C19345" t="str">
            <v>11225</v>
          </cell>
          <cell r="F19345">
            <v>0</v>
          </cell>
        </row>
        <row r="19346">
          <cell r="A19346" t="str">
            <v>7806</v>
          </cell>
          <cell r="C19346" t="str">
            <v>11230</v>
          </cell>
          <cell r="F19346">
            <v>0</v>
          </cell>
        </row>
        <row r="19347">
          <cell r="A19347" t="str">
            <v>7806</v>
          </cell>
          <cell r="C19347" t="str">
            <v>11235</v>
          </cell>
          <cell r="F19347">
            <v>0</v>
          </cell>
        </row>
        <row r="19348">
          <cell r="A19348" t="str">
            <v>7806</v>
          </cell>
          <cell r="C19348" t="str">
            <v>22024</v>
          </cell>
          <cell r="F19348">
            <v>0</v>
          </cell>
        </row>
        <row r="19349">
          <cell r="A19349" t="str">
            <v>7806</v>
          </cell>
          <cell r="C19349" t="str">
            <v>22025</v>
          </cell>
          <cell r="F19349">
            <v>0</v>
          </cell>
        </row>
        <row r="19350">
          <cell r="A19350" t="str">
            <v>7806</v>
          </cell>
          <cell r="C19350" t="str">
            <v>22030</v>
          </cell>
          <cell r="F19350">
            <v>0</v>
          </cell>
        </row>
        <row r="19351">
          <cell r="A19351" t="str">
            <v>7806</v>
          </cell>
          <cell r="C19351" t="str">
            <v>21080</v>
          </cell>
          <cell r="F19351">
            <v>0</v>
          </cell>
        </row>
        <row r="19352">
          <cell r="A19352" t="str">
            <v>7806</v>
          </cell>
          <cell r="C19352" t="str">
            <v>21083</v>
          </cell>
          <cell r="F19352">
            <v>0</v>
          </cell>
        </row>
        <row r="19353">
          <cell r="A19353" t="str">
            <v>7806</v>
          </cell>
          <cell r="C19353" t="str">
            <v>21084</v>
          </cell>
          <cell r="F19353">
            <v>0</v>
          </cell>
        </row>
        <row r="19354">
          <cell r="A19354" t="str">
            <v>7806</v>
          </cell>
          <cell r="C19354" t="str">
            <v>21421</v>
          </cell>
          <cell r="F19354">
            <v>0</v>
          </cell>
        </row>
        <row r="19355">
          <cell r="A19355" t="str">
            <v>7806</v>
          </cell>
          <cell r="C19355" t="str">
            <v>21423</v>
          </cell>
          <cell r="F19355">
            <v>0</v>
          </cell>
        </row>
        <row r="19356">
          <cell r="A19356" t="str">
            <v>7806</v>
          </cell>
          <cell r="C19356" t="str">
            <v>21448</v>
          </cell>
          <cell r="F19356">
            <v>0</v>
          </cell>
        </row>
        <row r="19357">
          <cell r="A19357" t="str">
            <v>7806</v>
          </cell>
          <cell r="C19357" t="str">
            <v>21449</v>
          </cell>
          <cell r="F19357">
            <v>0</v>
          </cell>
        </row>
        <row r="19358">
          <cell r="A19358" t="str">
            <v>7806</v>
          </cell>
          <cell r="C19358" t="str">
            <v>21450</v>
          </cell>
          <cell r="F19358">
            <v>0</v>
          </cell>
        </row>
        <row r="19359">
          <cell r="A19359" t="str">
            <v>7806</v>
          </cell>
          <cell r="C19359" t="str">
            <v>21223</v>
          </cell>
          <cell r="F19359">
            <v>0</v>
          </cell>
        </row>
        <row r="19360">
          <cell r="A19360" t="str">
            <v>7806</v>
          </cell>
          <cell r="C19360" t="str">
            <v>21224</v>
          </cell>
          <cell r="F19360">
            <v>0</v>
          </cell>
        </row>
        <row r="19361">
          <cell r="A19361" t="str">
            <v>7806</v>
          </cell>
          <cell r="C19361" t="str">
            <v>21610</v>
          </cell>
          <cell r="F19361">
            <v>0</v>
          </cell>
        </row>
        <row r="19362">
          <cell r="A19362" t="str">
            <v>7806</v>
          </cell>
          <cell r="C19362" t="str">
            <v>21611</v>
          </cell>
          <cell r="F19362">
            <v>0</v>
          </cell>
        </row>
        <row r="19363">
          <cell r="A19363" t="str">
            <v>7806</v>
          </cell>
          <cell r="C19363" t="str">
            <v>21620</v>
          </cell>
          <cell r="F19363">
            <v>0</v>
          </cell>
        </row>
        <row r="19364">
          <cell r="A19364" t="str">
            <v>7806</v>
          </cell>
          <cell r="C19364" t="str">
            <v>21621</v>
          </cell>
          <cell r="F19364">
            <v>0</v>
          </cell>
        </row>
        <row r="19365">
          <cell r="A19365" t="str">
            <v>7806</v>
          </cell>
          <cell r="C19365" t="str">
            <v>21622</v>
          </cell>
          <cell r="F19365">
            <v>0</v>
          </cell>
        </row>
        <row r="19366">
          <cell r="A19366" t="str">
            <v>7806</v>
          </cell>
          <cell r="C19366" t="str">
            <v>30000</v>
          </cell>
          <cell r="F19366">
            <v>0</v>
          </cell>
        </row>
        <row r="19367">
          <cell r="A19367" t="str">
            <v>7806</v>
          </cell>
          <cell r="C19367" t="str">
            <v>30010</v>
          </cell>
          <cell r="F19367">
            <v>0.28000000000000003</v>
          </cell>
        </row>
        <row r="19368">
          <cell r="A19368" t="str">
            <v>7806</v>
          </cell>
          <cell r="C19368" t="str">
            <v>30011</v>
          </cell>
          <cell r="F19368">
            <v>0</v>
          </cell>
        </row>
        <row r="19369">
          <cell r="A19369" t="str">
            <v>7806</v>
          </cell>
          <cell r="C19369" t="str">
            <v>30201</v>
          </cell>
          <cell r="F19369">
            <v>-318958.24</v>
          </cell>
        </row>
        <row r="19370">
          <cell r="A19370" t="str">
            <v>7806</v>
          </cell>
          <cell r="C19370" t="str">
            <v>30100</v>
          </cell>
          <cell r="F19370">
            <v>0</v>
          </cell>
        </row>
        <row r="19371">
          <cell r="A19371" t="str">
            <v>7806</v>
          </cell>
          <cell r="C19371" t="str">
            <v>30101</v>
          </cell>
          <cell r="F19371">
            <v>0</v>
          </cell>
        </row>
        <row r="19372">
          <cell r="A19372" t="str">
            <v>7806</v>
          </cell>
          <cell r="C19372" t="str">
            <v>30102</v>
          </cell>
          <cell r="F19372">
            <v>0</v>
          </cell>
        </row>
        <row r="19373">
          <cell r="A19373" t="str">
            <v>7806</v>
          </cell>
          <cell r="C19373" t="str">
            <v>30105</v>
          </cell>
          <cell r="F19373">
            <v>0</v>
          </cell>
        </row>
        <row r="19374">
          <cell r="A19374" t="str">
            <v>7806</v>
          </cell>
          <cell r="C19374" t="str">
            <v>30115</v>
          </cell>
          <cell r="F19374">
            <v>0</v>
          </cell>
        </row>
        <row r="19375">
          <cell r="A19375" t="str">
            <v>7806</v>
          </cell>
          <cell r="C19375" t="str">
            <v>30130</v>
          </cell>
          <cell r="F19375">
            <v>0</v>
          </cell>
        </row>
        <row r="19376">
          <cell r="A19376" t="str">
            <v>7806</v>
          </cell>
          <cell r="C19376" t="str">
            <v>30131</v>
          </cell>
          <cell r="F19376">
            <v>0</v>
          </cell>
        </row>
        <row r="19377">
          <cell r="A19377" t="str">
            <v>7806</v>
          </cell>
          <cell r="C19377" t="str">
            <v>30132</v>
          </cell>
          <cell r="F19377">
            <v>0</v>
          </cell>
        </row>
        <row r="19378">
          <cell r="A19378" t="str">
            <v>7806</v>
          </cell>
          <cell r="C19378" t="str">
            <v>30135</v>
          </cell>
          <cell r="F19378">
            <v>0</v>
          </cell>
        </row>
        <row r="19379">
          <cell r="A19379" t="str">
            <v>7806</v>
          </cell>
          <cell r="C19379" t="str">
            <v>30140</v>
          </cell>
          <cell r="F19379">
            <v>0</v>
          </cell>
        </row>
        <row r="19380">
          <cell r="A19380" t="str">
            <v>7806</v>
          </cell>
          <cell r="C19380" t="str">
            <v>30145</v>
          </cell>
          <cell r="F19380">
            <v>0</v>
          </cell>
        </row>
        <row r="19381">
          <cell r="A19381" t="str">
            <v>7806</v>
          </cell>
          <cell r="C19381" t="str">
            <v>30400</v>
          </cell>
          <cell r="F19381">
            <v>-14642.82</v>
          </cell>
        </row>
        <row r="19382">
          <cell r="A19382" t="str">
            <v>7806</v>
          </cell>
          <cell r="C19382" t="str">
            <v>30405</v>
          </cell>
          <cell r="F19382">
            <v>0</v>
          </cell>
        </row>
        <row r="19383">
          <cell r="A19383" t="str">
            <v>7806</v>
          </cell>
          <cell r="C19383" t="str">
            <v>FTP02</v>
          </cell>
          <cell r="F19383">
            <v>0</v>
          </cell>
        </row>
        <row r="19384">
          <cell r="A19384" t="str">
            <v>7806</v>
          </cell>
          <cell r="C19384" t="str">
            <v>30200</v>
          </cell>
          <cell r="F19384">
            <v>498982.62999999995</v>
          </cell>
        </row>
        <row r="19385">
          <cell r="A19385" t="str">
            <v>7806</v>
          </cell>
          <cell r="C19385" t="str">
            <v>30210</v>
          </cell>
          <cell r="F19385">
            <v>-111698.84999999999</v>
          </cell>
        </row>
        <row r="19386">
          <cell r="A19386" t="str">
            <v>7806</v>
          </cell>
          <cell r="C19386" t="str">
            <v>30220</v>
          </cell>
          <cell r="F19386">
            <v>0</v>
          </cell>
        </row>
        <row r="19387">
          <cell r="A19387" t="str">
            <v>7806</v>
          </cell>
          <cell r="C19387" t="str">
            <v>40000</v>
          </cell>
          <cell r="F19387">
            <v>0</v>
          </cell>
        </row>
        <row r="19388">
          <cell r="A19388" t="str">
            <v>7806</v>
          </cell>
          <cell r="C19388" t="str">
            <v>40002</v>
          </cell>
          <cell r="F19388">
            <v>0</v>
          </cell>
        </row>
        <row r="19389">
          <cell r="A19389" t="str">
            <v>7806</v>
          </cell>
          <cell r="C19389" t="str">
            <v>40005</v>
          </cell>
          <cell r="F19389">
            <v>0</v>
          </cell>
        </row>
        <row r="19390">
          <cell r="A19390" t="str">
            <v>7806</v>
          </cell>
          <cell r="C19390" t="str">
            <v>40006</v>
          </cell>
          <cell r="F19390">
            <v>0</v>
          </cell>
        </row>
        <row r="19391">
          <cell r="A19391" t="str">
            <v>7806</v>
          </cell>
          <cell r="C19391" t="str">
            <v>40007</v>
          </cell>
          <cell r="F19391">
            <v>0</v>
          </cell>
        </row>
        <row r="19392">
          <cell r="A19392" t="str">
            <v>7806</v>
          </cell>
          <cell r="C19392" t="str">
            <v>40010</v>
          </cell>
          <cell r="F19392">
            <v>0</v>
          </cell>
        </row>
        <row r="19393">
          <cell r="A19393" t="str">
            <v>7806</v>
          </cell>
          <cell r="C19393" t="str">
            <v>40020</v>
          </cell>
          <cell r="F19393">
            <v>0</v>
          </cell>
        </row>
        <row r="19394">
          <cell r="A19394" t="str">
            <v>7806</v>
          </cell>
          <cell r="C19394" t="str">
            <v>40100</v>
          </cell>
          <cell r="F19394">
            <v>0</v>
          </cell>
        </row>
        <row r="19395">
          <cell r="A19395" t="str">
            <v>7806</v>
          </cell>
          <cell r="C19395" t="str">
            <v>40101</v>
          </cell>
          <cell r="F19395">
            <v>0</v>
          </cell>
        </row>
        <row r="19396">
          <cell r="A19396" t="str">
            <v>7806</v>
          </cell>
          <cell r="C19396" t="str">
            <v>40300</v>
          </cell>
          <cell r="F19396">
            <v>0</v>
          </cell>
        </row>
        <row r="19397">
          <cell r="A19397" t="str">
            <v>7806</v>
          </cell>
          <cell r="C19397" t="str">
            <v>40031</v>
          </cell>
          <cell r="F19397">
            <v>0</v>
          </cell>
        </row>
        <row r="19398">
          <cell r="A19398" t="str">
            <v>7806</v>
          </cell>
          <cell r="C19398" t="str">
            <v>40307</v>
          </cell>
          <cell r="F19398">
            <v>0</v>
          </cell>
        </row>
        <row r="19399">
          <cell r="A19399" t="str">
            <v>7806</v>
          </cell>
          <cell r="C19399" t="str">
            <v>40309</v>
          </cell>
          <cell r="F19399">
            <v>0</v>
          </cell>
        </row>
        <row r="19400">
          <cell r="A19400" t="str">
            <v>7806</v>
          </cell>
          <cell r="C19400" t="str">
            <v>40310</v>
          </cell>
          <cell r="F19400">
            <v>0</v>
          </cell>
        </row>
        <row r="19401">
          <cell r="A19401" t="str">
            <v>7806</v>
          </cell>
          <cell r="C19401" t="str">
            <v>40200</v>
          </cell>
          <cell r="F19401">
            <v>0</v>
          </cell>
        </row>
        <row r="19402">
          <cell r="A19402" t="str">
            <v>7806</v>
          </cell>
          <cell r="C19402" t="str">
            <v>40205</v>
          </cell>
          <cell r="F19402">
            <v>0</v>
          </cell>
        </row>
        <row r="19403">
          <cell r="A19403" t="str">
            <v>7806</v>
          </cell>
          <cell r="C19403" t="str">
            <v>40220</v>
          </cell>
          <cell r="F19403">
            <v>0</v>
          </cell>
        </row>
        <row r="19404">
          <cell r="A19404" t="str">
            <v>7806</v>
          </cell>
          <cell r="C19404" t="str">
            <v>40235</v>
          </cell>
          <cell r="F19404">
            <v>0</v>
          </cell>
        </row>
        <row r="19405">
          <cell r="A19405" t="str">
            <v>7806</v>
          </cell>
          <cell r="C19405" t="str">
            <v>40046</v>
          </cell>
          <cell r="F19405">
            <v>0</v>
          </cell>
        </row>
        <row r="19406">
          <cell r="A19406" t="str">
            <v>7806</v>
          </cell>
          <cell r="C19406" t="str">
            <v>40102</v>
          </cell>
          <cell r="F19406">
            <v>0</v>
          </cell>
        </row>
        <row r="19407">
          <cell r="A19407" t="str">
            <v>7806</v>
          </cell>
          <cell r="C19407" t="str">
            <v>40230</v>
          </cell>
          <cell r="F19407">
            <v>0</v>
          </cell>
        </row>
        <row r="19408">
          <cell r="A19408" t="str">
            <v>7806</v>
          </cell>
          <cell r="C19408" t="str">
            <v>40231</v>
          </cell>
          <cell r="F19408">
            <v>0</v>
          </cell>
        </row>
        <row r="19409">
          <cell r="A19409" t="str">
            <v>7806</v>
          </cell>
          <cell r="C19409" t="str">
            <v>43000</v>
          </cell>
          <cell r="F19409">
            <v>0</v>
          </cell>
        </row>
        <row r="19410">
          <cell r="A19410" t="str">
            <v>7806</v>
          </cell>
          <cell r="C19410" t="str">
            <v>43010</v>
          </cell>
          <cell r="F19410">
            <v>0</v>
          </cell>
        </row>
        <row r="19411">
          <cell r="A19411" t="str">
            <v>7806</v>
          </cell>
          <cell r="C19411" t="str">
            <v>44020</v>
          </cell>
          <cell r="F19411">
            <v>0</v>
          </cell>
        </row>
        <row r="19412">
          <cell r="A19412" t="str">
            <v>7806</v>
          </cell>
          <cell r="C19412" t="str">
            <v>44065</v>
          </cell>
          <cell r="F19412">
            <v>0</v>
          </cell>
        </row>
        <row r="19413">
          <cell r="A19413" t="str">
            <v>7806</v>
          </cell>
          <cell r="C19413" t="str">
            <v>44100</v>
          </cell>
          <cell r="F19413">
            <v>0</v>
          </cell>
        </row>
        <row r="19414">
          <cell r="A19414" t="str">
            <v>7806</v>
          </cell>
          <cell r="C19414" t="str">
            <v>44105</v>
          </cell>
          <cell r="F19414">
            <v>0</v>
          </cell>
        </row>
        <row r="19415">
          <cell r="A19415" t="str">
            <v>7806</v>
          </cell>
          <cell r="C19415" t="str">
            <v>44900</v>
          </cell>
          <cell r="F19415">
            <v>0</v>
          </cell>
        </row>
        <row r="19416">
          <cell r="A19416" t="str">
            <v>7806</v>
          </cell>
          <cell r="C19416" t="str">
            <v>81600</v>
          </cell>
          <cell r="F19416">
            <v>0</v>
          </cell>
        </row>
        <row r="19417">
          <cell r="A19417" t="str">
            <v>7806</v>
          </cell>
          <cell r="C19417" t="str">
            <v>83000</v>
          </cell>
          <cell r="F19417">
            <v>0</v>
          </cell>
        </row>
        <row r="19418">
          <cell r="A19418" t="str">
            <v>7806</v>
          </cell>
          <cell r="C19418" t="str">
            <v>60000</v>
          </cell>
          <cell r="F19418">
            <v>0</v>
          </cell>
        </row>
        <row r="19419">
          <cell r="A19419" t="str">
            <v>7806</v>
          </cell>
          <cell r="C19419" t="str">
            <v>60005</v>
          </cell>
          <cell r="F19419">
            <v>0</v>
          </cell>
        </row>
        <row r="19420">
          <cell r="A19420" t="str">
            <v>7806</v>
          </cell>
          <cell r="C19420" t="str">
            <v>60009</v>
          </cell>
          <cell r="F19420">
            <v>0</v>
          </cell>
        </row>
        <row r="19421">
          <cell r="A19421" t="str">
            <v>7806</v>
          </cell>
          <cell r="C19421" t="str">
            <v>60010</v>
          </cell>
          <cell r="F19421">
            <v>0</v>
          </cell>
        </row>
        <row r="19422">
          <cell r="A19422" t="str">
            <v>7806</v>
          </cell>
          <cell r="C19422" t="str">
            <v>AIP</v>
          </cell>
          <cell r="F19422">
            <v>0</v>
          </cell>
        </row>
        <row r="19423">
          <cell r="A19423" t="str">
            <v>7806</v>
          </cell>
          <cell r="C19423" t="str">
            <v>LTI</v>
          </cell>
          <cell r="F19423">
            <v>0</v>
          </cell>
        </row>
        <row r="19424">
          <cell r="A19424" t="str">
            <v>7806</v>
          </cell>
          <cell r="C19424" t="str">
            <v>NI9403</v>
          </cell>
          <cell r="F19424">
            <v>0</v>
          </cell>
        </row>
        <row r="19425">
          <cell r="A19425" t="str">
            <v>7806</v>
          </cell>
          <cell r="C19425" t="str">
            <v>60018</v>
          </cell>
          <cell r="F19425">
            <v>0</v>
          </cell>
        </row>
        <row r="19426">
          <cell r="A19426" t="str">
            <v>7806</v>
          </cell>
          <cell r="C19426" t="str">
            <v>60030</v>
          </cell>
          <cell r="F19426">
            <v>0</v>
          </cell>
        </row>
        <row r="19427">
          <cell r="A19427" t="str">
            <v>7806</v>
          </cell>
          <cell r="C19427" t="str">
            <v>60100</v>
          </cell>
          <cell r="F19427">
            <v>0</v>
          </cell>
        </row>
        <row r="19428">
          <cell r="A19428" t="str">
            <v>7806</v>
          </cell>
          <cell r="C19428" t="str">
            <v>60200</v>
          </cell>
          <cell r="F19428">
            <v>0</v>
          </cell>
        </row>
        <row r="19429">
          <cell r="A19429" t="str">
            <v>7806</v>
          </cell>
          <cell r="C19429" t="str">
            <v>60220</v>
          </cell>
          <cell r="F19429">
            <v>0</v>
          </cell>
        </row>
        <row r="19430">
          <cell r="A19430" t="str">
            <v>7806</v>
          </cell>
          <cell r="C19430" t="str">
            <v>60235</v>
          </cell>
          <cell r="F19430">
            <v>0</v>
          </cell>
        </row>
        <row r="19431">
          <cell r="A19431" t="str">
            <v>7806</v>
          </cell>
          <cell r="C19431" t="str">
            <v>60530</v>
          </cell>
          <cell r="F19431">
            <v>0</v>
          </cell>
        </row>
        <row r="19432">
          <cell r="A19432" t="str">
            <v>7806</v>
          </cell>
          <cell r="C19432" t="str">
            <v>60610</v>
          </cell>
          <cell r="F19432">
            <v>0</v>
          </cell>
        </row>
        <row r="19433">
          <cell r="A19433" t="str">
            <v>7806</v>
          </cell>
          <cell r="C19433" t="str">
            <v>60700</v>
          </cell>
          <cell r="F19433">
            <v>0</v>
          </cell>
        </row>
        <row r="19434">
          <cell r="A19434" t="str">
            <v>7806</v>
          </cell>
          <cell r="C19434" t="str">
            <v>60710</v>
          </cell>
          <cell r="F19434">
            <v>0</v>
          </cell>
        </row>
        <row r="19435">
          <cell r="A19435" t="str">
            <v>7806</v>
          </cell>
          <cell r="C19435" t="str">
            <v>61000</v>
          </cell>
          <cell r="F19435">
            <v>0</v>
          </cell>
        </row>
        <row r="19436">
          <cell r="A19436" t="str">
            <v>7806</v>
          </cell>
          <cell r="C19436" t="str">
            <v>61050</v>
          </cell>
          <cell r="F19436">
            <v>0</v>
          </cell>
        </row>
        <row r="19437">
          <cell r="A19437" t="str">
            <v>7806</v>
          </cell>
          <cell r="C19437" t="str">
            <v>62000</v>
          </cell>
          <cell r="F19437">
            <v>0</v>
          </cell>
        </row>
        <row r="19438">
          <cell r="A19438" t="str">
            <v>7806</v>
          </cell>
          <cell r="C19438" t="str">
            <v>62200</v>
          </cell>
          <cell r="F19438">
            <v>0</v>
          </cell>
        </row>
        <row r="19439">
          <cell r="A19439" t="str">
            <v>7806</v>
          </cell>
          <cell r="C19439" t="str">
            <v>63010</v>
          </cell>
          <cell r="F19439">
            <v>0</v>
          </cell>
        </row>
        <row r="19440">
          <cell r="A19440" t="str">
            <v>7806</v>
          </cell>
          <cell r="C19440" t="str">
            <v>63100</v>
          </cell>
          <cell r="F19440">
            <v>0</v>
          </cell>
        </row>
        <row r="19441">
          <cell r="A19441" t="str">
            <v>7806</v>
          </cell>
          <cell r="C19441" t="str">
            <v>63104</v>
          </cell>
          <cell r="F19441">
            <v>0</v>
          </cell>
        </row>
        <row r="19442">
          <cell r="A19442" t="str">
            <v>7806</v>
          </cell>
          <cell r="C19442" t="str">
            <v>63110</v>
          </cell>
          <cell r="F19442">
            <v>0</v>
          </cell>
        </row>
        <row r="19443">
          <cell r="A19443" t="str">
            <v>7806</v>
          </cell>
          <cell r="C19443" t="str">
            <v>63111</v>
          </cell>
          <cell r="F19443">
            <v>0</v>
          </cell>
        </row>
        <row r="19444">
          <cell r="A19444" t="str">
            <v>7806</v>
          </cell>
          <cell r="C19444" t="str">
            <v>63112</v>
          </cell>
          <cell r="F19444">
            <v>0</v>
          </cell>
        </row>
        <row r="19445">
          <cell r="A19445" t="str">
            <v>7806</v>
          </cell>
          <cell r="C19445" t="str">
            <v>63120</v>
          </cell>
          <cell r="F19445">
            <v>0</v>
          </cell>
        </row>
        <row r="19446">
          <cell r="A19446" t="str">
            <v>7806</v>
          </cell>
          <cell r="C19446" t="str">
            <v>63121</v>
          </cell>
          <cell r="F19446">
            <v>0</v>
          </cell>
        </row>
        <row r="19447">
          <cell r="A19447" t="str">
            <v>7806</v>
          </cell>
          <cell r="C19447" t="str">
            <v>63300</v>
          </cell>
          <cell r="F19447">
            <v>0</v>
          </cell>
        </row>
        <row r="19448">
          <cell r="A19448" t="str">
            <v>7806</v>
          </cell>
          <cell r="C19448" t="str">
            <v>63810</v>
          </cell>
          <cell r="F19448">
            <v>0</v>
          </cell>
        </row>
        <row r="19449">
          <cell r="A19449" t="str">
            <v>7806</v>
          </cell>
          <cell r="C19449" t="str">
            <v>64000</v>
          </cell>
          <cell r="F19449">
            <v>0</v>
          </cell>
        </row>
        <row r="19450">
          <cell r="A19450" t="str">
            <v>7806</v>
          </cell>
          <cell r="C19450" t="str">
            <v>64030</v>
          </cell>
          <cell r="F19450">
            <v>0</v>
          </cell>
        </row>
        <row r="19451">
          <cell r="A19451" t="str">
            <v>7806</v>
          </cell>
          <cell r="C19451" t="str">
            <v>64210</v>
          </cell>
          <cell r="F19451">
            <v>0</v>
          </cell>
        </row>
        <row r="19452">
          <cell r="A19452" t="str">
            <v>7806</v>
          </cell>
          <cell r="C19452" t="str">
            <v>64215</v>
          </cell>
          <cell r="F19452">
            <v>0</v>
          </cell>
        </row>
        <row r="19453">
          <cell r="A19453" t="str">
            <v>7806</v>
          </cell>
          <cell r="C19453" t="str">
            <v>64300</v>
          </cell>
          <cell r="F19453">
            <v>0</v>
          </cell>
        </row>
        <row r="19454">
          <cell r="A19454" t="str">
            <v>7806</v>
          </cell>
          <cell r="C19454" t="str">
            <v>64900</v>
          </cell>
          <cell r="F19454">
            <v>0</v>
          </cell>
        </row>
        <row r="19455">
          <cell r="A19455" t="str">
            <v>7806</v>
          </cell>
          <cell r="C19455" t="str">
            <v>64920</v>
          </cell>
          <cell r="F19455">
            <v>0</v>
          </cell>
        </row>
        <row r="19456">
          <cell r="A19456" t="str">
            <v>7806</v>
          </cell>
          <cell r="C19456" t="str">
            <v>65000</v>
          </cell>
          <cell r="F19456">
            <v>0</v>
          </cell>
        </row>
        <row r="19457">
          <cell r="A19457" t="str">
            <v>7806</v>
          </cell>
          <cell r="C19457" t="str">
            <v>65010</v>
          </cell>
          <cell r="F19457">
            <v>0</v>
          </cell>
        </row>
        <row r="19458">
          <cell r="A19458" t="str">
            <v>7806</v>
          </cell>
          <cell r="C19458" t="str">
            <v>65050</v>
          </cell>
          <cell r="F19458">
            <v>0</v>
          </cell>
        </row>
        <row r="19459">
          <cell r="A19459" t="str">
            <v>7806</v>
          </cell>
          <cell r="C19459" t="str">
            <v>65055</v>
          </cell>
          <cell r="F19459">
            <v>0</v>
          </cell>
        </row>
        <row r="19460">
          <cell r="A19460" t="str">
            <v>7806</v>
          </cell>
          <cell r="C19460" t="str">
            <v>65070</v>
          </cell>
          <cell r="F19460">
            <v>0</v>
          </cell>
        </row>
        <row r="19461">
          <cell r="A19461" t="str">
            <v>7806</v>
          </cell>
          <cell r="C19461" t="str">
            <v>65100</v>
          </cell>
          <cell r="F19461">
            <v>0</v>
          </cell>
        </row>
        <row r="19462">
          <cell r="A19462" t="str">
            <v>7806</v>
          </cell>
          <cell r="C19462" t="str">
            <v>65110</v>
          </cell>
          <cell r="F19462">
            <v>0</v>
          </cell>
        </row>
        <row r="19463">
          <cell r="A19463" t="str">
            <v>7806</v>
          </cell>
          <cell r="C19463" t="str">
            <v>60520</v>
          </cell>
          <cell r="F19463">
            <v>0</v>
          </cell>
        </row>
        <row r="19464">
          <cell r="A19464" t="str">
            <v>7806</v>
          </cell>
          <cell r="C19464" t="str">
            <v>66000</v>
          </cell>
          <cell r="F19464">
            <v>0</v>
          </cell>
        </row>
        <row r="19465">
          <cell r="A19465" t="str">
            <v>7806</v>
          </cell>
          <cell r="C19465" t="str">
            <v>66410</v>
          </cell>
          <cell r="F19465">
            <v>0</v>
          </cell>
        </row>
        <row r="19466">
          <cell r="A19466" t="str">
            <v>7806</v>
          </cell>
          <cell r="C19466" t="str">
            <v>66900</v>
          </cell>
          <cell r="F19466">
            <v>0</v>
          </cell>
        </row>
        <row r="19467">
          <cell r="A19467" t="str">
            <v>7806</v>
          </cell>
          <cell r="C19467" t="str">
            <v>68002</v>
          </cell>
          <cell r="F19467">
            <v>0</v>
          </cell>
        </row>
        <row r="19468">
          <cell r="A19468" t="str">
            <v>7806</v>
          </cell>
          <cell r="C19468" t="str">
            <v>68010</v>
          </cell>
          <cell r="F19468">
            <v>0</v>
          </cell>
        </row>
        <row r="19469">
          <cell r="A19469" t="str">
            <v>7806</v>
          </cell>
          <cell r="C19469" t="str">
            <v>68210</v>
          </cell>
          <cell r="F19469">
            <v>0</v>
          </cell>
        </row>
        <row r="19470">
          <cell r="A19470" t="str">
            <v>7806</v>
          </cell>
          <cell r="C19470" t="str">
            <v>68220</v>
          </cell>
          <cell r="F19470">
            <v>0</v>
          </cell>
        </row>
        <row r="19471">
          <cell r="A19471" t="str">
            <v>7806</v>
          </cell>
          <cell r="C19471" t="str">
            <v>68230</v>
          </cell>
          <cell r="F19471">
            <v>0</v>
          </cell>
        </row>
        <row r="19472">
          <cell r="A19472" t="str">
            <v>7806</v>
          </cell>
          <cell r="C19472" t="str">
            <v>68240</v>
          </cell>
          <cell r="F19472">
            <v>0</v>
          </cell>
        </row>
        <row r="19473">
          <cell r="A19473" t="str">
            <v>7806</v>
          </cell>
          <cell r="C19473" t="str">
            <v>68260</v>
          </cell>
          <cell r="F19473">
            <v>0</v>
          </cell>
        </row>
        <row r="19474">
          <cell r="A19474" t="str">
            <v>7806</v>
          </cell>
          <cell r="C19474" t="str">
            <v>68261</v>
          </cell>
          <cell r="F19474">
            <v>0</v>
          </cell>
        </row>
        <row r="19475">
          <cell r="A19475" t="str">
            <v>7806</v>
          </cell>
          <cell r="C19475" t="str">
            <v>68270</v>
          </cell>
          <cell r="F19475">
            <v>0</v>
          </cell>
        </row>
        <row r="19476">
          <cell r="A19476" t="str">
            <v>7806</v>
          </cell>
          <cell r="C19476" t="str">
            <v>68271</v>
          </cell>
          <cell r="F19476">
            <v>0</v>
          </cell>
        </row>
        <row r="19477">
          <cell r="A19477" t="str">
            <v>7806</v>
          </cell>
          <cell r="C19477" t="str">
            <v>68272</v>
          </cell>
          <cell r="F19477">
            <v>0</v>
          </cell>
        </row>
        <row r="19478">
          <cell r="A19478" t="str">
            <v>7806</v>
          </cell>
          <cell r="C19478" t="str">
            <v>68273</v>
          </cell>
          <cell r="F19478">
            <v>0</v>
          </cell>
        </row>
        <row r="19479">
          <cell r="A19479" t="str">
            <v>7806</v>
          </cell>
          <cell r="C19479" t="str">
            <v>68274</v>
          </cell>
          <cell r="F19479">
            <v>0</v>
          </cell>
        </row>
        <row r="19480">
          <cell r="A19480" t="str">
            <v>7806</v>
          </cell>
          <cell r="C19480" t="str">
            <v>68280</v>
          </cell>
          <cell r="F19480">
            <v>0</v>
          </cell>
        </row>
        <row r="19481">
          <cell r="A19481" t="str">
            <v>7806</v>
          </cell>
          <cell r="C19481" t="str">
            <v>68281</v>
          </cell>
          <cell r="F19481">
            <v>0</v>
          </cell>
        </row>
        <row r="19482">
          <cell r="A19482" t="str">
            <v>7806</v>
          </cell>
          <cell r="C19482" t="str">
            <v>68290</v>
          </cell>
          <cell r="F19482">
            <v>0</v>
          </cell>
        </row>
        <row r="19483">
          <cell r="A19483" t="str">
            <v>7806</v>
          </cell>
          <cell r="C19483" t="str">
            <v>68299</v>
          </cell>
          <cell r="F19483">
            <v>0</v>
          </cell>
        </row>
        <row r="19484">
          <cell r="A19484" t="str">
            <v>7806</v>
          </cell>
          <cell r="C19484" t="str">
            <v>68310</v>
          </cell>
          <cell r="F19484">
            <v>0</v>
          </cell>
        </row>
        <row r="19485">
          <cell r="A19485" t="str">
            <v>7806</v>
          </cell>
          <cell r="C19485" t="str">
            <v>68320</v>
          </cell>
          <cell r="F19485">
            <v>0</v>
          </cell>
        </row>
        <row r="19486">
          <cell r="A19486" t="str">
            <v>7806</v>
          </cell>
          <cell r="C19486" t="str">
            <v>68335</v>
          </cell>
          <cell r="F19486">
            <v>0</v>
          </cell>
        </row>
        <row r="19487">
          <cell r="A19487" t="str">
            <v>7806</v>
          </cell>
          <cell r="C19487" t="str">
            <v>68351</v>
          </cell>
          <cell r="F19487">
            <v>0</v>
          </cell>
        </row>
        <row r="19488">
          <cell r="A19488" t="str">
            <v>7806</v>
          </cell>
          <cell r="C19488" t="str">
            <v>68352</v>
          </cell>
          <cell r="F19488">
            <v>0</v>
          </cell>
        </row>
        <row r="19489">
          <cell r="A19489" t="str">
            <v>7806</v>
          </cell>
          <cell r="C19489" t="str">
            <v>68400</v>
          </cell>
          <cell r="F19489">
            <v>0</v>
          </cell>
        </row>
        <row r="19490">
          <cell r="A19490" t="str">
            <v>7806</v>
          </cell>
          <cell r="C19490" t="str">
            <v>68401</v>
          </cell>
          <cell r="F19490">
            <v>0</v>
          </cell>
        </row>
        <row r="19491">
          <cell r="A19491" t="str">
            <v>7806</v>
          </cell>
          <cell r="C19491" t="str">
            <v>68402</v>
          </cell>
          <cell r="F19491">
            <v>0</v>
          </cell>
        </row>
        <row r="19492">
          <cell r="A19492" t="str">
            <v>7806</v>
          </cell>
          <cell r="C19492" t="str">
            <v>68403</v>
          </cell>
          <cell r="F19492">
            <v>0</v>
          </cell>
        </row>
        <row r="19493">
          <cell r="A19493" t="str">
            <v>7806</v>
          </cell>
          <cell r="C19493" t="str">
            <v>68404</v>
          </cell>
          <cell r="F19493">
            <v>0</v>
          </cell>
        </row>
        <row r="19494">
          <cell r="A19494" t="str">
            <v>7806</v>
          </cell>
          <cell r="C19494" t="str">
            <v>69000</v>
          </cell>
          <cell r="F19494">
            <v>0</v>
          </cell>
        </row>
        <row r="19495">
          <cell r="A19495" t="str">
            <v>7806</v>
          </cell>
          <cell r="C19495" t="str">
            <v>69001</v>
          </cell>
          <cell r="F19495">
            <v>0</v>
          </cell>
        </row>
        <row r="19496">
          <cell r="A19496" t="str">
            <v>7806</v>
          </cell>
          <cell r="C19496" t="str">
            <v>69010</v>
          </cell>
          <cell r="F19496">
            <v>0</v>
          </cell>
        </row>
        <row r="19497">
          <cell r="A19497" t="str">
            <v>7806</v>
          </cell>
          <cell r="C19497" t="str">
            <v>69080</v>
          </cell>
          <cell r="F19497">
            <v>0</v>
          </cell>
        </row>
        <row r="19498">
          <cell r="A19498" t="str">
            <v>7806</v>
          </cell>
          <cell r="C19498" t="str">
            <v>69081</v>
          </cell>
          <cell r="F19498">
            <v>0</v>
          </cell>
        </row>
        <row r="19499">
          <cell r="A19499" t="str">
            <v>7806</v>
          </cell>
          <cell r="C19499" t="str">
            <v>69211</v>
          </cell>
          <cell r="F19499">
            <v>0</v>
          </cell>
        </row>
        <row r="19500">
          <cell r="A19500" t="str">
            <v>7806</v>
          </cell>
          <cell r="C19500" t="str">
            <v>83001</v>
          </cell>
          <cell r="F19500">
            <v>0</v>
          </cell>
        </row>
        <row r="19501">
          <cell r="A19501" t="str">
            <v>7806</v>
          </cell>
          <cell r="C19501" t="str">
            <v>68355</v>
          </cell>
          <cell r="F19501">
            <v>0</v>
          </cell>
        </row>
        <row r="19502">
          <cell r="A19502" t="str">
            <v>7806</v>
          </cell>
          <cell r="C19502" t="str">
            <v>68356</v>
          </cell>
          <cell r="F19502">
            <v>0</v>
          </cell>
        </row>
        <row r="19503">
          <cell r="A19503" t="str">
            <v>7806</v>
          </cell>
          <cell r="C19503" t="str">
            <v>69210</v>
          </cell>
          <cell r="F19503">
            <v>0</v>
          </cell>
        </row>
        <row r="19504">
          <cell r="A19504" t="str">
            <v>7806</v>
          </cell>
          <cell r="C19504" t="str">
            <v>80002</v>
          </cell>
          <cell r="F19504">
            <v>0</v>
          </cell>
        </row>
        <row r="19505">
          <cell r="A19505" t="str">
            <v>7806</v>
          </cell>
          <cell r="C19505" t="str">
            <v>80100</v>
          </cell>
          <cell r="F19505">
            <v>0</v>
          </cell>
        </row>
        <row r="19506">
          <cell r="A19506" t="str">
            <v>7806</v>
          </cell>
          <cell r="C19506" t="str">
            <v>80000</v>
          </cell>
          <cell r="F19506">
            <v>36747.03</v>
          </cell>
        </row>
        <row r="19507">
          <cell r="A19507" t="str">
            <v>7806</v>
          </cell>
          <cell r="C19507" t="str">
            <v>80005</v>
          </cell>
          <cell r="F19507">
            <v>0</v>
          </cell>
        </row>
        <row r="19508">
          <cell r="A19508" t="str">
            <v>7806</v>
          </cell>
          <cell r="C19508" t="str">
            <v>80003</v>
          </cell>
          <cell r="F19508">
            <v>0</v>
          </cell>
        </row>
        <row r="19509">
          <cell r="A19509" t="str">
            <v>7806</v>
          </cell>
          <cell r="C19509" t="str">
            <v>68275</v>
          </cell>
          <cell r="F19509">
            <v>0</v>
          </cell>
        </row>
        <row r="19510">
          <cell r="A19510" t="str">
            <v>7806</v>
          </cell>
          <cell r="C19510" t="str">
            <v>81000</v>
          </cell>
          <cell r="F19510">
            <v>0</v>
          </cell>
        </row>
        <row r="19511">
          <cell r="A19511" t="str">
            <v>7806</v>
          </cell>
          <cell r="C19511" t="str">
            <v>81001</v>
          </cell>
          <cell r="F19511">
            <v>0</v>
          </cell>
        </row>
        <row r="19512">
          <cell r="A19512" t="str">
            <v>7806</v>
          </cell>
          <cell r="C19512" t="str">
            <v>81100</v>
          </cell>
          <cell r="F19512">
            <v>0</v>
          </cell>
        </row>
        <row r="19513">
          <cell r="A19513" t="str">
            <v>7806</v>
          </cell>
          <cell r="C19513" t="str">
            <v>81200</v>
          </cell>
          <cell r="F19513">
            <v>0</v>
          </cell>
        </row>
        <row r="19514">
          <cell r="A19514" t="str">
            <v>7806</v>
          </cell>
          <cell r="C19514" t="str">
            <v>81224</v>
          </cell>
          <cell r="F19514">
            <v>0</v>
          </cell>
        </row>
        <row r="19515">
          <cell r="A19515" t="str">
            <v>7806</v>
          </cell>
          <cell r="C19515" t="str">
            <v>81400</v>
          </cell>
          <cell r="F19515">
            <v>0</v>
          </cell>
        </row>
        <row r="19516">
          <cell r="A19516" t="str">
            <v>7806</v>
          </cell>
          <cell r="C19516" t="str">
            <v>81403</v>
          </cell>
          <cell r="F19516">
            <v>0</v>
          </cell>
        </row>
        <row r="19517">
          <cell r="A19517" t="str">
            <v>7806</v>
          </cell>
          <cell r="C19517" t="str">
            <v>81500</v>
          </cell>
          <cell r="F19517">
            <v>0</v>
          </cell>
        </row>
        <row r="19518">
          <cell r="A19518" t="str">
            <v>7806</v>
          </cell>
          <cell r="C19518" t="str">
            <v>81510</v>
          </cell>
          <cell r="F19518">
            <v>0</v>
          </cell>
        </row>
        <row r="19519">
          <cell r="A19519" t="str">
            <v>7806</v>
          </cell>
          <cell r="C19519" t="str">
            <v>81520</v>
          </cell>
          <cell r="F19519">
            <v>0</v>
          </cell>
        </row>
        <row r="19520">
          <cell r="A19520" t="str">
            <v>7806</v>
          </cell>
          <cell r="C19520" t="str">
            <v>81620</v>
          </cell>
          <cell r="F19520">
            <v>0</v>
          </cell>
        </row>
        <row r="19521">
          <cell r="A19521" t="str">
            <v>7806</v>
          </cell>
          <cell r="C19521" t="str">
            <v>81651</v>
          </cell>
          <cell r="F19521">
            <v>0</v>
          </cell>
        </row>
        <row r="19522">
          <cell r="A19522" t="str">
            <v>7806</v>
          </cell>
          <cell r="C19522" t="str">
            <v>81652</v>
          </cell>
          <cell r="F19522">
            <v>0</v>
          </cell>
        </row>
        <row r="19523">
          <cell r="A19523" t="str">
            <v>7806</v>
          </cell>
          <cell r="C19523" t="str">
            <v>81890</v>
          </cell>
          <cell r="F19523">
            <v>0</v>
          </cell>
        </row>
        <row r="19524">
          <cell r="A19524" t="str">
            <v>7806</v>
          </cell>
          <cell r="C19524" t="str">
            <v>FTP03</v>
          </cell>
          <cell r="F19524">
            <v>0</v>
          </cell>
        </row>
        <row r="19525">
          <cell r="A19525" t="str">
            <v>7806</v>
          </cell>
          <cell r="C19525" t="str">
            <v>82000</v>
          </cell>
          <cell r="F19525">
            <v>0</v>
          </cell>
        </row>
        <row r="19526">
          <cell r="A19526" t="str">
            <v>7806</v>
          </cell>
          <cell r="C19526" t="str">
            <v>82001</v>
          </cell>
          <cell r="F19526">
            <v>0</v>
          </cell>
        </row>
        <row r="19527">
          <cell r="A19527" t="str">
            <v>7806</v>
          </cell>
          <cell r="C19527" t="str">
            <v>82002</v>
          </cell>
          <cell r="F19527">
            <v>0</v>
          </cell>
        </row>
        <row r="19528">
          <cell r="A19528" t="str">
            <v>7806</v>
          </cell>
          <cell r="C19528" t="str">
            <v>82003</v>
          </cell>
          <cell r="F19528">
            <v>0</v>
          </cell>
        </row>
        <row r="19529">
          <cell r="A19529" t="str">
            <v>7806</v>
          </cell>
          <cell r="C19529" t="str">
            <v>82004</v>
          </cell>
          <cell r="F19529">
            <v>0</v>
          </cell>
        </row>
        <row r="19530">
          <cell r="A19530" t="str">
            <v>7806</v>
          </cell>
          <cell r="C19530" t="str">
            <v>82005</v>
          </cell>
          <cell r="F19530">
            <v>-9186.76</v>
          </cell>
        </row>
        <row r="19531">
          <cell r="A19531" t="str">
            <v>7806</v>
          </cell>
          <cell r="C19531" t="str">
            <v>82006</v>
          </cell>
          <cell r="F19531">
            <v>0</v>
          </cell>
        </row>
        <row r="19532">
          <cell r="A19532" t="str">
            <v>7806</v>
          </cell>
          <cell r="C19532" t="str">
            <v>82007</v>
          </cell>
          <cell r="F19532">
            <v>0</v>
          </cell>
        </row>
        <row r="19533">
          <cell r="A19533" t="str">
            <v>7806</v>
          </cell>
          <cell r="C19533" t="str">
            <v>82008</v>
          </cell>
          <cell r="F19533">
            <v>0</v>
          </cell>
        </row>
        <row r="19534">
          <cell r="A19534" t="str">
            <v>7806</v>
          </cell>
          <cell r="C19534" t="str">
            <v>82009</v>
          </cell>
          <cell r="F19534">
            <v>0</v>
          </cell>
        </row>
        <row r="19535">
          <cell r="A19535" t="str">
            <v>7806</v>
          </cell>
          <cell r="C19535" t="str">
            <v>82010</v>
          </cell>
          <cell r="F19535">
            <v>0</v>
          </cell>
        </row>
        <row r="19536">
          <cell r="A19536" t="str">
            <v>7806</v>
          </cell>
          <cell r="C19536" t="str">
            <v>82011</v>
          </cell>
          <cell r="F19536">
            <v>0</v>
          </cell>
        </row>
        <row r="19537">
          <cell r="A19537" t="str">
            <v>7806</v>
          </cell>
          <cell r="C19537" t="str">
            <v>New Account Placeholder</v>
          </cell>
          <cell r="F19537">
            <v>0</v>
          </cell>
        </row>
        <row r="19538">
          <cell r="A19538" t="str">
            <v>7806</v>
          </cell>
          <cell r="C19538" t="str">
            <v>Z9999</v>
          </cell>
          <cell r="F19538">
            <v>0</v>
          </cell>
        </row>
        <row r="19539">
          <cell r="A19539" t="str">
            <v>7806</v>
          </cell>
          <cell r="C19539" t="str">
            <v>000000</v>
          </cell>
          <cell r="F19539">
            <v>0</v>
          </cell>
        </row>
        <row r="19540">
          <cell r="A19540" t="str">
            <v>7806</v>
          </cell>
          <cell r="C19540" t="str">
            <v>GL000</v>
          </cell>
          <cell r="F19540">
            <v>-4.6566128730773926E-10</v>
          </cell>
        </row>
        <row r="19541">
          <cell r="A19541" t="str">
            <v>7807</v>
          </cell>
          <cell r="C19541" t="str">
            <v>10001</v>
          </cell>
          <cell r="F19541">
            <v>0</v>
          </cell>
        </row>
        <row r="19542">
          <cell r="A19542" t="str">
            <v>7807</v>
          </cell>
          <cell r="C19542" t="str">
            <v>10003</v>
          </cell>
          <cell r="F19542">
            <v>0</v>
          </cell>
        </row>
        <row r="19543">
          <cell r="A19543" t="str">
            <v>7807</v>
          </cell>
          <cell r="C19543" t="str">
            <v>10019</v>
          </cell>
          <cell r="F19543">
            <v>0</v>
          </cell>
        </row>
        <row r="19544">
          <cell r="A19544" t="str">
            <v>7807</v>
          </cell>
          <cell r="C19544" t="str">
            <v>10312</v>
          </cell>
          <cell r="F19544">
            <v>0</v>
          </cell>
        </row>
        <row r="19545">
          <cell r="A19545" t="str">
            <v>7807</v>
          </cell>
          <cell r="C19545" t="str">
            <v>11300</v>
          </cell>
          <cell r="F19545">
            <v>0</v>
          </cell>
        </row>
        <row r="19546">
          <cell r="A19546" t="str">
            <v>7807</v>
          </cell>
          <cell r="C19546" t="str">
            <v>11315</v>
          </cell>
          <cell r="F19546">
            <v>0</v>
          </cell>
        </row>
        <row r="19547">
          <cell r="A19547" t="str">
            <v>7807</v>
          </cell>
          <cell r="C19547" t="str">
            <v>11320</v>
          </cell>
          <cell r="F19547">
            <v>0</v>
          </cell>
        </row>
        <row r="19548">
          <cell r="A19548" t="str">
            <v>7807</v>
          </cell>
          <cell r="C19548" t="str">
            <v>11330</v>
          </cell>
          <cell r="F19548">
            <v>0</v>
          </cell>
        </row>
        <row r="19549">
          <cell r="A19549" t="str">
            <v>7807</v>
          </cell>
          <cell r="C19549" t="str">
            <v>11396</v>
          </cell>
          <cell r="F19549">
            <v>0</v>
          </cell>
        </row>
        <row r="19550">
          <cell r="A19550" t="str">
            <v>7807</v>
          </cell>
          <cell r="C19550" t="str">
            <v>11400</v>
          </cell>
          <cell r="F19550">
            <v>0</v>
          </cell>
        </row>
        <row r="19551">
          <cell r="A19551" t="str">
            <v>7807</v>
          </cell>
          <cell r="C19551" t="str">
            <v>11401</v>
          </cell>
          <cell r="F19551">
            <v>0</v>
          </cell>
        </row>
        <row r="19552">
          <cell r="A19552" t="str">
            <v>7807</v>
          </cell>
          <cell r="C19552" t="str">
            <v>11420</v>
          </cell>
          <cell r="F19552">
            <v>-2182911.63</v>
          </cell>
        </row>
        <row r="19553">
          <cell r="A19553" t="str">
            <v>7807</v>
          </cell>
          <cell r="C19553" t="str">
            <v>11421</v>
          </cell>
          <cell r="F19553">
            <v>1141215.6200000001</v>
          </cell>
        </row>
        <row r="19554">
          <cell r="A19554" t="str">
            <v>7807</v>
          </cell>
          <cell r="C19554" t="str">
            <v>13608</v>
          </cell>
          <cell r="F19554">
            <v>0</v>
          </cell>
        </row>
        <row r="19555">
          <cell r="A19555" t="str">
            <v>7807</v>
          </cell>
          <cell r="C19555" t="str">
            <v>13625</v>
          </cell>
          <cell r="F19555">
            <v>0</v>
          </cell>
        </row>
        <row r="19556">
          <cell r="A19556" t="str">
            <v>7807</v>
          </cell>
          <cell r="C19556" t="str">
            <v>11000</v>
          </cell>
          <cell r="F19556">
            <v>0</v>
          </cell>
        </row>
        <row r="19557">
          <cell r="A19557" t="str">
            <v>7807</v>
          </cell>
          <cell r="C19557" t="str">
            <v>11010</v>
          </cell>
          <cell r="F19557">
            <v>0</v>
          </cell>
        </row>
        <row r="19558">
          <cell r="A19558" t="str">
            <v>7807</v>
          </cell>
          <cell r="C19558" t="str">
            <v>11015</v>
          </cell>
          <cell r="F19558">
            <v>0</v>
          </cell>
        </row>
        <row r="19559">
          <cell r="A19559" t="str">
            <v>7807</v>
          </cell>
          <cell r="C19559" t="str">
            <v>11016</v>
          </cell>
          <cell r="F19559">
            <v>148198213.53999999</v>
          </cell>
        </row>
        <row r="19560">
          <cell r="A19560" t="str">
            <v>7807</v>
          </cell>
          <cell r="C19560" t="str">
            <v>11017</v>
          </cell>
          <cell r="F19560">
            <v>-92248784.829999998</v>
          </cell>
        </row>
        <row r="19561">
          <cell r="A19561" t="str">
            <v>7807</v>
          </cell>
          <cell r="C19561" t="str">
            <v>11020</v>
          </cell>
          <cell r="F19561">
            <v>0</v>
          </cell>
        </row>
        <row r="19562">
          <cell r="A19562" t="str">
            <v>7807</v>
          </cell>
          <cell r="C19562" t="str">
            <v>11021</v>
          </cell>
          <cell r="F19562">
            <v>0</v>
          </cell>
        </row>
        <row r="19563">
          <cell r="A19563" t="str">
            <v>7807</v>
          </cell>
          <cell r="C19563" t="str">
            <v>11025</v>
          </cell>
          <cell r="F19563">
            <v>0</v>
          </cell>
        </row>
        <row r="19564">
          <cell r="A19564" t="str">
            <v>7807</v>
          </cell>
          <cell r="C19564" t="str">
            <v>11030</v>
          </cell>
          <cell r="F19564">
            <v>0</v>
          </cell>
        </row>
        <row r="19565">
          <cell r="A19565" t="str">
            <v>7807</v>
          </cell>
          <cell r="C19565" t="str">
            <v>11035</v>
          </cell>
          <cell r="F19565">
            <v>0</v>
          </cell>
        </row>
        <row r="19566">
          <cell r="A19566" t="str">
            <v>7807</v>
          </cell>
          <cell r="C19566" t="str">
            <v>11040</v>
          </cell>
          <cell r="F19566">
            <v>0</v>
          </cell>
        </row>
        <row r="19567">
          <cell r="A19567" t="str">
            <v>7807</v>
          </cell>
          <cell r="C19567" t="str">
            <v>11100</v>
          </cell>
          <cell r="F19567">
            <v>0</v>
          </cell>
        </row>
        <row r="19568">
          <cell r="A19568" t="str">
            <v>7807</v>
          </cell>
          <cell r="C19568" t="str">
            <v>11105</v>
          </cell>
          <cell r="F19568">
            <v>0</v>
          </cell>
        </row>
        <row r="19569">
          <cell r="A19569" t="str">
            <v>7807</v>
          </cell>
          <cell r="C19569" t="str">
            <v>11110</v>
          </cell>
          <cell r="F19569">
            <v>0</v>
          </cell>
        </row>
        <row r="19570">
          <cell r="A19570" t="str">
            <v>7807</v>
          </cell>
          <cell r="C19570" t="str">
            <v>11115</v>
          </cell>
          <cell r="F19570">
            <v>0</v>
          </cell>
        </row>
        <row r="19571">
          <cell r="A19571" t="str">
            <v>7807</v>
          </cell>
          <cell r="C19571" t="str">
            <v>11116</v>
          </cell>
          <cell r="F19571">
            <v>0</v>
          </cell>
        </row>
        <row r="19572">
          <cell r="A19572" t="str">
            <v>7807</v>
          </cell>
          <cell r="C19572" t="str">
            <v>11117</v>
          </cell>
          <cell r="F19572">
            <v>0</v>
          </cell>
        </row>
        <row r="19573">
          <cell r="A19573" t="str">
            <v>7807</v>
          </cell>
          <cell r="C19573" t="str">
            <v>11120</v>
          </cell>
          <cell r="F19573">
            <v>0</v>
          </cell>
        </row>
        <row r="19574">
          <cell r="A19574" t="str">
            <v>7807</v>
          </cell>
          <cell r="C19574" t="str">
            <v>11125</v>
          </cell>
          <cell r="F19574">
            <v>0</v>
          </cell>
        </row>
        <row r="19575">
          <cell r="A19575" t="str">
            <v>7807</v>
          </cell>
          <cell r="C19575" t="str">
            <v>11129</v>
          </cell>
          <cell r="F19575">
            <v>0</v>
          </cell>
        </row>
        <row r="19576">
          <cell r="A19576" t="str">
            <v>7807</v>
          </cell>
          <cell r="C19576" t="str">
            <v>11175</v>
          </cell>
          <cell r="F19576">
            <v>-106169384.97</v>
          </cell>
        </row>
        <row r="19577">
          <cell r="A19577" t="str">
            <v>7807</v>
          </cell>
          <cell r="C19577" t="str">
            <v>11177</v>
          </cell>
          <cell r="F19577">
            <v>64204176.020000003</v>
          </cell>
        </row>
        <row r="19578">
          <cell r="A19578" t="str">
            <v>7807</v>
          </cell>
          <cell r="C19578" t="str">
            <v>105800</v>
          </cell>
          <cell r="F19578">
            <v>0</v>
          </cell>
        </row>
        <row r="19579">
          <cell r="A19579" t="str">
            <v>7807</v>
          </cell>
          <cell r="C19579" t="str">
            <v>105801</v>
          </cell>
          <cell r="F19579">
            <v>0</v>
          </cell>
        </row>
        <row r="19580">
          <cell r="A19580" t="str">
            <v>7807</v>
          </cell>
          <cell r="C19580" t="str">
            <v>105802</v>
          </cell>
          <cell r="F19580">
            <v>0</v>
          </cell>
        </row>
        <row r="19581">
          <cell r="A19581" t="str">
            <v>7807</v>
          </cell>
          <cell r="C19581" t="str">
            <v>105803</v>
          </cell>
          <cell r="F19581">
            <v>0</v>
          </cell>
        </row>
        <row r="19582">
          <cell r="A19582" t="str">
            <v>7807</v>
          </cell>
          <cell r="C19582" t="str">
            <v>105804</v>
          </cell>
          <cell r="F19582">
            <v>0</v>
          </cell>
        </row>
        <row r="19583">
          <cell r="A19583" t="str">
            <v>7807</v>
          </cell>
          <cell r="C19583" t="str">
            <v>105805</v>
          </cell>
          <cell r="F19583">
            <v>0</v>
          </cell>
        </row>
        <row r="19584">
          <cell r="A19584" t="str">
            <v>7807</v>
          </cell>
          <cell r="C19584" t="str">
            <v>205800</v>
          </cell>
          <cell r="F19584">
            <v>0</v>
          </cell>
        </row>
        <row r="19585">
          <cell r="A19585" t="str">
            <v>7807</v>
          </cell>
          <cell r="C19585" t="str">
            <v>205801</v>
          </cell>
          <cell r="F19585">
            <v>0</v>
          </cell>
        </row>
        <row r="19586">
          <cell r="A19586" t="str">
            <v>7807</v>
          </cell>
          <cell r="C19586" t="str">
            <v>205802</v>
          </cell>
          <cell r="F19586">
            <v>0</v>
          </cell>
        </row>
        <row r="19587">
          <cell r="A19587" t="str">
            <v>7807</v>
          </cell>
          <cell r="C19587" t="str">
            <v>205803</v>
          </cell>
          <cell r="F19587">
            <v>0</v>
          </cell>
        </row>
        <row r="19588">
          <cell r="A19588" t="str">
            <v>7807</v>
          </cell>
          <cell r="C19588" t="str">
            <v>205804</v>
          </cell>
          <cell r="F19588">
            <v>0</v>
          </cell>
        </row>
        <row r="19589">
          <cell r="A19589" t="str">
            <v>7807</v>
          </cell>
          <cell r="C19589" t="str">
            <v>205805</v>
          </cell>
          <cell r="F19589">
            <v>0</v>
          </cell>
        </row>
        <row r="19590">
          <cell r="A19590" t="str">
            <v>7807</v>
          </cell>
          <cell r="C19590" t="str">
            <v>105900</v>
          </cell>
          <cell r="F19590">
            <v>4579671.8600000003</v>
          </cell>
        </row>
        <row r="19591">
          <cell r="A19591" t="str">
            <v>7807</v>
          </cell>
          <cell r="C19591" t="str">
            <v>105901</v>
          </cell>
          <cell r="F19591">
            <v>0</v>
          </cell>
        </row>
        <row r="19592">
          <cell r="A19592" t="str">
            <v>7807</v>
          </cell>
          <cell r="C19592" t="str">
            <v>105902</v>
          </cell>
          <cell r="F19592">
            <v>0</v>
          </cell>
        </row>
        <row r="19593">
          <cell r="A19593" t="str">
            <v>7807</v>
          </cell>
          <cell r="C19593" t="str">
            <v>105903</v>
          </cell>
          <cell r="F19593">
            <v>0</v>
          </cell>
        </row>
        <row r="19594">
          <cell r="A19594" t="str">
            <v>7807</v>
          </cell>
          <cell r="C19594" t="str">
            <v>105904</v>
          </cell>
          <cell r="F19594">
            <v>0</v>
          </cell>
        </row>
        <row r="19595">
          <cell r="A19595" t="str">
            <v>7807</v>
          </cell>
          <cell r="C19595" t="str">
            <v>105905</v>
          </cell>
          <cell r="F19595">
            <v>0</v>
          </cell>
        </row>
        <row r="19596">
          <cell r="A19596" t="str">
            <v>7807</v>
          </cell>
          <cell r="C19596" t="str">
            <v>106000</v>
          </cell>
          <cell r="F19596">
            <v>-2894487.85</v>
          </cell>
        </row>
        <row r="19597">
          <cell r="A19597" t="str">
            <v>7807</v>
          </cell>
          <cell r="C19597" t="str">
            <v>106001</v>
          </cell>
          <cell r="F19597">
            <v>0</v>
          </cell>
        </row>
        <row r="19598">
          <cell r="A19598" t="str">
            <v>7807</v>
          </cell>
          <cell r="C19598" t="str">
            <v>106002</v>
          </cell>
          <cell r="F19598">
            <v>0</v>
          </cell>
        </row>
        <row r="19599">
          <cell r="A19599" t="str">
            <v>7807</v>
          </cell>
          <cell r="C19599" t="str">
            <v>106003</v>
          </cell>
          <cell r="F19599">
            <v>-825357.81</v>
          </cell>
        </row>
        <row r="19600">
          <cell r="A19600" t="str">
            <v>7807</v>
          </cell>
          <cell r="C19600" t="str">
            <v>106004</v>
          </cell>
          <cell r="F19600">
            <v>0</v>
          </cell>
        </row>
        <row r="19601">
          <cell r="A19601" t="str">
            <v>7807</v>
          </cell>
          <cell r="C19601" t="str">
            <v>106005</v>
          </cell>
          <cell r="F19601">
            <v>0</v>
          </cell>
        </row>
        <row r="19602">
          <cell r="A19602" t="str">
            <v>7807</v>
          </cell>
          <cell r="C19602" t="str">
            <v>105400</v>
          </cell>
          <cell r="F19602">
            <v>0</v>
          </cell>
        </row>
        <row r="19603">
          <cell r="A19603" t="str">
            <v>7807</v>
          </cell>
          <cell r="C19603" t="str">
            <v>105401</v>
          </cell>
          <cell r="F19603">
            <v>0</v>
          </cell>
        </row>
        <row r="19604">
          <cell r="A19604" t="str">
            <v>7807</v>
          </cell>
          <cell r="C19604" t="str">
            <v>105402</v>
          </cell>
          <cell r="F19604">
            <v>0</v>
          </cell>
        </row>
        <row r="19605">
          <cell r="A19605" t="str">
            <v>7807</v>
          </cell>
          <cell r="C19605" t="str">
            <v>105403</v>
          </cell>
          <cell r="F19605">
            <v>0</v>
          </cell>
        </row>
        <row r="19606">
          <cell r="A19606" t="str">
            <v>7807</v>
          </cell>
          <cell r="C19606" t="str">
            <v>105404</v>
          </cell>
          <cell r="F19606">
            <v>0</v>
          </cell>
        </row>
        <row r="19607">
          <cell r="A19607" t="str">
            <v>7807</v>
          </cell>
          <cell r="C19607" t="str">
            <v>105405</v>
          </cell>
          <cell r="F19607">
            <v>0</v>
          </cell>
        </row>
        <row r="19608">
          <cell r="A19608" t="str">
            <v>7807</v>
          </cell>
          <cell r="C19608" t="str">
            <v>205400</v>
          </cell>
          <cell r="F19608">
            <v>0</v>
          </cell>
        </row>
        <row r="19609">
          <cell r="A19609" t="str">
            <v>7807</v>
          </cell>
          <cell r="C19609" t="str">
            <v>205401</v>
          </cell>
          <cell r="F19609">
            <v>0</v>
          </cell>
        </row>
        <row r="19610">
          <cell r="A19610" t="str">
            <v>7807</v>
          </cell>
          <cell r="C19610" t="str">
            <v>205402</v>
          </cell>
          <cell r="F19610">
            <v>0</v>
          </cell>
        </row>
        <row r="19611">
          <cell r="A19611" t="str">
            <v>7807</v>
          </cell>
          <cell r="C19611" t="str">
            <v>205403</v>
          </cell>
          <cell r="F19611">
            <v>0</v>
          </cell>
        </row>
        <row r="19612">
          <cell r="A19612" t="str">
            <v>7807</v>
          </cell>
          <cell r="C19612" t="str">
            <v>205404</v>
          </cell>
          <cell r="F19612">
            <v>0</v>
          </cell>
        </row>
        <row r="19613">
          <cell r="A19613" t="str">
            <v>7807</v>
          </cell>
          <cell r="C19613" t="str">
            <v>205405</v>
          </cell>
          <cell r="F19613">
            <v>0</v>
          </cell>
        </row>
        <row r="19614">
          <cell r="A19614" t="str">
            <v>7807</v>
          </cell>
          <cell r="C19614" t="str">
            <v>105500</v>
          </cell>
          <cell r="F19614">
            <v>16816024.239999998</v>
          </cell>
        </row>
        <row r="19615">
          <cell r="A19615" t="str">
            <v>7807</v>
          </cell>
          <cell r="C19615" t="str">
            <v>105501</v>
          </cell>
          <cell r="F19615">
            <v>0</v>
          </cell>
        </row>
        <row r="19616">
          <cell r="A19616" t="str">
            <v>7807</v>
          </cell>
          <cell r="C19616" t="str">
            <v>105502</v>
          </cell>
          <cell r="F19616">
            <v>0</v>
          </cell>
        </row>
        <row r="19617">
          <cell r="A19617" t="str">
            <v>7807</v>
          </cell>
          <cell r="C19617" t="str">
            <v>105503</v>
          </cell>
          <cell r="F19617">
            <v>0</v>
          </cell>
        </row>
        <row r="19618">
          <cell r="A19618" t="str">
            <v>7807</v>
          </cell>
          <cell r="C19618" t="str">
            <v>105504</v>
          </cell>
          <cell r="F19618">
            <v>0</v>
          </cell>
        </row>
        <row r="19619">
          <cell r="A19619" t="str">
            <v>7807</v>
          </cell>
          <cell r="C19619" t="str">
            <v>105505</v>
          </cell>
          <cell r="F19619">
            <v>0</v>
          </cell>
        </row>
        <row r="19620">
          <cell r="A19620" t="str">
            <v>7807</v>
          </cell>
          <cell r="C19620" t="str">
            <v>105600</v>
          </cell>
          <cell r="F19620">
            <v>0</v>
          </cell>
        </row>
        <row r="19621">
          <cell r="A19621" t="str">
            <v>7807</v>
          </cell>
          <cell r="C19621" t="str">
            <v>105601</v>
          </cell>
          <cell r="F19621">
            <v>-8651762.6500000004</v>
          </cell>
        </row>
        <row r="19622">
          <cell r="A19622" t="str">
            <v>7807</v>
          </cell>
          <cell r="C19622" t="str">
            <v>105602</v>
          </cell>
          <cell r="F19622">
            <v>0</v>
          </cell>
        </row>
        <row r="19623">
          <cell r="A19623" t="str">
            <v>7807</v>
          </cell>
          <cell r="C19623" t="str">
            <v>105603</v>
          </cell>
          <cell r="F19623">
            <v>0</v>
          </cell>
        </row>
        <row r="19624">
          <cell r="A19624" t="str">
            <v>7807</v>
          </cell>
          <cell r="C19624" t="str">
            <v>105604</v>
          </cell>
          <cell r="F19624">
            <v>0</v>
          </cell>
        </row>
        <row r="19625">
          <cell r="A19625" t="str">
            <v>7807</v>
          </cell>
          <cell r="C19625" t="str">
            <v>105605</v>
          </cell>
          <cell r="F19625">
            <v>0</v>
          </cell>
        </row>
        <row r="19626">
          <cell r="A19626" t="str">
            <v>7807</v>
          </cell>
          <cell r="C19626" t="str">
            <v>105700</v>
          </cell>
          <cell r="F19626">
            <v>0</v>
          </cell>
        </row>
        <row r="19627">
          <cell r="A19627" t="str">
            <v>7807</v>
          </cell>
          <cell r="C19627" t="str">
            <v>105701</v>
          </cell>
          <cell r="F19627">
            <v>0</v>
          </cell>
        </row>
        <row r="19628">
          <cell r="A19628" t="str">
            <v>7807</v>
          </cell>
          <cell r="C19628" t="str">
            <v>105702</v>
          </cell>
          <cell r="F19628">
            <v>0</v>
          </cell>
        </row>
        <row r="19629">
          <cell r="A19629" t="str">
            <v>7807</v>
          </cell>
          <cell r="C19629" t="str">
            <v>105703</v>
          </cell>
          <cell r="F19629">
            <v>0</v>
          </cell>
        </row>
        <row r="19630">
          <cell r="A19630" t="str">
            <v>7807</v>
          </cell>
          <cell r="C19630" t="str">
            <v>105704</v>
          </cell>
          <cell r="F19630">
            <v>0</v>
          </cell>
        </row>
        <row r="19631">
          <cell r="A19631" t="str">
            <v>7807</v>
          </cell>
          <cell r="C19631" t="str">
            <v>105705</v>
          </cell>
          <cell r="F19631">
            <v>0</v>
          </cell>
        </row>
        <row r="19632">
          <cell r="A19632" t="str">
            <v>7807</v>
          </cell>
          <cell r="C19632" t="str">
            <v>205700</v>
          </cell>
          <cell r="F19632">
            <v>0</v>
          </cell>
        </row>
        <row r="19633">
          <cell r="A19633" t="str">
            <v>7807</v>
          </cell>
          <cell r="C19633" t="str">
            <v>205701</v>
          </cell>
          <cell r="F19633">
            <v>0</v>
          </cell>
        </row>
        <row r="19634">
          <cell r="A19634" t="str">
            <v>7807</v>
          </cell>
          <cell r="C19634" t="str">
            <v>205702</v>
          </cell>
          <cell r="F19634">
            <v>0</v>
          </cell>
        </row>
        <row r="19635">
          <cell r="A19635" t="str">
            <v>7807</v>
          </cell>
          <cell r="C19635" t="str">
            <v>205703</v>
          </cell>
          <cell r="F19635">
            <v>0</v>
          </cell>
        </row>
        <row r="19636">
          <cell r="A19636" t="str">
            <v>7807</v>
          </cell>
          <cell r="C19636" t="str">
            <v>205704</v>
          </cell>
          <cell r="F19636">
            <v>0</v>
          </cell>
        </row>
        <row r="19637">
          <cell r="A19637" t="str">
            <v>7807</v>
          </cell>
          <cell r="C19637" t="str">
            <v>205705</v>
          </cell>
          <cell r="F19637">
            <v>0</v>
          </cell>
        </row>
        <row r="19638">
          <cell r="A19638" t="str">
            <v>7807</v>
          </cell>
          <cell r="C19638" t="str">
            <v>10945</v>
          </cell>
          <cell r="F19638">
            <v>0</v>
          </cell>
        </row>
        <row r="19639">
          <cell r="A19639" t="str">
            <v>7807</v>
          </cell>
          <cell r="C19639" t="str">
            <v>10970</v>
          </cell>
          <cell r="F19639">
            <v>0</v>
          </cell>
        </row>
        <row r="19640">
          <cell r="A19640" t="str">
            <v>7807</v>
          </cell>
          <cell r="C19640" t="str">
            <v>10971</v>
          </cell>
          <cell r="F19640">
            <v>0</v>
          </cell>
        </row>
        <row r="19641">
          <cell r="A19641" t="str">
            <v>7807</v>
          </cell>
          <cell r="C19641" t="str">
            <v>10980</v>
          </cell>
          <cell r="F19641">
            <v>0</v>
          </cell>
        </row>
        <row r="19642">
          <cell r="A19642" t="str">
            <v>7807</v>
          </cell>
          <cell r="C19642" t="str">
            <v>10999</v>
          </cell>
          <cell r="F19642">
            <v>0</v>
          </cell>
        </row>
        <row r="19643">
          <cell r="A19643" t="str">
            <v>7807</v>
          </cell>
          <cell r="C19643" t="str">
            <v>18000</v>
          </cell>
          <cell r="F19643">
            <v>0</v>
          </cell>
        </row>
        <row r="19644">
          <cell r="A19644" t="str">
            <v>7807</v>
          </cell>
          <cell r="C19644" t="str">
            <v>18010</v>
          </cell>
          <cell r="F19644">
            <v>-4614689.05</v>
          </cell>
        </row>
        <row r="19645">
          <cell r="A19645" t="str">
            <v>7807</v>
          </cell>
          <cell r="C19645" t="str">
            <v>18015</v>
          </cell>
          <cell r="F19645">
            <v>-561631.52</v>
          </cell>
        </row>
        <row r="19646">
          <cell r="A19646" t="str">
            <v>7807</v>
          </cell>
          <cell r="C19646" t="str">
            <v>18020</v>
          </cell>
          <cell r="F19646">
            <v>-2411197</v>
          </cell>
        </row>
        <row r="19647">
          <cell r="A19647" t="str">
            <v>7807</v>
          </cell>
          <cell r="C19647" t="str">
            <v>18025</v>
          </cell>
          <cell r="F19647">
            <v>0</v>
          </cell>
        </row>
        <row r="19648">
          <cell r="A19648" t="str">
            <v>7807</v>
          </cell>
          <cell r="C19648" t="str">
            <v>18030</v>
          </cell>
          <cell r="F19648">
            <v>-32149521.469999999</v>
          </cell>
        </row>
        <row r="19649">
          <cell r="A19649" t="str">
            <v>7807</v>
          </cell>
          <cell r="C19649" t="str">
            <v>18050</v>
          </cell>
          <cell r="F19649">
            <v>-60077.23</v>
          </cell>
        </row>
        <row r="19650">
          <cell r="A19650" t="str">
            <v>7807</v>
          </cell>
          <cell r="C19650" t="str">
            <v>18060</v>
          </cell>
          <cell r="F19650">
            <v>0</v>
          </cell>
        </row>
        <row r="19651">
          <cell r="A19651" t="str">
            <v>7807</v>
          </cell>
          <cell r="C19651" t="str">
            <v>18090</v>
          </cell>
          <cell r="F19651">
            <v>0</v>
          </cell>
        </row>
        <row r="19652">
          <cell r="A19652" t="str">
            <v>7807</v>
          </cell>
          <cell r="C19652" t="str">
            <v>18100</v>
          </cell>
          <cell r="F19652">
            <v>39797116.279999994</v>
          </cell>
        </row>
        <row r="19653">
          <cell r="A19653" t="str">
            <v>7807</v>
          </cell>
          <cell r="C19653" t="str">
            <v>18110</v>
          </cell>
          <cell r="F19653">
            <v>0</v>
          </cell>
        </row>
        <row r="19654">
          <cell r="A19654" t="str">
            <v>7807</v>
          </cell>
          <cell r="C19654" t="str">
            <v>18095</v>
          </cell>
          <cell r="F19654">
            <v>0</v>
          </cell>
        </row>
        <row r="19655">
          <cell r="A19655" t="str">
            <v>7807</v>
          </cell>
          <cell r="C19655" t="str">
            <v>18195</v>
          </cell>
          <cell r="F19655">
            <v>0</v>
          </cell>
        </row>
        <row r="19656">
          <cell r="A19656" t="str">
            <v>7807</v>
          </cell>
          <cell r="C19656" t="str">
            <v>18200</v>
          </cell>
          <cell r="F19656">
            <v>0</v>
          </cell>
        </row>
        <row r="19657">
          <cell r="A19657" t="str">
            <v>7807</v>
          </cell>
          <cell r="C19657" t="str">
            <v>16100</v>
          </cell>
          <cell r="F19657">
            <v>0</v>
          </cell>
        </row>
        <row r="19658">
          <cell r="A19658" t="str">
            <v>7807</v>
          </cell>
          <cell r="C19658" t="str">
            <v>16101</v>
          </cell>
          <cell r="F19658">
            <v>-6655184.9100000001</v>
          </cell>
        </row>
        <row r="19659">
          <cell r="A19659" t="str">
            <v>7807</v>
          </cell>
          <cell r="C19659" t="str">
            <v>16151</v>
          </cell>
          <cell r="F19659">
            <v>0</v>
          </cell>
        </row>
        <row r="19660">
          <cell r="A19660" t="str">
            <v>7807</v>
          </cell>
          <cell r="C19660" t="str">
            <v>19000</v>
          </cell>
          <cell r="F19660">
            <v>0</v>
          </cell>
        </row>
        <row r="19661">
          <cell r="A19661" t="str">
            <v>7807</v>
          </cell>
          <cell r="C19661" t="str">
            <v>16054</v>
          </cell>
          <cell r="F19661">
            <v>0</v>
          </cell>
        </row>
        <row r="19662">
          <cell r="A19662" t="str">
            <v>7807</v>
          </cell>
          <cell r="C19662" t="str">
            <v>16055</v>
          </cell>
          <cell r="F19662">
            <v>0</v>
          </cell>
        </row>
        <row r="19663">
          <cell r="A19663" t="str">
            <v>7807</v>
          </cell>
          <cell r="C19663" t="str">
            <v>16056</v>
          </cell>
          <cell r="F19663">
            <v>0</v>
          </cell>
        </row>
        <row r="19664">
          <cell r="A19664" t="str">
            <v>7807</v>
          </cell>
          <cell r="C19664" t="str">
            <v>16065</v>
          </cell>
          <cell r="F19664">
            <v>0</v>
          </cell>
        </row>
        <row r="19665">
          <cell r="A19665" t="str">
            <v>7807</v>
          </cell>
          <cell r="C19665" t="str">
            <v>16066</v>
          </cell>
          <cell r="F19665">
            <v>0</v>
          </cell>
        </row>
        <row r="19666">
          <cell r="A19666" t="str">
            <v>7807</v>
          </cell>
          <cell r="C19666" t="str">
            <v>11201</v>
          </cell>
          <cell r="F19666">
            <v>0</v>
          </cell>
        </row>
        <row r="19667">
          <cell r="A19667" t="str">
            <v>7807</v>
          </cell>
          <cell r="C19667" t="str">
            <v>11202</v>
          </cell>
          <cell r="F19667">
            <v>0</v>
          </cell>
        </row>
        <row r="19668">
          <cell r="A19668" t="str">
            <v>7807</v>
          </cell>
          <cell r="C19668" t="str">
            <v>11206</v>
          </cell>
          <cell r="F19668">
            <v>0</v>
          </cell>
        </row>
        <row r="19669">
          <cell r="A19669" t="str">
            <v>7807</v>
          </cell>
          <cell r="C19669" t="str">
            <v>13000</v>
          </cell>
          <cell r="F19669">
            <v>0</v>
          </cell>
        </row>
        <row r="19670">
          <cell r="A19670" t="str">
            <v>7807</v>
          </cell>
          <cell r="C19670" t="str">
            <v>13620</v>
          </cell>
          <cell r="F19670">
            <v>0</v>
          </cell>
        </row>
        <row r="19671">
          <cell r="A19671" t="str">
            <v>7807</v>
          </cell>
          <cell r="C19671" t="str">
            <v>13622</v>
          </cell>
          <cell r="F19671">
            <v>0</v>
          </cell>
        </row>
        <row r="19672">
          <cell r="A19672" t="str">
            <v>7807</v>
          </cell>
          <cell r="C19672" t="str">
            <v>13920</v>
          </cell>
          <cell r="F19672">
            <v>0</v>
          </cell>
        </row>
        <row r="19673">
          <cell r="A19673" t="str">
            <v>7807</v>
          </cell>
          <cell r="C19673" t="str">
            <v>14000</v>
          </cell>
          <cell r="F19673">
            <v>0</v>
          </cell>
        </row>
        <row r="19674">
          <cell r="A19674" t="str">
            <v>7807</v>
          </cell>
          <cell r="C19674" t="str">
            <v>14070</v>
          </cell>
          <cell r="F19674">
            <v>0</v>
          </cell>
        </row>
        <row r="19675">
          <cell r="A19675" t="str">
            <v>7807</v>
          </cell>
          <cell r="C19675" t="str">
            <v>14075</v>
          </cell>
          <cell r="F19675">
            <v>0</v>
          </cell>
        </row>
        <row r="19676">
          <cell r="A19676" t="str">
            <v>7807</v>
          </cell>
          <cell r="C19676" t="str">
            <v>14085</v>
          </cell>
          <cell r="F19676">
            <v>0</v>
          </cell>
        </row>
        <row r="19677">
          <cell r="A19677" t="str">
            <v>7807</v>
          </cell>
          <cell r="C19677" t="str">
            <v>15000</v>
          </cell>
          <cell r="F19677">
            <v>0</v>
          </cell>
        </row>
        <row r="19678">
          <cell r="A19678" t="str">
            <v>7807</v>
          </cell>
          <cell r="C19678" t="str">
            <v>15060</v>
          </cell>
          <cell r="F19678">
            <v>0</v>
          </cell>
        </row>
        <row r="19679">
          <cell r="A19679" t="str">
            <v>7807</v>
          </cell>
          <cell r="C19679" t="str">
            <v>15090</v>
          </cell>
          <cell r="F19679">
            <v>0</v>
          </cell>
        </row>
        <row r="19680">
          <cell r="A19680" t="str">
            <v>7807</v>
          </cell>
          <cell r="C19680" t="str">
            <v>15114</v>
          </cell>
          <cell r="F19680">
            <v>-4996684.3899999997</v>
          </cell>
        </row>
        <row r="19681">
          <cell r="A19681" t="str">
            <v>7807</v>
          </cell>
          <cell r="C19681" t="str">
            <v>15115</v>
          </cell>
          <cell r="F19681">
            <v>1775922.12</v>
          </cell>
        </row>
        <row r="19682">
          <cell r="A19682" t="str">
            <v>7807</v>
          </cell>
          <cell r="C19682" t="str">
            <v>15150</v>
          </cell>
          <cell r="F19682">
            <v>0</v>
          </cell>
        </row>
        <row r="19683">
          <cell r="A19683" t="str">
            <v>7807</v>
          </cell>
          <cell r="C19683" t="str">
            <v>15151</v>
          </cell>
          <cell r="F19683">
            <v>0</v>
          </cell>
        </row>
        <row r="19684">
          <cell r="A19684" t="str">
            <v>7807</v>
          </cell>
          <cell r="C19684" t="str">
            <v>15155</v>
          </cell>
          <cell r="F19684">
            <v>0</v>
          </cell>
        </row>
        <row r="19685">
          <cell r="A19685" t="str">
            <v>7807</v>
          </cell>
          <cell r="C19685" t="str">
            <v>16115</v>
          </cell>
          <cell r="F19685">
            <v>0</v>
          </cell>
        </row>
        <row r="19686">
          <cell r="A19686" t="str">
            <v>7807</v>
          </cell>
          <cell r="C19686" t="str">
            <v>16020</v>
          </cell>
          <cell r="F19686">
            <v>0</v>
          </cell>
        </row>
        <row r="19687">
          <cell r="A19687" t="str">
            <v>7807</v>
          </cell>
          <cell r="C19687" t="str">
            <v>16021</v>
          </cell>
          <cell r="F19687">
            <v>0</v>
          </cell>
        </row>
        <row r="19688">
          <cell r="A19688" t="str">
            <v>7807</v>
          </cell>
          <cell r="C19688" t="str">
            <v>16022</v>
          </cell>
          <cell r="F19688">
            <v>0</v>
          </cell>
        </row>
        <row r="19689">
          <cell r="A19689" t="str">
            <v>7807</v>
          </cell>
          <cell r="C19689" t="str">
            <v>16023</v>
          </cell>
          <cell r="F19689">
            <v>0</v>
          </cell>
        </row>
        <row r="19690">
          <cell r="A19690" t="str">
            <v>7807</v>
          </cell>
          <cell r="C19690" t="str">
            <v>16024</v>
          </cell>
          <cell r="F19690">
            <v>0</v>
          </cell>
        </row>
        <row r="19691">
          <cell r="A19691" t="str">
            <v>7807</v>
          </cell>
          <cell r="C19691" t="str">
            <v>16034</v>
          </cell>
          <cell r="F19691">
            <v>0</v>
          </cell>
        </row>
        <row r="19692">
          <cell r="A19692" t="str">
            <v>7807</v>
          </cell>
          <cell r="C19692" t="str">
            <v>16035</v>
          </cell>
          <cell r="F19692">
            <v>0</v>
          </cell>
        </row>
        <row r="19693">
          <cell r="A19693" t="str">
            <v>7807</v>
          </cell>
          <cell r="C19693" t="str">
            <v>16037</v>
          </cell>
          <cell r="F19693">
            <v>0</v>
          </cell>
        </row>
        <row r="19694">
          <cell r="A19694" t="str">
            <v>7807</v>
          </cell>
          <cell r="C19694" t="str">
            <v>16050</v>
          </cell>
          <cell r="F19694">
            <v>0</v>
          </cell>
        </row>
        <row r="19695">
          <cell r="A19695" t="str">
            <v>7807</v>
          </cell>
          <cell r="C19695" t="str">
            <v>16080</v>
          </cell>
          <cell r="F19695">
            <v>0</v>
          </cell>
        </row>
        <row r="19696">
          <cell r="A19696" t="str">
            <v>7807</v>
          </cell>
          <cell r="C19696" t="str">
            <v>16085</v>
          </cell>
          <cell r="F19696">
            <v>0</v>
          </cell>
        </row>
        <row r="19697">
          <cell r="A19697" t="str">
            <v>7807</v>
          </cell>
          <cell r="C19697" t="str">
            <v>16200</v>
          </cell>
          <cell r="F19697">
            <v>0</v>
          </cell>
        </row>
        <row r="19698">
          <cell r="A19698" t="str">
            <v>7807</v>
          </cell>
          <cell r="C19698" t="str">
            <v>17871</v>
          </cell>
          <cell r="F19698">
            <v>0</v>
          </cell>
        </row>
        <row r="19699">
          <cell r="A19699" t="str">
            <v>7807</v>
          </cell>
          <cell r="C19699" t="str">
            <v>24005</v>
          </cell>
          <cell r="F19699">
            <v>0</v>
          </cell>
        </row>
        <row r="19700">
          <cell r="A19700" t="str">
            <v>7807</v>
          </cell>
          <cell r="C19700" t="str">
            <v>24010</v>
          </cell>
          <cell r="F19700">
            <v>0</v>
          </cell>
        </row>
        <row r="19701">
          <cell r="A19701" t="str">
            <v>7807</v>
          </cell>
          <cell r="C19701" t="str">
            <v>24011</v>
          </cell>
          <cell r="F19701">
            <v>0</v>
          </cell>
        </row>
        <row r="19702">
          <cell r="A19702" t="str">
            <v>7807</v>
          </cell>
          <cell r="C19702" t="str">
            <v>24012</v>
          </cell>
          <cell r="F19702">
            <v>0</v>
          </cell>
        </row>
        <row r="19703">
          <cell r="A19703" t="str">
            <v>7807</v>
          </cell>
          <cell r="C19703" t="str">
            <v>21328</v>
          </cell>
          <cell r="F19703">
            <v>0</v>
          </cell>
        </row>
        <row r="19704">
          <cell r="A19704" t="str">
            <v>7807</v>
          </cell>
          <cell r="C19704" t="str">
            <v>24015</v>
          </cell>
          <cell r="F19704">
            <v>0</v>
          </cell>
        </row>
        <row r="19705">
          <cell r="A19705" t="str">
            <v>7807</v>
          </cell>
          <cell r="C19705" t="str">
            <v>27500</v>
          </cell>
          <cell r="F19705">
            <v>0</v>
          </cell>
        </row>
        <row r="19706">
          <cell r="A19706" t="str">
            <v>7807</v>
          </cell>
          <cell r="C19706" t="str">
            <v>27502</v>
          </cell>
          <cell r="F19706">
            <v>-1108904.94</v>
          </cell>
        </row>
        <row r="19707">
          <cell r="A19707" t="str">
            <v>7807</v>
          </cell>
          <cell r="C19707" t="str">
            <v>27505</v>
          </cell>
          <cell r="F19707">
            <v>0</v>
          </cell>
        </row>
        <row r="19708">
          <cell r="A19708" t="str">
            <v>7807</v>
          </cell>
          <cell r="C19708" t="str">
            <v>27511</v>
          </cell>
          <cell r="F19708">
            <v>0</v>
          </cell>
        </row>
        <row r="19709">
          <cell r="A19709" t="str">
            <v>7807</v>
          </cell>
          <cell r="C19709" t="str">
            <v>25000</v>
          </cell>
          <cell r="F19709">
            <v>0</v>
          </cell>
        </row>
        <row r="19710">
          <cell r="A19710" t="str">
            <v>7807</v>
          </cell>
          <cell r="C19710" t="str">
            <v>25020</v>
          </cell>
          <cell r="F19710">
            <v>0</v>
          </cell>
        </row>
        <row r="19711">
          <cell r="A19711" t="str">
            <v>7807</v>
          </cell>
          <cell r="C19711" t="str">
            <v>25025</v>
          </cell>
          <cell r="F19711">
            <v>0</v>
          </cell>
        </row>
        <row r="19712">
          <cell r="A19712" t="str">
            <v>7807</v>
          </cell>
          <cell r="C19712" t="str">
            <v>25109</v>
          </cell>
          <cell r="F19712">
            <v>0</v>
          </cell>
        </row>
        <row r="19713">
          <cell r="A19713" t="str">
            <v>7807</v>
          </cell>
          <cell r="C19713" t="str">
            <v>25110</v>
          </cell>
          <cell r="F19713">
            <v>0</v>
          </cell>
        </row>
        <row r="19714">
          <cell r="A19714" t="str">
            <v>7807</v>
          </cell>
          <cell r="C19714" t="str">
            <v>26000</v>
          </cell>
          <cell r="F19714">
            <v>0</v>
          </cell>
        </row>
        <row r="19715">
          <cell r="A19715" t="str">
            <v>7807</v>
          </cell>
          <cell r="C19715" t="str">
            <v>26001</v>
          </cell>
          <cell r="F19715">
            <v>0</v>
          </cell>
        </row>
        <row r="19716">
          <cell r="A19716" t="str">
            <v>7807</v>
          </cell>
          <cell r="C19716" t="str">
            <v>26002</v>
          </cell>
          <cell r="F19716">
            <v>0</v>
          </cell>
        </row>
        <row r="19717">
          <cell r="A19717" t="str">
            <v>7807</v>
          </cell>
          <cell r="C19717" t="str">
            <v>26003</v>
          </cell>
          <cell r="F19717">
            <v>0</v>
          </cell>
        </row>
        <row r="19718">
          <cell r="A19718" t="str">
            <v>7807</v>
          </cell>
          <cell r="C19718" t="str">
            <v>20000</v>
          </cell>
          <cell r="F19718">
            <v>0</v>
          </cell>
        </row>
        <row r="19719">
          <cell r="A19719" t="str">
            <v>7807</v>
          </cell>
          <cell r="C19719" t="str">
            <v>20001</v>
          </cell>
          <cell r="F19719">
            <v>0</v>
          </cell>
        </row>
        <row r="19720">
          <cell r="A19720" t="str">
            <v>7807</v>
          </cell>
          <cell r="C19720" t="str">
            <v>20015</v>
          </cell>
          <cell r="F19720">
            <v>0</v>
          </cell>
        </row>
        <row r="19721">
          <cell r="A19721" t="str">
            <v>7807</v>
          </cell>
          <cell r="C19721" t="str">
            <v>20108</v>
          </cell>
          <cell r="F19721">
            <v>0</v>
          </cell>
        </row>
        <row r="19722">
          <cell r="A19722" t="str">
            <v>7807</v>
          </cell>
          <cell r="C19722" t="str">
            <v>20110</v>
          </cell>
          <cell r="F19722">
            <v>0</v>
          </cell>
        </row>
        <row r="19723">
          <cell r="A19723" t="str">
            <v>7807</v>
          </cell>
          <cell r="C19723" t="str">
            <v>20215</v>
          </cell>
          <cell r="F19723">
            <v>0</v>
          </cell>
        </row>
        <row r="19724">
          <cell r="A19724" t="str">
            <v>7807</v>
          </cell>
          <cell r="C19724" t="str">
            <v>20272</v>
          </cell>
          <cell r="F19724">
            <v>0</v>
          </cell>
        </row>
        <row r="19725">
          <cell r="A19725" t="str">
            <v>7807</v>
          </cell>
          <cell r="C19725" t="str">
            <v>21081</v>
          </cell>
          <cell r="F19725">
            <v>0</v>
          </cell>
        </row>
        <row r="19726">
          <cell r="A19726" t="str">
            <v>7807</v>
          </cell>
          <cell r="C19726" t="str">
            <v>21085</v>
          </cell>
          <cell r="F19726">
            <v>0</v>
          </cell>
        </row>
        <row r="19727">
          <cell r="A19727" t="str">
            <v>7807</v>
          </cell>
          <cell r="C19727" t="str">
            <v>21086</v>
          </cell>
          <cell r="F19727">
            <v>0</v>
          </cell>
        </row>
        <row r="19728">
          <cell r="A19728" t="str">
            <v>7807</v>
          </cell>
          <cell r="C19728" t="str">
            <v>21087</v>
          </cell>
          <cell r="F19728">
            <v>0</v>
          </cell>
        </row>
        <row r="19729">
          <cell r="A19729" t="str">
            <v>7807</v>
          </cell>
          <cell r="C19729" t="str">
            <v>21089</v>
          </cell>
          <cell r="F19729">
            <v>0</v>
          </cell>
        </row>
        <row r="19730">
          <cell r="A19730" t="str">
            <v>7807</v>
          </cell>
          <cell r="C19730" t="str">
            <v>21090</v>
          </cell>
          <cell r="F19730">
            <v>0</v>
          </cell>
        </row>
        <row r="19731">
          <cell r="A19731" t="str">
            <v>7807</v>
          </cell>
          <cell r="C19731" t="str">
            <v>21095</v>
          </cell>
          <cell r="F19731">
            <v>0</v>
          </cell>
        </row>
        <row r="19732">
          <cell r="A19732" t="str">
            <v>7807</v>
          </cell>
          <cell r="C19732" t="str">
            <v>21098</v>
          </cell>
          <cell r="F19732">
            <v>0</v>
          </cell>
        </row>
        <row r="19733">
          <cell r="A19733" t="str">
            <v>7807</v>
          </cell>
          <cell r="C19733" t="str">
            <v>21200</v>
          </cell>
          <cell r="F19733">
            <v>0</v>
          </cell>
        </row>
        <row r="19734">
          <cell r="A19734" t="str">
            <v>7807</v>
          </cell>
          <cell r="C19734" t="str">
            <v>21201</v>
          </cell>
          <cell r="F19734">
            <v>0</v>
          </cell>
        </row>
        <row r="19735">
          <cell r="A19735" t="str">
            <v>7807</v>
          </cell>
          <cell r="C19735" t="str">
            <v>21300</v>
          </cell>
          <cell r="F19735">
            <v>0</v>
          </cell>
        </row>
        <row r="19736">
          <cell r="A19736" t="str">
            <v>7807</v>
          </cell>
          <cell r="C19736" t="str">
            <v>21319</v>
          </cell>
          <cell r="F19736">
            <v>0</v>
          </cell>
        </row>
        <row r="19737">
          <cell r="A19737" t="str">
            <v>7807</v>
          </cell>
          <cell r="C19737" t="str">
            <v>21400</v>
          </cell>
          <cell r="F19737">
            <v>0</v>
          </cell>
        </row>
        <row r="19738">
          <cell r="A19738" t="str">
            <v>7807</v>
          </cell>
          <cell r="C19738" t="str">
            <v>21600</v>
          </cell>
          <cell r="F19738">
            <v>0</v>
          </cell>
        </row>
        <row r="19739">
          <cell r="A19739" t="str">
            <v>7807</v>
          </cell>
          <cell r="C19739" t="str">
            <v>23001</v>
          </cell>
          <cell r="F19739">
            <v>-5707415.3899999997</v>
          </cell>
        </row>
        <row r="19740">
          <cell r="A19740" t="str">
            <v>7807</v>
          </cell>
          <cell r="C19740" t="str">
            <v>23002</v>
          </cell>
          <cell r="F19740">
            <v>3762618.67</v>
          </cell>
        </row>
        <row r="19741">
          <cell r="A19741" t="str">
            <v>7807</v>
          </cell>
          <cell r="C19741" t="str">
            <v>FTP01</v>
          </cell>
          <cell r="F19741">
            <v>0</v>
          </cell>
        </row>
        <row r="19742">
          <cell r="A19742" t="str">
            <v>7807</v>
          </cell>
          <cell r="C19742" t="str">
            <v>13600</v>
          </cell>
          <cell r="F19742">
            <v>0</v>
          </cell>
        </row>
        <row r="19743">
          <cell r="A19743" t="str">
            <v>7807</v>
          </cell>
          <cell r="C19743" t="str">
            <v>13602</v>
          </cell>
          <cell r="F19743">
            <v>0</v>
          </cell>
        </row>
        <row r="19744">
          <cell r="A19744" t="str">
            <v>7807</v>
          </cell>
          <cell r="C19744" t="str">
            <v>13618</v>
          </cell>
          <cell r="F19744">
            <v>0</v>
          </cell>
        </row>
        <row r="19745">
          <cell r="A19745" t="str">
            <v>7807</v>
          </cell>
          <cell r="C19745" t="str">
            <v>13619</v>
          </cell>
          <cell r="F19745">
            <v>0</v>
          </cell>
        </row>
        <row r="19746">
          <cell r="A19746" t="str">
            <v>7807</v>
          </cell>
          <cell r="C19746" t="str">
            <v>13900</v>
          </cell>
          <cell r="F19746">
            <v>0</v>
          </cell>
        </row>
        <row r="19747">
          <cell r="A19747" t="str">
            <v>7807</v>
          </cell>
          <cell r="C19747" t="str">
            <v>13901</v>
          </cell>
          <cell r="F19747">
            <v>0</v>
          </cell>
        </row>
        <row r="19748">
          <cell r="A19748" t="str">
            <v>7807</v>
          </cell>
          <cell r="C19748" t="str">
            <v>24000</v>
          </cell>
          <cell r="F19748">
            <v>0</v>
          </cell>
        </row>
        <row r="19749">
          <cell r="A19749" t="str">
            <v>7807</v>
          </cell>
          <cell r="C19749" t="str">
            <v>24001</v>
          </cell>
          <cell r="F19749">
            <v>0</v>
          </cell>
        </row>
        <row r="19750">
          <cell r="A19750" t="str">
            <v>7807</v>
          </cell>
          <cell r="C19750" t="str">
            <v>24002</v>
          </cell>
          <cell r="F19750">
            <v>0</v>
          </cell>
        </row>
        <row r="19751">
          <cell r="A19751" t="str">
            <v>7807</v>
          </cell>
          <cell r="C19751" t="str">
            <v>11204</v>
          </cell>
          <cell r="F19751">
            <v>0</v>
          </cell>
        </row>
        <row r="19752">
          <cell r="A19752" t="str">
            <v>7807</v>
          </cell>
          <cell r="C19752" t="str">
            <v>11225</v>
          </cell>
          <cell r="F19752">
            <v>0</v>
          </cell>
        </row>
        <row r="19753">
          <cell r="A19753" t="str">
            <v>7807</v>
          </cell>
          <cell r="C19753" t="str">
            <v>11230</v>
          </cell>
          <cell r="F19753">
            <v>0</v>
          </cell>
        </row>
        <row r="19754">
          <cell r="A19754" t="str">
            <v>7807</v>
          </cell>
          <cell r="C19754" t="str">
            <v>11235</v>
          </cell>
          <cell r="F19754">
            <v>0</v>
          </cell>
        </row>
        <row r="19755">
          <cell r="A19755" t="str">
            <v>7807</v>
          </cell>
          <cell r="C19755" t="str">
            <v>22024</v>
          </cell>
          <cell r="F19755">
            <v>0</v>
          </cell>
        </row>
        <row r="19756">
          <cell r="A19756" t="str">
            <v>7807</v>
          </cell>
          <cell r="C19756" t="str">
            <v>22025</v>
          </cell>
          <cell r="F19756">
            <v>0</v>
          </cell>
        </row>
        <row r="19757">
          <cell r="A19757" t="str">
            <v>7807</v>
          </cell>
          <cell r="C19757" t="str">
            <v>22030</v>
          </cell>
          <cell r="F19757">
            <v>0</v>
          </cell>
        </row>
        <row r="19758">
          <cell r="A19758" t="str">
            <v>7807</v>
          </cell>
          <cell r="C19758" t="str">
            <v>21080</v>
          </cell>
          <cell r="F19758">
            <v>0</v>
          </cell>
        </row>
        <row r="19759">
          <cell r="A19759" t="str">
            <v>7807</v>
          </cell>
          <cell r="C19759" t="str">
            <v>21083</v>
          </cell>
          <cell r="F19759">
            <v>0</v>
          </cell>
        </row>
        <row r="19760">
          <cell r="A19760" t="str">
            <v>7807</v>
          </cell>
          <cell r="C19760" t="str">
            <v>21084</v>
          </cell>
          <cell r="F19760">
            <v>0</v>
          </cell>
        </row>
        <row r="19761">
          <cell r="A19761" t="str">
            <v>7807</v>
          </cell>
          <cell r="C19761" t="str">
            <v>21421</v>
          </cell>
          <cell r="F19761">
            <v>0</v>
          </cell>
        </row>
        <row r="19762">
          <cell r="A19762" t="str">
            <v>7807</v>
          </cell>
          <cell r="C19762" t="str">
            <v>21423</v>
          </cell>
          <cell r="F19762">
            <v>0</v>
          </cell>
        </row>
        <row r="19763">
          <cell r="A19763" t="str">
            <v>7807</v>
          </cell>
          <cell r="C19763" t="str">
            <v>21448</v>
          </cell>
          <cell r="F19763">
            <v>0</v>
          </cell>
        </row>
        <row r="19764">
          <cell r="A19764" t="str">
            <v>7807</v>
          </cell>
          <cell r="C19764" t="str">
            <v>21449</v>
          </cell>
          <cell r="F19764">
            <v>0</v>
          </cell>
        </row>
        <row r="19765">
          <cell r="A19765" t="str">
            <v>7807</v>
          </cell>
          <cell r="C19765" t="str">
            <v>21450</v>
          </cell>
          <cell r="F19765">
            <v>0</v>
          </cell>
        </row>
        <row r="19766">
          <cell r="A19766" t="str">
            <v>7807</v>
          </cell>
          <cell r="C19766" t="str">
            <v>21223</v>
          </cell>
          <cell r="F19766">
            <v>0</v>
          </cell>
        </row>
        <row r="19767">
          <cell r="A19767" t="str">
            <v>7807</v>
          </cell>
          <cell r="C19767" t="str">
            <v>21224</v>
          </cell>
          <cell r="F19767">
            <v>0</v>
          </cell>
        </row>
        <row r="19768">
          <cell r="A19768" t="str">
            <v>7807</v>
          </cell>
          <cell r="C19768" t="str">
            <v>21610</v>
          </cell>
          <cell r="F19768">
            <v>0</v>
          </cell>
        </row>
        <row r="19769">
          <cell r="A19769" t="str">
            <v>7807</v>
          </cell>
          <cell r="C19769" t="str">
            <v>21611</v>
          </cell>
          <cell r="F19769">
            <v>0</v>
          </cell>
        </row>
        <row r="19770">
          <cell r="A19770" t="str">
            <v>7807</v>
          </cell>
          <cell r="C19770" t="str">
            <v>21620</v>
          </cell>
          <cell r="F19770">
            <v>0</v>
          </cell>
        </row>
        <row r="19771">
          <cell r="A19771" t="str">
            <v>7807</v>
          </cell>
          <cell r="C19771" t="str">
            <v>21621</v>
          </cell>
          <cell r="F19771">
            <v>0</v>
          </cell>
        </row>
        <row r="19772">
          <cell r="A19772" t="str">
            <v>7807</v>
          </cell>
          <cell r="C19772" t="str">
            <v>21622</v>
          </cell>
          <cell r="F19772">
            <v>0</v>
          </cell>
        </row>
        <row r="19773">
          <cell r="A19773" t="str">
            <v>7807</v>
          </cell>
          <cell r="C19773" t="str">
            <v>30000</v>
          </cell>
          <cell r="F19773">
            <v>0</v>
          </cell>
        </row>
        <row r="19774">
          <cell r="A19774" t="str">
            <v>7807</v>
          </cell>
          <cell r="C19774" t="str">
            <v>30010</v>
          </cell>
          <cell r="F19774">
            <v>1475124.5799999998</v>
          </cell>
        </row>
        <row r="19775">
          <cell r="A19775" t="str">
            <v>7807</v>
          </cell>
          <cell r="C19775" t="str">
            <v>30011</v>
          </cell>
          <cell r="F19775">
            <v>0</v>
          </cell>
        </row>
        <row r="19776">
          <cell r="A19776" t="str">
            <v>7807</v>
          </cell>
          <cell r="C19776" t="str">
            <v>30201</v>
          </cell>
          <cell r="F19776">
            <v>58468422.420000002</v>
          </cell>
        </row>
        <row r="19777">
          <cell r="A19777" t="str">
            <v>7807</v>
          </cell>
          <cell r="C19777" t="str">
            <v>30100</v>
          </cell>
          <cell r="F19777">
            <v>0</v>
          </cell>
        </row>
        <row r="19778">
          <cell r="A19778" t="str">
            <v>7807</v>
          </cell>
          <cell r="C19778" t="str">
            <v>30101</v>
          </cell>
          <cell r="F19778">
            <v>0</v>
          </cell>
        </row>
        <row r="19779">
          <cell r="A19779" t="str">
            <v>7807</v>
          </cell>
          <cell r="C19779" t="str">
            <v>30102</v>
          </cell>
          <cell r="F19779">
            <v>0</v>
          </cell>
        </row>
        <row r="19780">
          <cell r="A19780" t="str">
            <v>7807</v>
          </cell>
          <cell r="C19780" t="str">
            <v>30105</v>
          </cell>
          <cell r="F19780">
            <v>0</v>
          </cell>
        </row>
        <row r="19781">
          <cell r="A19781" t="str">
            <v>7807</v>
          </cell>
          <cell r="C19781" t="str">
            <v>30115</v>
          </cell>
          <cell r="F19781">
            <v>0</v>
          </cell>
        </row>
        <row r="19782">
          <cell r="A19782" t="str">
            <v>7807</v>
          </cell>
          <cell r="C19782" t="str">
            <v>30130</v>
          </cell>
          <cell r="F19782">
            <v>-0.01</v>
          </cell>
        </row>
        <row r="19783">
          <cell r="A19783" t="str">
            <v>7807</v>
          </cell>
          <cell r="C19783" t="str">
            <v>30131</v>
          </cell>
          <cell r="F19783">
            <v>0</v>
          </cell>
        </row>
        <row r="19784">
          <cell r="A19784" t="str">
            <v>7807</v>
          </cell>
          <cell r="C19784" t="str">
            <v>30132</v>
          </cell>
          <cell r="F19784">
            <v>0</v>
          </cell>
        </row>
        <row r="19785">
          <cell r="A19785" t="str">
            <v>7807</v>
          </cell>
          <cell r="C19785" t="str">
            <v>30135</v>
          </cell>
          <cell r="F19785">
            <v>0</v>
          </cell>
        </row>
        <row r="19786">
          <cell r="A19786" t="str">
            <v>7807</v>
          </cell>
          <cell r="C19786" t="str">
            <v>30140</v>
          </cell>
          <cell r="F19786">
            <v>0</v>
          </cell>
        </row>
        <row r="19787">
          <cell r="A19787" t="str">
            <v>7807</v>
          </cell>
          <cell r="C19787" t="str">
            <v>30145</v>
          </cell>
          <cell r="F19787">
            <v>0</v>
          </cell>
        </row>
        <row r="19788">
          <cell r="A19788" t="str">
            <v>7807</v>
          </cell>
          <cell r="C19788" t="str">
            <v>30400</v>
          </cell>
          <cell r="F19788">
            <v>2279236.3699999996</v>
          </cell>
        </row>
        <row r="19789">
          <cell r="A19789" t="str">
            <v>7807</v>
          </cell>
          <cell r="C19789" t="str">
            <v>30405</v>
          </cell>
          <cell r="F19789">
            <v>0</v>
          </cell>
        </row>
        <row r="19790">
          <cell r="A19790" t="str">
            <v>7807</v>
          </cell>
          <cell r="C19790" t="str">
            <v>FTP02</v>
          </cell>
          <cell r="F19790">
            <v>0</v>
          </cell>
        </row>
        <row r="19791">
          <cell r="A19791" t="str">
            <v>7807</v>
          </cell>
          <cell r="C19791" t="str">
            <v>30200</v>
          </cell>
          <cell r="F19791">
            <v>-38898736.32</v>
          </cell>
        </row>
        <row r="19792">
          <cell r="A19792" t="str">
            <v>7807</v>
          </cell>
          <cell r="C19792" t="str">
            <v>30210</v>
          </cell>
          <cell r="F19792">
            <v>-8179681.0099999979</v>
          </cell>
        </row>
        <row r="19793">
          <cell r="A19793" t="str">
            <v>7807</v>
          </cell>
          <cell r="C19793" t="str">
            <v>30220</v>
          </cell>
          <cell r="F19793">
            <v>0</v>
          </cell>
        </row>
        <row r="19794">
          <cell r="A19794" t="str">
            <v>7807</v>
          </cell>
          <cell r="C19794" t="str">
            <v>40000</v>
          </cell>
          <cell r="F19794">
            <v>0</v>
          </cell>
        </row>
        <row r="19795">
          <cell r="A19795" t="str">
            <v>7807</v>
          </cell>
          <cell r="C19795" t="str">
            <v>40002</v>
          </cell>
          <cell r="F19795">
            <v>-1552943.71</v>
          </cell>
        </row>
        <row r="19796">
          <cell r="A19796" t="str">
            <v>7807</v>
          </cell>
          <cell r="C19796" t="str">
            <v>40005</v>
          </cell>
          <cell r="F19796">
            <v>0</v>
          </cell>
        </row>
        <row r="19797">
          <cell r="A19797" t="str">
            <v>7807</v>
          </cell>
          <cell r="C19797" t="str">
            <v>40006</v>
          </cell>
          <cell r="F19797">
            <v>0</v>
          </cell>
        </row>
        <row r="19798">
          <cell r="A19798" t="str">
            <v>7807</v>
          </cell>
          <cell r="C19798" t="str">
            <v>40007</v>
          </cell>
          <cell r="F19798">
            <v>0</v>
          </cell>
        </row>
        <row r="19799">
          <cell r="A19799" t="str">
            <v>7807</v>
          </cell>
          <cell r="C19799" t="str">
            <v>40010</v>
          </cell>
          <cell r="F19799">
            <v>0</v>
          </cell>
        </row>
        <row r="19800">
          <cell r="A19800" t="str">
            <v>7807</v>
          </cell>
          <cell r="C19800" t="str">
            <v>40020</v>
          </cell>
          <cell r="F19800">
            <v>0</v>
          </cell>
        </row>
        <row r="19801">
          <cell r="A19801" t="str">
            <v>7807</v>
          </cell>
          <cell r="C19801" t="str">
            <v>40100</v>
          </cell>
          <cell r="F19801">
            <v>0</v>
          </cell>
        </row>
        <row r="19802">
          <cell r="A19802" t="str">
            <v>7807</v>
          </cell>
          <cell r="C19802" t="str">
            <v>40101</v>
          </cell>
          <cell r="F19802">
            <v>0</v>
          </cell>
        </row>
        <row r="19803">
          <cell r="A19803" t="str">
            <v>7807</v>
          </cell>
          <cell r="C19803" t="str">
            <v>40300</v>
          </cell>
          <cell r="F19803">
            <v>0</v>
          </cell>
        </row>
        <row r="19804">
          <cell r="A19804" t="str">
            <v>7807</v>
          </cell>
          <cell r="C19804" t="str">
            <v>40031</v>
          </cell>
          <cell r="F19804">
            <v>0</v>
          </cell>
        </row>
        <row r="19805">
          <cell r="A19805" t="str">
            <v>7807</v>
          </cell>
          <cell r="C19805" t="str">
            <v>40307</v>
          </cell>
          <cell r="F19805">
            <v>0</v>
          </cell>
        </row>
        <row r="19806">
          <cell r="A19806" t="str">
            <v>7807</v>
          </cell>
          <cell r="C19806" t="str">
            <v>40309</v>
          </cell>
          <cell r="F19806">
            <v>0</v>
          </cell>
        </row>
        <row r="19807">
          <cell r="A19807" t="str">
            <v>7807</v>
          </cell>
          <cell r="C19807" t="str">
            <v>40310</v>
          </cell>
          <cell r="F19807">
            <v>20065.2</v>
          </cell>
        </row>
        <row r="19808">
          <cell r="A19808" t="str">
            <v>7807</v>
          </cell>
          <cell r="C19808" t="str">
            <v>40200</v>
          </cell>
          <cell r="F19808">
            <v>0</v>
          </cell>
        </row>
        <row r="19809">
          <cell r="A19809" t="str">
            <v>7807</v>
          </cell>
          <cell r="C19809" t="str">
            <v>40205</v>
          </cell>
          <cell r="F19809">
            <v>0</v>
          </cell>
        </row>
        <row r="19810">
          <cell r="A19810" t="str">
            <v>7807</v>
          </cell>
          <cell r="C19810" t="str">
            <v>40220</v>
          </cell>
          <cell r="F19810">
            <v>0</v>
          </cell>
        </row>
        <row r="19811">
          <cell r="A19811" t="str">
            <v>7807</v>
          </cell>
          <cell r="C19811" t="str">
            <v>40235</v>
          </cell>
          <cell r="F19811">
            <v>0</v>
          </cell>
        </row>
        <row r="19812">
          <cell r="A19812" t="str">
            <v>7807</v>
          </cell>
          <cell r="C19812" t="str">
            <v>40046</v>
          </cell>
          <cell r="F19812">
            <v>0</v>
          </cell>
        </row>
        <row r="19813">
          <cell r="A19813" t="str">
            <v>7807</v>
          </cell>
          <cell r="C19813" t="str">
            <v>40102</v>
          </cell>
          <cell r="F19813">
            <v>0</v>
          </cell>
        </row>
        <row r="19814">
          <cell r="A19814" t="str">
            <v>7807</v>
          </cell>
          <cell r="C19814" t="str">
            <v>40230</v>
          </cell>
          <cell r="F19814">
            <v>0</v>
          </cell>
        </row>
        <row r="19815">
          <cell r="A19815" t="str">
            <v>7807</v>
          </cell>
          <cell r="C19815" t="str">
            <v>40231</v>
          </cell>
          <cell r="F19815">
            <v>0</v>
          </cell>
        </row>
        <row r="19816">
          <cell r="A19816" t="str">
            <v>7807</v>
          </cell>
          <cell r="C19816" t="str">
            <v>43000</v>
          </cell>
          <cell r="F19816">
            <v>0</v>
          </cell>
        </row>
        <row r="19817">
          <cell r="A19817" t="str">
            <v>7807</v>
          </cell>
          <cell r="C19817" t="str">
            <v>43010</v>
          </cell>
          <cell r="F19817">
            <v>0</v>
          </cell>
        </row>
        <row r="19818">
          <cell r="A19818" t="str">
            <v>7807</v>
          </cell>
          <cell r="C19818" t="str">
            <v>44020</v>
          </cell>
          <cell r="F19818">
            <v>0</v>
          </cell>
        </row>
        <row r="19819">
          <cell r="A19819" t="str">
            <v>7807</v>
          </cell>
          <cell r="C19819" t="str">
            <v>44065</v>
          </cell>
          <cell r="F19819">
            <v>-241384.36</v>
          </cell>
        </row>
        <row r="19820">
          <cell r="A19820" t="str">
            <v>7807</v>
          </cell>
          <cell r="C19820" t="str">
            <v>44100</v>
          </cell>
          <cell r="F19820">
            <v>0</v>
          </cell>
        </row>
        <row r="19821">
          <cell r="A19821" t="str">
            <v>7807</v>
          </cell>
          <cell r="C19821" t="str">
            <v>44105</v>
          </cell>
          <cell r="F19821">
            <v>0</v>
          </cell>
        </row>
        <row r="19822">
          <cell r="A19822" t="str">
            <v>7807</v>
          </cell>
          <cell r="C19822" t="str">
            <v>44900</v>
          </cell>
          <cell r="F19822">
            <v>0</v>
          </cell>
        </row>
        <row r="19823">
          <cell r="A19823" t="str">
            <v>7807</v>
          </cell>
          <cell r="C19823" t="str">
            <v>81600</v>
          </cell>
          <cell r="F19823">
            <v>0</v>
          </cell>
        </row>
        <row r="19824">
          <cell r="A19824" t="str">
            <v>7807</v>
          </cell>
          <cell r="C19824" t="str">
            <v>83000</v>
          </cell>
          <cell r="F19824">
            <v>0</v>
          </cell>
        </row>
        <row r="19825">
          <cell r="A19825" t="str">
            <v>7807</v>
          </cell>
          <cell r="C19825" t="str">
            <v>60000</v>
          </cell>
          <cell r="F19825">
            <v>0</v>
          </cell>
        </row>
        <row r="19826">
          <cell r="A19826" t="str">
            <v>7807</v>
          </cell>
          <cell r="C19826" t="str">
            <v>60005</v>
          </cell>
          <cell r="F19826">
            <v>0</v>
          </cell>
        </row>
        <row r="19827">
          <cell r="A19827" t="str">
            <v>7807</v>
          </cell>
          <cell r="C19827" t="str">
            <v>60009</v>
          </cell>
          <cell r="F19827">
            <v>0</v>
          </cell>
        </row>
        <row r="19828">
          <cell r="A19828" t="str">
            <v>7807</v>
          </cell>
          <cell r="C19828" t="str">
            <v>60010</v>
          </cell>
          <cell r="F19828">
            <v>0</v>
          </cell>
        </row>
        <row r="19829">
          <cell r="A19829" t="str">
            <v>7807</v>
          </cell>
          <cell r="C19829" t="str">
            <v>AIP</v>
          </cell>
          <cell r="F19829">
            <v>0</v>
          </cell>
        </row>
        <row r="19830">
          <cell r="A19830" t="str">
            <v>7807</v>
          </cell>
          <cell r="C19830" t="str">
            <v>LTI</v>
          </cell>
          <cell r="F19830">
            <v>0</v>
          </cell>
        </row>
        <row r="19831">
          <cell r="A19831" t="str">
            <v>7807</v>
          </cell>
          <cell r="C19831" t="str">
            <v>NI9403</v>
          </cell>
          <cell r="F19831">
            <v>0</v>
          </cell>
        </row>
        <row r="19832">
          <cell r="A19832" t="str">
            <v>7807</v>
          </cell>
          <cell r="C19832" t="str">
            <v>60018</v>
          </cell>
          <cell r="F19832">
            <v>0</v>
          </cell>
        </row>
        <row r="19833">
          <cell r="A19833" t="str">
            <v>7807</v>
          </cell>
          <cell r="C19833" t="str">
            <v>60030</v>
          </cell>
          <cell r="F19833">
            <v>0</v>
          </cell>
        </row>
        <row r="19834">
          <cell r="A19834" t="str">
            <v>7807</v>
          </cell>
          <cell r="C19834" t="str">
            <v>60100</v>
          </cell>
          <cell r="F19834">
            <v>0</v>
          </cell>
        </row>
        <row r="19835">
          <cell r="A19835" t="str">
            <v>7807</v>
          </cell>
          <cell r="C19835" t="str">
            <v>60200</v>
          </cell>
          <cell r="F19835">
            <v>0</v>
          </cell>
        </row>
        <row r="19836">
          <cell r="A19836" t="str">
            <v>7807</v>
          </cell>
          <cell r="C19836" t="str">
            <v>60220</v>
          </cell>
          <cell r="F19836">
            <v>0</v>
          </cell>
        </row>
        <row r="19837">
          <cell r="A19837" t="str">
            <v>7807</v>
          </cell>
          <cell r="C19837" t="str">
            <v>60235</v>
          </cell>
          <cell r="F19837">
            <v>0</v>
          </cell>
        </row>
        <row r="19838">
          <cell r="A19838" t="str">
            <v>7807</v>
          </cell>
          <cell r="C19838" t="str">
            <v>60530</v>
          </cell>
          <cell r="F19838">
            <v>0</v>
          </cell>
        </row>
        <row r="19839">
          <cell r="A19839" t="str">
            <v>7807</v>
          </cell>
          <cell r="C19839" t="str">
            <v>60610</v>
          </cell>
          <cell r="F19839">
            <v>0</v>
          </cell>
        </row>
        <row r="19840">
          <cell r="A19840" t="str">
            <v>7807</v>
          </cell>
          <cell r="C19840" t="str">
            <v>60700</v>
          </cell>
          <cell r="F19840">
            <v>0</v>
          </cell>
        </row>
        <row r="19841">
          <cell r="A19841" t="str">
            <v>7807</v>
          </cell>
          <cell r="C19841" t="str">
            <v>60710</v>
          </cell>
          <cell r="F19841">
            <v>0</v>
          </cell>
        </row>
        <row r="19842">
          <cell r="A19842" t="str">
            <v>7807</v>
          </cell>
          <cell r="C19842" t="str">
            <v>61000</v>
          </cell>
          <cell r="F19842">
            <v>0</v>
          </cell>
        </row>
        <row r="19843">
          <cell r="A19843" t="str">
            <v>7807</v>
          </cell>
          <cell r="C19843" t="str">
            <v>61050</v>
          </cell>
          <cell r="F19843">
            <v>0</v>
          </cell>
        </row>
        <row r="19844">
          <cell r="A19844" t="str">
            <v>7807</v>
          </cell>
          <cell r="C19844" t="str">
            <v>62000</v>
          </cell>
          <cell r="F19844">
            <v>0</v>
          </cell>
        </row>
        <row r="19845">
          <cell r="A19845" t="str">
            <v>7807</v>
          </cell>
          <cell r="C19845" t="str">
            <v>62200</v>
          </cell>
          <cell r="F19845">
            <v>0</v>
          </cell>
        </row>
        <row r="19846">
          <cell r="A19846" t="str">
            <v>7807</v>
          </cell>
          <cell r="C19846" t="str">
            <v>63010</v>
          </cell>
          <cell r="F19846">
            <v>0</v>
          </cell>
        </row>
        <row r="19847">
          <cell r="A19847" t="str">
            <v>7807</v>
          </cell>
          <cell r="C19847" t="str">
            <v>63100</v>
          </cell>
          <cell r="F19847">
            <v>0</v>
          </cell>
        </row>
        <row r="19848">
          <cell r="A19848" t="str">
            <v>7807</v>
          </cell>
          <cell r="C19848" t="str">
            <v>63104</v>
          </cell>
          <cell r="F19848">
            <v>0</v>
          </cell>
        </row>
        <row r="19849">
          <cell r="A19849" t="str">
            <v>7807</v>
          </cell>
          <cell r="C19849" t="str">
            <v>63110</v>
          </cell>
          <cell r="F19849">
            <v>0</v>
          </cell>
        </row>
        <row r="19850">
          <cell r="A19850" t="str">
            <v>7807</v>
          </cell>
          <cell r="C19850" t="str">
            <v>63111</v>
          </cell>
          <cell r="F19850">
            <v>0</v>
          </cell>
        </row>
        <row r="19851">
          <cell r="A19851" t="str">
            <v>7807</v>
          </cell>
          <cell r="C19851" t="str">
            <v>63112</v>
          </cell>
          <cell r="F19851">
            <v>0</v>
          </cell>
        </row>
        <row r="19852">
          <cell r="A19852" t="str">
            <v>7807</v>
          </cell>
          <cell r="C19852" t="str">
            <v>63120</v>
          </cell>
          <cell r="F19852">
            <v>0</v>
          </cell>
        </row>
        <row r="19853">
          <cell r="A19853" t="str">
            <v>7807</v>
          </cell>
          <cell r="C19853" t="str">
            <v>63121</v>
          </cell>
          <cell r="F19853">
            <v>0</v>
          </cell>
        </row>
        <row r="19854">
          <cell r="A19854" t="str">
            <v>7807</v>
          </cell>
          <cell r="C19854" t="str">
            <v>63300</v>
          </cell>
          <cell r="F19854">
            <v>0</v>
          </cell>
        </row>
        <row r="19855">
          <cell r="A19855" t="str">
            <v>7807</v>
          </cell>
          <cell r="C19855" t="str">
            <v>63810</v>
          </cell>
          <cell r="F19855">
            <v>0</v>
          </cell>
        </row>
        <row r="19856">
          <cell r="A19856" t="str">
            <v>7807</v>
          </cell>
          <cell r="C19856" t="str">
            <v>64000</v>
          </cell>
          <cell r="F19856">
            <v>0</v>
          </cell>
        </row>
        <row r="19857">
          <cell r="A19857" t="str">
            <v>7807</v>
          </cell>
          <cell r="C19857" t="str">
            <v>64030</v>
          </cell>
          <cell r="F19857">
            <v>0</v>
          </cell>
        </row>
        <row r="19858">
          <cell r="A19858" t="str">
            <v>7807</v>
          </cell>
          <cell r="C19858" t="str">
            <v>64210</v>
          </cell>
          <cell r="F19858">
            <v>0</v>
          </cell>
        </row>
        <row r="19859">
          <cell r="A19859" t="str">
            <v>7807</v>
          </cell>
          <cell r="C19859" t="str">
            <v>64215</v>
          </cell>
          <cell r="F19859">
            <v>0</v>
          </cell>
        </row>
        <row r="19860">
          <cell r="A19860" t="str">
            <v>7807</v>
          </cell>
          <cell r="C19860" t="str">
            <v>64300</v>
          </cell>
          <cell r="F19860">
            <v>0</v>
          </cell>
        </row>
        <row r="19861">
          <cell r="A19861" t="str">
            <v>7807</v>
          </cell>
          <cell r="C19861" t="str">
            <v>64900</v>
          </cell>
          <cell r="F19861">
            <v>0</v>
          </cell>
        </row>
        <row r="19862">
          <cell r="A19862" t="str">
            <v>7807</v>
          </cell>
          <cell r="C19862" t="str">
            <v>64920</v>
          </cell>
          <cell r="F19862">
            <v>0</v>
          </cell>
        </row>
        <row r="19863">
          <cell r="A19863" t="str">
            <v>7807</v>
          </cell>
          <cell r="C19863" t="str">
            <v>65000</v>
          </cell>
          <cell r="F19863">
            <v>0</v>
          </cell>
        </row>
        <row r="19864">
          <cell r="A19864" t="str">
            <v>7807</v>
          </cell>
          <cell r="C19864" t="str">
            <v>65010</v>
          </cell>
          <cell r="F19864">
            <v>0</v>
          </cell>
        </row>
        <row r="19865">
          <cell r="A19865" t="str">
            <v>7807</v>
          </cell>
          <cell r="C19865" t="str">
            <v>65050</v>
          </cell>
          <cell r="F19865">
            <v>0</v>
          </cell>
        </row>
        <row r="19866">
          <cell r="A19866" t="str">
            <v>7807</v>
          </cell>
          <cell r="C19866" t="str">
            <v>65055</v>
          </cell>
          <cell r="F19866">
            <v>0</v>
          </cell>
        </row>
        <row r="19867">
          <cell r="A19867" t="str">
            <v>7807</v>
          </cell>
          <cell r="C19867" t="str">
            <v>65070</v>
          </cell>
          <cell r="F19867">
            <v>0</v>
          </cell>
        </row>
        <row r="19868">
          <cell r="A19868" t="str">
            <v>7807</v>
          </cell>
          <cell r="C19868" t="str">
            <v>65100</v>
          </cell>
          <cell r="F19868">
            <v>0</v>
          </cell>
        </row>
        <row r="19869">
          <cell r="A19869" t="str">
            <v>7807</v>
          </cell>
          <cell r="C19869" t="str">
            <v>65110</v>
          </cell>
          <cell r="F19869">
            <v>0</v>
          </cell>
        </row>
        <row r="19870">
          <cell r="A19870" t="str">
            <v>7807</v>
          </cell>
          <cell r="C19870" t="str">
            <v>60520</v>
          </cell>
          <cell r="F19870">
            <v>0</v>
          </cell>
        </row>
        <row r="19871">
          <cell r="A19871" t="str">
            <v>7807</v>
          </cell>
          <cell r="C19871" t="str">
            <v>66000</v>
          </cell>
          <cell r="F19871">
            <v>0</v>
          </cell>
        </row>
        <row r="19872">
          <cell r="A19872" t="str">
            <v>7807</v>
          </cell>
          <cell r="C19872" t="str">
            <v>66410</v>
          </cell>
          <cell r="F19872">
            <v>0</v>
          </cell>
        </row>
        <row r="19873">
          <cell r="A19873" t="str">
            <v>7807</v>
          </cell>
          <cell r="C19873" t="str">
            <v>66900</v>
          </cell>
          <cell r="F19873">
            <v>0</v>
          </cell>
        </row>
        <row r="19874">
          <cell r="A19874" t="str">
            <v>7807</v>
          </cell>
          <cell r="C19874" t="str">
            <v>68002</v>
          </cell>
          <cell r="F19874">
            <v>0</v>
          </cell>
        </row>
        <row r="19875">
          <cell r="A19875" t="str">
            <v>7807</v>
          </cell>
          <cell r="C19875" t="str">
            <v>68010</v>
          </cell>
          <cell r="F19875">
            <v>0</v>
          </cell>
        </row>
        <row r="19876">
          <cell r="A19876" t="str">
            <v>7807</v>
          </cell>
          <cell r="C19876" t="str">
            <v>68210</v>
          </cell>
          <cell r="F19876">
            <v>0</v>
          </cell>
        </row>
        <row r="19877">
          <cell r="A19877" t="str">
            <v>7807</v>
          </cell>
          <cell r="C19877" t="str">
            <v>68220</v>
          </cell>
          <cell r="F19877">
            <v>0</v>
          </cell>
        </row>
        <row r="19878">
          <cell r="A19878" t="str">
            <v>7807</v>
          </cell>
          <cell r="C19878" t="str">
            <v>68230</v>
          </cell>
          <cell r="F19878">
            <v>0</v>
          </cell>
        </row>
        <row r="19879">
          <cell r="A19879" t="str">
            <v>7807</v>
          </cell>
          <cell r="C19879" t="str">
            <v>68240</v>
          </cell>
          <cell r="F19879">
            <v>0</v>
          </cell>
        </row>
        <row r="19880">
          <cell r="A19880" t="str">
            <v>7807</v>
          </cell>
          <cell r="C19880" t="str">
            <v>68260</v>
          </cell>
          <cell r="F19880">
            <v>0</v>
          </cell>
        </row>
        <row r="19881">
          <cell r="A19881" t="str">
            <v>7807</v>
          </cell>
          <cell r="C19881" t="str">
            <v>68261</v>
          </cell>
          <cell r="F19881">
            <v>0</v>
          </cell>
        </row>
        <row r="19882">
          <cell r="A19882" t="str">
            <v>7807</v>
          </cell>
          <cell r="C19882" t="str">
            <v>68270</v>
          </cell>
          <cell r="F19882">
            <v>0</v>
          </cell>
        </row>
        <row r="19883">
          <cell r="A19883" t="str">
            <v>7807</v>
          </cell>
          <cell r="C19883" t="str">
            <v>68271</v>
          </cell>
          <cell r="F19883">
            <v>0</v>
          </cell>
        </row>
        <row r="19884">
          <cell r="A19884" t="str">
            <v>7807</v>
          </cell>
          <cell r="C19884" t="str">
            <v>68272</v>
          </cell>
          <cell r="F19884">
            <v>0</v>
          </cell>
        </row>
        <row r="19885">
          <cell r="A19885" t="str">
            <v>7807</v>
          </cell>
          <cell r="C19885" t="str">
            <v>68273</v>
          </cell>
          <cell r="F19885">
            <v>0</v>
          </cell>
        </row>
        <row r="19886">
          <cell r="A19886" t="str">
            <v>7807</v>
          </cell>
          <cell r="C19886" t="str">
            <v>68274</v>
          </cell>
          <cell r="F19886">
            <v>0</v>
          </cell>
        </row>
        <row r="19887">
          <cell r="A19887" t="str">
            <v>7807</v>
          </cell>
          <cell r="C19887" t="str">
            <v>68280</v>
          </cell>
          <cell r="F19887">
            <v>0</v>
          </cell>
        </row>
        <row r="19888">
          <cell r="A19888" t="str">
            <v>7807</v>
          </cell>
          <cell r="C19888" t="str">
            <v>68281</v>
          </cell>
          <cell r="F19888">
            <v>0</v>
          </cell>
        </row>
        <row r="19889">
          <cell r="A19889" t="str">
            <v>7807</v>
          </cell>
          <cell r="C19889" t="str">
            <v>68290</v>
          </cell>
          <cell r="F19889">
            <v>0</v>
          </cell>
        </row>
        <row r="19890">
          <cell r="A19890" t="str">
            <v>7807</v>
          </cell>
          <cell r="C19890" t="str">
            <v>68299</v>
          </cell>
          <cell r="F19890">
            <v>0</v>
          </cell>
        </row>
        <row r="19891">
          <cell r="A19891" t="str">
            <v>7807</v>
          </cell>
          <cell r="C19891" t="str">
            <v>68310</v>
          </cell>
          <cell r="F19891">
            <v>0</v>
          </cell>
        </row>
        <row r="19892">
          <cell r="A19892" t="str">
            <v>7807</v>
          </cell>
          <cell r="C19892" t="str">
            <v>68320</v>
          </cell>
          <cell r="F19892">
            <v>0</v>
          </cell>
        </row>
        <row r="19893">
          <cell r="A19893" t="str">
            <v>7807</v>
          </cell>
          <cell r="C19893" t="str">
            <v>68335</v>
          </cell>
          <cell r="F19893">
            <v>0</v>
          </cell>
        </row>
        <row r="19894">
          <cell r="A19894" t="str">
            <v>7807</v>
          </cell>
          <cell r="C19894" t="str">
            <v>68351</v>
          </cell>
          <cell r="F19894">
            <v>0</v>
          </cell>
        </row>
        <row r="19895">
          <cell r="A19895" t="str">
            <v>7807</v>
          </cell>
          <cell r="C19895" t="str">
            <v>68352</v>
          </cell>
          <cell r="F19895">
            <v>0</v>
          </cell>
        </row>
        <row r="19896">
          <cell r="A19896" t="str">
            <v>7807</v>
          </cell>
          <cell r="C19896" t="str">
            <v>68400</v>
          </cell>
          <cell r="F19896">
            <v>0</v>
          </cell>
        </row>
        <row r="19897">
          <cell r="A19897" t="str">
            <v>7807</v>
          </cell>
          <cell r="C19897" t="str">
            <v>68401</v>
          </cell>
          <cell r="F19897">
            <v>0</v>
          </cell>
        </row>
        <row r="19898">
          <cell r="A19898" t="str">
            <v>7807</v>
          </cell>
          <cell r="C19898" t="str">
            <v>68402</v>
          </cell>
          <cell r="F19898">
            <v>0</v>
          </cell>
        </row>
        <row r="19899">
          <cell r="A19899" t="str">
            <v>7807</v>
          </cell>
          <cell r="C19899" t="str">
            <v>68403</v>
          </cell>
          <cell r="F19899">
            <v>0</v>
          </cell>
        </row>
        <row r="19900">
          <cell r="A19900" t="str">
            <v>7807</v>
          </cell>
          <cell r="C19900" t="str">
            <v>68404</v>
          </cell>
          <cell r="F19900">
            <v>0</v>
          </cell>
        </row>
        <row r="19901">
          <cell r="A19901" t="str">
            <v>7807</v>
          </cell>
          <cell r="C19901" t="str">
            <v>69000</v>
          </cell>
          <cell r="F19901">
            <v>0</v>
          </cell>
        </row>
        <row r="19902">
          <cell r="A19902" t="str">
            <v>7807</v>
          </cell>
          <cell r="C19902" t="str">
            <v>69001</v>
          </cell>
          <cell r="F19902">
            <v>0</v>
          </cell>
        </row>
        <row r="19903">
          <cell r="A19903" t="str">
            <v>7807</v>
          </cell>
          <cell r="C19903" t="str">
            <v>69010</v>
          </cell>
          <cell r="F19903">
            <v>0</v>
          </cell>
        </row>
        <row r="19904">
          <cell r="A19904" t="str">
            <v>7807</v>
          </cell>
          <cell r="C19904" t="str">
            <v>69080</v>
          </cell>
          <cell r="F19904">
            <v>0</v>
          </cell>
        </row>
        <row r="19905">
          <cell r="A19905" t="str">
            <v>7807</v>
          </cell>
          <cell r="C19905" t="str">
            <v>69081</v>
          </cell>
          <cell r="F19905">
            <v>0</v>
          </cell>
        </row>
        <row r="19906">
          <cell r="A19906" t="str">
            <v>7807</v>
          </cell>
          <cell r="C19906" t="str">
            <v>69211</v>
          </cell>
          <cell r="F19906">
            <v>0</v>
          </cell>
        </row>
        <row r="19907">
          <cell r="A19907" t="str">
            <v>7807</v>
          </cell>
          <cell r="C19907" t="str">
            <v>83001</v>
          </cell>
          <cell r="F19907">
            <v>0</v>
          </cell>
        </row>
        <row r="19908">
          <cell r="A19908" t="str">
            <v>7807</v>
          </cell>
          <cell r="C19908" t="str">
            <v>68355</v>
          </cell>
          <cell r="F19908">
            <v>0</v>
          </cell>
        </row>
        <row r="19909">
          <cell r="A19909" t="str">
            <v>7807</v>
          </cell>
          <cell r="C19909" t="str">
            <v>68356</v>
          </cell>
          <cell r="F19909">
            <v>0</v>
          </cell>
        </row>
        <row r="19910">
          <cell r="A19910" t="str">
            <v>7807</v>
          </cell>
          <cell r="C19910" t="str">
            <v>69210</v>
          </cell>
          <cell r="F19910">
            <v>0</v>
          </cell>
        </row>
        <row r="19911">
          <cell r="A19911" t="str">
            <v>7807</v>
          </cell>
          <cell r="C19911" t="str">
            <v>80002</v>
          </cell>
          <cell r="F19911">
            <v>0</v>
          </cell>
        </row>
        <row r="19912">
          <cell r="A19912" t="str">
            <v>7807</v>
          </cell>
          <cell r="C19912" t="str">
            <v>80100</v>
          </cell>
          <cell r="F19912">
            <v>0</v>
          </cell>
        </row>
        <row r="19913">
          <cell r="A19913" t="str">
            <v>7807</v>
          </cell>
          <cell r="C19913" t="str">
            <v>80000</v>
          </cell>
          <cell r="F19913">
            <v>-514926.05</v>
          </cell>
        </row>
        <row r="19914">
          <cell r="A19914" t="str">
            <v>7807</v>
          </cell>
          <cell r="C19914" t="str">
            <v>80005</v>
          </cell>
          <cell r="F19914">
            <v>0</v>
          </cell>
        </row>
        <row r="19915">
          <cell r="A19915" t="str">
            <v>7807</v>
          </cell>
          <cell r="C19915" t="str">
            <v>80003</v>
          </cell>
          <cell r="F19915">
            <v>0</v>
          </cell>
        </row>
        <row r="19916">
          <cell r="A19916" t="str">
            <v>7807</v>
          </cell>
          <cell r="C19916" t="str">
            <v>68275</v>
          </cell>
          <cell r="F19916">
            <v>0</v>
          </cell>
        </row>
        <row r="19917">
          <cell r="A19917" t="str">
            <v>7807</v>
          </cell>
          <cell r="C19917" t="str">
            <v>81000</v>
          </cell>
          <cell r="F19917">
            <v>0</v>
          </cell>
        </row>
        <row r="19918">
          <cell r="A19918" t="str">
            <v>7807</v>
          </cell>
          <cell r="C19918" t="str">
            <v>81001</v>
          </cell>
          <cell r="F19918">
            <v>0</v>
          </cell>
        </row>
        <row r="19919">
          <cell r="A19919" t="str">
            <v>7807</v>
          </cell>
          <cell r="C19919" t="str">
            <v>81100</v>
          </cell>
          <cell r="F19919">
            <v>0</v>
          </cell>
        </row>
        <row r="19920">
          <cell r="A19920" t="str">
            <v>7807</v>
          </cell>
          <cell r="C19920" t="str">
            <v>81200</v>
          </cell>
          <cell r="F19920">
            <v>0</v>
          </cell>
        </row>
        <row r="19921">
          <cell r="A19921" t="str">
            <v>7807</v>
          </cell>
          <cell r="C19921" t="str">
            <v>81224</v>
          </cell>
          <cell r="F19921">
            <v>0</v>
          </cell>
        </row>
        <row r="19922">
          <cell r="A19922" t="str">
            <v>7807</v>
          </cell>
          <cell r="C19922" t="str">
            <v>81400</v>
          </cell>
          <cell r="F19922">
            <v>0</v>
          </cell>
        </row>
        <row r="19923">
          <cell r="A19923" t="str">
            <v>7807</v>
          </cell>
          <cell r="C19923" t="str">
            <v>81403</v>
          </cell>
          <cell r="F19923">
            <v>0</v>
          </cell>
        </row>
        <row r="19924">
          <cell r="A19924" t="str">
            <v>7807</v>
          </cell>
          <cell r="C19924" t="str">
            <v>81500</v>
          </cell>
          <cell r="F19924">
            <v>-431952.65</v>
          </cell>
        </row>
        <row r="19925">
          <cell r="A19925" t="str">
            <v>7807</v>
          </cell>
          <cell r="C19925" t="str">
            <v>81510</v>
          </cell>
          <cell r="F19925">
            <v>0</v>
          </cell>
        </row>
        <row r="19926">
          <cell r="A19926" t="str">
            <v>7807</v>
          </cell>
          <cell r="C19926" t="str">
            <v>81520</v>
          </cell>
          <cell r="F19926">
            <v>0</v>
          </cell>
        </row>
        <row r="19927">
          <cell r="A19927" t="str">
            <v>7807</v>
          </cell>
          <cell r="C19927" t="str">
            <v>81620</v>
          </cell>
          <cell r="F19927">
            <v>0</v>
          </cell>
        </row>
        <row r="19928">
          <cell r="A19928" t="str">
            <v>7807</v>
          </cell>
          <cell r="C19928" t="str">
            <v>81651</v>
          </cell>
          <cell r="F19928">
            <v>0</v>
          </cell>
        </row>
        <row r="19929">
          <cell r="A19929" t="str">
            <v>7807</v>
          </cell>
          <cell r="C19929" t="str">
            <v>81652</v>
          </cell>
          <cell r="F19929">
            <v>179335.72</v>
          </cell>
        </row>
        <row r="19930">
          <cell r="A19930" t="str">
            <v>7807</v>
          </cell>
          <cell r="C19930" t="str">
            <v>81890</v>
          </cell>
          <cell r="F19930">
            <v>0</v>
          </cell>
        </row>
        <row r="19931">
          <cell r="A19931" t="str">
            <v>7807</v>
          </cell>
          <cell r="C19931" t="str">
            <v>FTP03</v>
          </cell>
          <cell r="F19931">
            <v>0</v>
          </cell>
        </row>
        <row r="19932">
          <cell r="A19932" t="str">
            <v>7807</v>
          </cell>
          <cell r="C19932" t="str">
            <v>82000</v>
          </cell>
          <cell r="F19932">
            <v>0</v>
          </cell>
        </row>
        <row r="19933">
          <cell r="A19933" t="str">
            <v>7807</v>
          </cell>
          <cell r="C19933" t="str">
            <v>82001</v>
          </cell>
          <cell r="F19933">
            <v>0</v>
          </cell>
        </row>
        <row r="19934">
          <cell r="A19934" t="str">
            <v>7807</v>
          </cell>
          <cell r="C19934" t="str">
            <v>82002</v>
          </cell>
          <cell r="F19934">
            <v>0</v>
          </cell>
        </row>
        <row r="19935">
          <cell r="A19935" t="str">
            <v>7807</v>
          </cell>
          <cell r="C19935" t="str">
            <v>82003</v>
          </cell>
          <cell r="F19935">
            <v>0</v>
          </cell>
        </row>
        <row r="19936">
          <cell r="A19936" t="str">
            <v>7807</v>
          </cell>
          <cell r="C19936" t="str">
            <v>82004</v>
          </cell>
          <cell r="F19936">
            <v>0</v>
          </cell>
        </row>
        <row r="19937">
          <cell r="A19937" t="str">
            <v>7807</v>
          </cell>
          <cell r="C19937" t="str">
            <v>82005</v>
          </cell>
          <cell r="F19937">
            <v>-307341.53000000003</v>
          </cell>
        </row>
        <row r="19938">
          <cell r="A19938" t="str">
            <v>7807</v>
          </cell>
          <cell r="C19938" t="str">
            <v>82006</v>
          </cell>
          <cell r="F19938">
            <v>0</v>
          </cell>
        </row>
        <row r="19939">
          <cell r="A19939" t="str">
            <v>7807</v>
          </cell>
          <cell r="C19939" t="str">
            <v>82007</v>
          </cell>
          <cell r="F19939">
            <v>0</v>
          </cell>
        </row>
        <row r="19940">
          <cell r="A19940" t="str">
            <v>7807</v>
          </cell>
          <cell r="C19940" t="str">
            <v>82008</v>
          </cell>
          <cell r="F19940">
            <v>0</v>
          </cell>
        </row>
        <row r="19941">
          <cell r="A19941" t="str">
            <v>7807</v>
          </cell>
          <cell r="C19941" t="str">
            <v>82009</v>
          </cell>
          <cell r="F19941">
            <v>0</v>
          </cell>
        </row>
        <row r="19942">
          <cell r="A19942" t="str">
            <v>7807</v>
          </cell>
          <cell r="C19942" t="str">
            <v>82010</v>
          </cell>
          <cell r="F19942">
            <v>0</v>
          </cell>
        </row>
        <row r="19943">
          <cell r="A19943" t="str">
            <v>7807</v>
          </cell>
          <cell r="C19943" t="str">
            <v>82011</v>
          </cell>
          <cell r="F19943">
            <v>0</v>
          </cell>
        </row>
        <row r="19944">
          <cell r="A19944" t="str">
            <v>7807</v>
          </cell>
          <cell r="C19944" t="str">
            <v>New Account Placeholder</v>
          </cell>
          <cell r="F19944">
            <v>0</v>
          </cell>
        </row>
        <row r="19945">
          <cell r="A19945" t="str">
            <v>7807</v>
          </cell>
          <cell r="C19945" t="str">
            <v>Z9999</v>
          </cell>
          <cell r="F19945">
            <v>0</v>
          </cell>
        </row>
        <row r="19946">
          <cell r="A19946" t="str">
            <v>7807</v>
          </cell>
          <cell r="C19946" t="str">
            <v>000000</v>
          </cell>
          <cell r="F19946">
            <v>0</v>
          </cell>
        </row>
        <row r="19947">
          <cell r="A19947" t="str">
            <v>7807</v>
          </cell>
          <cell r="C19947" t="str">
            <v>GL000</v>
          </cell>
          <cell r="F19947">
            <v>-3.7252902984619141E-9</v>
          </cell>
        </row>
        <row r="19948">
          <cell r="A19948" t="str">
            <v>7808</v>
          </cell>
          <cell r="C19948" t="str">
            <v>10001</v>
          </cell>
          <cell r="F19948">
            <v>0</v>
          </cell>
        </row>
        <row r="19949">
          <cell r="A19949" t="str">
            <v>7808</v>
          </cell>
          <cell r="C19949" t="str">
            <v>10003</v>
          </cell>
          <cell r="F19949">
            <v>0</v>
          </cell>
        </row>
        <row r="19950">
          <cell r="A19950" t="str">
            <v>7808</v>
          </cell>
          <cell r="C19950" t="str">
            <v>10019</v>
          </cell>
          <cell r="F19950">
            <v>0</v>
          </cell>
        </row>
        <row r="19951">
          <cell r="A19951" t="str">
            <v>7808</v>
          </cell>
          <cell r="C19951" t="str">
            <v>10312</v>
          </cell>
          <cell r="F19951">
            <v>0</v>
          </cell>
        </row>
        <row r="19952">
          <cell r="A19952" t="str">
            <v>7808</v>
          </cell>
          <cell r="C19952" t="str">
            <v>11300</v>
          </cell>
          <cell r="F19952">
            <v>0</v>
          </cell>
        </row>
        <row r="19953">
          <cell r="A19953" t="str">
            <v>7808</v>
          </cell>
          <cell r="C19953" t="str">
            <v>11315</v>
          </cell>
          <cell r="F19953">
            <v>0</v>
          </cell>
        </row>
        <row r="19954">
          <cell r="A19954" t="str">
            <v>7808</v>
          </cell>
          <cell r="C19954" t="str">
            <v>11320</v>
          </cell>
          <cell r="F19954">
            <v>0</v>
          </cell>
        </row>
        <row r="19955">
          <cell r="A19955" t="str">
            <v>7808</v>
          </cell>
          <cell r="C19955" t="str">
            <v>11330</v>
          </cell>
          <cell r="F19955">
            <v>0</v>
          </cell>
        </row>
        <row r="19956">
          <cell r="A19956" t="str">
            <v>7808</v>
          </cell>
          <cell r="C19956" t="str">
            <v>11396</v>
          </cell>
          <cell r="F19956">
            <v>0</v>
          </cell>
        </row>
        <row r="19957">
          <cell r="A19957" t="str">
            <v>7808</v>
          </cell>
          <cell r="C19957" t="str">
            <v>11400</v>
          </cell>
          <cell r="F19957">
            <v>0</v>
          </cell>
        </row>
        <row r="19958">
          <cell r="A19958" t="str">
            <v>7808</v>
          </cell>
          <cell r="C19958" t="str">
            <v>11401</v>
          </cell>
          <cell r="F19958">
            <v>0</v>
          </cell>
        </row>
        <row r="19959">
          <cell r="A19959" t="str">
            <v>7808</v>
          </cell>
          <cell r="C19959" t="str">
            <v>11420</v>
          </cell>
          <cell r="F19959">
            <v>0</v>
          </cell>
        </row>
        <row r="19960">
          <cell r="A19960" t="str">
            <v>7808</v>
          </cell>
          <cell r="C19960" t="str">
            <v>11421</v>
          </cell>
          <cell r="F19960">
            <v>0</v>
          </cell>
        </row>
        <row r="19961">
          <cell r="A19961" t="str">
            <v>7808</v>
          </cell>
          <cell r="C19961" t="str">
            <v>13608</v>
          </cell>
          <cell r="F19961">
            <v>0</v>
          </cell>
        </row>
        <row r="19962">
          <cell r="A19962" t="str">
            <v>7808</v>
          </cell>
          <cell r="C19962" t="str">
            <v>13625</v>
          </cell>
          <cell r="F19962">
            <v>0</v>
          </cell>
        </row>
        <row r="19963">
          <cell r="A19963" t="str">
            <v>7808</v>
          </cell>
          <cell r="C19963" t="str">
            <v>11000</v>
          </cell>
          <cell r="F19963">
            <v>0</v>
          </cell>
        </row>
        <row r="19964">
          <cell r="A19964" t="str">
            <v>7808</v>
          </cell>
          <cell r="C19964" t="str">
            <v>11010</v>
          </cell>
          <cell r="F19964">
            <v>0</v>
          </cell>
        </row>
        <row r="19965">
          <cell r="A19965" t="str">
            <v>7808</v>
          </cell>
          <cell r="C19965" t="str">
            <v>11015</v>
          </cell>
          <cell r="F19965">
            <v>0</v>
          </cell>
        </row>
        <row r="19966">
          <cell r="A19966" t="str">
            <v>7808</v>
          </cell>
          <cell r="C19966" t="str">
            <v>11016</v>
          </cell>
          <cell r="F19966">
            <v>0</v>
          </cell>
        </row>
        <row r="19967">
          <cell r="A19967" t="str">
            <v>7808</v>
          </cell>
          <cell r="C19967" t="str">
            <v>11017</v>
          </cell>
          <cell r="F19967">
            <v>0</v>
          </cell>
        </row>
        <row r="19968">
          <cell r="A19968" t="str">
            <v>7808</v>
          </cell>
          <cell r="C19968" t="str">
            <v>11020</v>
          </cell>
          <cell r="F19968">
            <v>0</v>
          </cell>
        </row>
        <row r="19969">
          <cell r="A19969" t="str">
            <v>7808</v>
          </cell>
          <cell r="C19969" t="str">
            <v>11021</v>
          </cell>
          <cell r="F19969">
            <v>0</v>
          </cell>
        </row>
        <row r="19970">
          <cell r="A19970" t="str">
            <v>7808</v>
          </cell>
          <cell r="C19970" t="str">
            <v>11025</v>
          </cell>
          <cell r="F19970">
            <v>0</v>
          </cell>
        </row>
        <row r="19971">
          <cell r="A19971" t="str">
            <v>7808</v>
          </cell>
          <cell r="C19971" t="str">
            <v>11030</v>
          </cell>
          <cell r="F19971">
            <v>0</v>
          </cell>
        </row>
        <row r="19972">
          <cell r="A19972" t="str">
            <v>7808</v>
          </cell>
          <cell r="C19972" t="str">
            <v>11035</v>
          </cell>
          <cell r="F19972">
            <v>0</v>
          </cell>
        </row>
        <row r="19973">
          <cell r="A19973" t="str">
            <v>7808</v>
          </cell>
          <cell r="C19973" t="str">
            <v>11040</v>
          </cell>
          <cell r="F19973">
            <v>0</v>
          </cell>
        </row>
        <row r="19974">
          <cell r="A19974" t="str">
            <v>7808</v>
          </cell>
          <cell r="C19974" t="str">
            <v>11100</v>
          </cell>
          <cell r="F19974">
            <v>0</v>
          </cell>
        </row>
        <row r="19975">
          <cell r="A19975" t="str">
            <v>7808</v>
          </cell>
          <cell r="C19975" t="str">
            <v>11105</v>
          </cell>
          <cell r="F19975">
            <v>0</v>
          </cell>
        </row>
        <row r="19976">
          <cell r="A19976" t="str">
            <v>7808</v>
          </cell>
          <cell r="C19976" t="str">
            <v>11110</v>
          </cell>
          <cell r="F19976">
            <v>0</v>
          </cell>
        </row>
        <row r="19977">
          <cell r="A19977" t="str">
            <v>7808</v>
          </cell>
          <cell r="C19977" t="str">
            <v>11115</v>
          </cell>
          <cell r="F19977">
            <v>0</v>
          </cell>
        </row>
        <row r="19978">
          <cell r="A19978" t="str">
            <v>7808</v>
          </cell>
          <cell r="C19978" t="str">
            <v>11116</v>
          </cell>
          <cell r="F19978">
            <v>0</v>
          </cell>
        </row>
        <row r="19979">
          <cell r="A19979" t="str">
            <v>7808</v>
          </cell>
          <cell r="C19979" t="str">
            <v>11117</v>
          </cell>
          <cell r="F19979">
            <v>0</v>
          </cell>
        </row>
        <row r="19980">
          <cell r="A19980" t="str">
            <v>7808</v>
          </cell>
          <cell r="C19980" t="str">
            <v>11120</v>
          </cell>
          <cell r="F19980">
            <v>0</v>
          </cell>
        </row>
        <row r="19981">
          <cell r="A19981" t="str">
            <v>7808</v>
          </cell>
          <cell r="C19981" t="str">
            <v>11125</v>
          </cell>
          <cell r="F19981">
            <v>0</v>
          </cell>
        </row>
        <row r="19982">
          <cell r="A19982" t="str">
            <v>7808</v>
          </cell>
          <cell r="C19982" t="str">
            <v>11129</v>
          </cell>
          <cell r="F19982">
            <v>0</v>
          </cell>
        </row>
        <row r="19983">
          <cell r="A19983" t="str">
            <v>7808</v>
          </cell>
          <cell r="C19983" t="str">
            <v>11175</v>
          </cell>
          <cell r="F19983">
            <v>0</v>
          </cell>
        </row>
        <row r="19984">
          <cell r="A19984" t="str">
            <v>7808</v>
          </cell>
          <cell r="C19984" t="str">
            <v>11177</v>
          </cell>
          <cell r="F19984">
            <v>0</v>
          </cell>
        </row>
        <row r="19985">
          <cell r="A19985" t="str">
            <v>7808</v>
          </cell>
          <cell r="C19985" t="str">
            <v>105800</v>
          </cell>
          <cell r="F19985">
            <v>0</v>
          </cell>
        </row>
        <row r="19986">
          <cell r="A19986" t="str">
            <v>7808</v>
          </cell>
          <cell r="C19986" t="str">
            <v>105801</v>
          </cell>
          <cell r="F19986">
            <v>0</v>
          </cell>
        </row>
        <row r="19987">
          <cell r="A19987" t="str">
            <v>7808</v>
          </cell>
          <cell r="C19987" t="str">
            <v>105802</v>
          </cell>
          <cell r="F19987">
            <v>0</v>
          </cell>
        </row>
        <row r="19988">
          <cell r="A19988" t="str">
            <v>7808</v>
          </cell>
          <cell r="C19988" t="str">
            <v>105803</v>
          </cell>
          <cell r="F19988">
            <v>0</v>
          </cell>
        </row>
        <row r="19989">
          <cell r="A19989" t="str">
            <v>7808</v>
          </cell>
          <cell r="C19989" t="str">
            <v>105804</v>
          </cell>
          <cell r="F19989">
            <v>0</v>
          </cell>
        </row>
        <row r="19990">
          <cell r="A19990" t="str">
            <v>7808</v>
          </cell>
          <cell r="C19990" t="str">
            <v>105805</v>
          </cell>
          <cell r="F19990">
            <v>0</v>
          </cell>
        </row>
        <row r="19991">
          <cell r="A19991" t="str">
            <v>7808</v>
          </cell>
          <cell r="C19991" t="str">
            <v>205800</v>
          </cell>
          <cell r="F19991">
            <v>0</v>
          </cell>
        </row>
        <row r="19992">
          <cell r="A19992" t="str">
            <v>7808</v>
          </cell>
          <cell r="C19992" t="str">
            <v>205801</v>
          </cell>
          <cell r="F19992">
            <v>0</v>
          </cell>
        </row>
        <row r="19993">
          <cell r="A19993" t="str">
            <v>7808</v>
          </cell>
          <cell r="C19993" t="str">
            <v>205802</v>
          </cell>
          <cell r="F19993">
            <v>0</v>
          </cell>
        </row>
        <row r="19994">
          <cell r="A19994" t="str">
            <v>7808</v>
          </cell>
          <cell r="C19994" t="str">
            <v>205803</v>
          </cell>
          <cell r="F19994">
            <v>0</v>
          </cell>
        </row>
        <row r="19995">
          <cell r="A19995" t="str">
            <v>7808</v>
          </cell>
          <cell r="C19995" t="str">
            <v>205804</v>
          </cell>
          <cell r="F19995">
            <v>0</v>
          </cell>
        </row>
        <row r="19996">
          <cell r="A19996" t="str">
            <v>7808</v>
          </cell>
          <cell r="C19996" t="str">
            <v>205805</v>
          </cell>
          <cell r="F19996">
            <v>0</v>
          </cell>
        </row>
        <row r="19997">
          <cell r="A19997" t="str">
            <v>7808</v>
          </cell>
          <cell r="C19997" t="str">
            <v>105900</v>
          </cell>
          <cell r="F19997">
            <v>0</v>
          </cell>
        </row>
        <row r="19998">
          <cell r="A19998" t="str">
            <v>7808</v>
          </cell>
          <cell r="C19998" t="str">
            <v>105901</v>
          </cell>
          <cell r="F19998">
            <v>0</v>
          </cell>
        </row>
        <row r="19999">
          <cell r="A19999" t="str">
            <v>7808</v>
          </cell>
          <cell r="C19999" t="str">
            <v>105902</v>
          </cell>
          <cell r="F19999">
            <v>0</v>
          </cell>
        </row>
        <row r="20000">
          <cell r="A20000" t="str">
            <v>7808</v>
          </cell>
          <cell r="C20000" t="str">
            <v>105903</v>
          </cell>
          <cell r="F20000">
            <v>0</v>
          </cell>
        </row>
        <row r="20001">
          <cell r="A20001" t="str">
            <v>7808</v>
          </cell>
          <cell r="C20001" t="str">
            <v>105904</v>
          </cell>
          <cell r="F20001">
            <v>0</v>
          </cell>
        </row>
        <row r="20002">
          <cell r="A20002" t="str">
            <v>7808</v>
          </cell>
          <cell r="C20002" t="str">
            <v>105905</v>
          </cell>
          <cell r="F20002">
            <v>0</v>
          </cell>
        </row>
        <row r="20003">
          <cell r="A20003" t="str">
            <v>7808</v>
          </cell>
          <cell r="C20003" t="str">
            <v>106000</v>
          </cell>
          <cell r="F20003">
            <v>0</v>
          </cell>
        </row>
        <row r="20004">
          <cell r="A20004" t="str">
            <v>7808</v>
          </cell>
          <cell r="C20004" t="str">
            <v>106001</v>
          </cell>
          <cell r="F20004">
            <v>0</v>
          </cell>
        </row>
        <row r="20005">
          <cell r="A20005" t="str">
            <v>7808</v>
          </cell>
          <cell r="C20005" t="str">
            <v>106002</v>
          </cell>
          <cell r="F20005">
            <v>0</v>
          </cell>
        </row>
        <row r="20006">
          <cell r="A20006" t="str">
            <v>7808</v>
          </cell>
          <cell r="C20006" t="str">
            <v>106003</v>
          </cell>
          <cell r="F20006">
            <v>0</v>
          </cell>
        </row>
        <row r="20007">
          <cell r="A20007" t="str">
            <v>7808</v>
          </cell>
          <cell r="C20007" t="str">
            <v>106004</v>
          </cell>
          <cell r="F20007">
            <v>0</v>
          </cell>
        </row>
        <row r="20008">
          <cell r="A20008" t="str">
            <v>7808</v>
          </cell>
          <cell r="C20008" t="str">
            <v>106005</v>
          </cell>
          <cell r="F20008">
            <v>0</v>
          </cell>
        </row>
        <row r="20009">
          <cell r="A20009" t="str">
            <v>7808</v>
          </cell>
          <cell r="C20009" t="str">
            <v>105400</v>
          </cell>
          <cell r="F20009">
            <v>0</v>
          </cell>
        </row>
        <row r="20010">
          <cell r="A20010" t="str">
            <v>7808</v>
          </cell>
          <cell r="C20010" t="str">
            <v>105401</v>
          </cell>
          <cell r="F20010">
            <v>0</v>
          </cell>
        </row>
        <row r="20011">
          <cell r="A20011" t="str">
            <v>7808</v>
          </cell>
          <cell r="C20011" t="str">
            <v>105402</v>
          </cell>
          <cell r="F20011">
            <v>0</v>
          </cell>
        </row>
        <row r="20012">
          <cell r="A20012" t="str">
            <v>7808</v>
          </cell>
          <cell r="C20012" t="str">
            <v>105403</v>
          </cell>
          <cell r="F20012">
            <v>0</v>
          </cell>
        </row>
        <row r="20013">
          <cell r="A20013" t="str">
            <v>7808</v>
          </cell>
          <cell r="C20013" t="str">
            <v>105404</v>
          </cell>
          <cell r="F20013">
            <v>0</v>
          </cell>
        </row>
        <row r="20014">
          <cell r="A20014" t="str">
            <v>7808</v>
          </cell>
          <cell r="C20014" t="str">
            <v>105405</v>
          </cell>
          <cell r="F20014">
            <v>0</v>
          </cell>
        </row>
        <row r="20015">
          <cell r="A20015" t="str">
            <v>7808</v>
          </cell>
          <cell r="C20015" t="str">
            <v>205400</v>
          </cell>
          <cell r="F20015">
            <v>0</v>
          </cell>
        </row>
        <row r="20016">
          <cell r="A20016" t="str">
            <v>7808</v>
          </cell>
          <cell r="C20016" t="str">
            <v>205401</v>
          </cell>
          <cell r="F20016">
            <v>0</v>
          </cell>
        </row>
        <row r="20017">
          <cell r="A20017" t="str">
            <v>7808</v>
          </cell>
          <cell r="C20017" t="str">
            <v>205402</v>
          </cell>
          <cell r="F20017">
            <v>0</v>
          </cell>
        </row>
        <row r="20018">
          <cell r="A20018" t="str">
            <v>7808</v>
          </cell>
          <cell r="C20018" t="str">
            <v>205403</v>
          </cell>
          <cell r="F20018">
            <v>0</v>
          </cell>
        </row>
        <row r="20019">
          <cell r="A20019" t="str">
            <v>7808</v>
          </cell>
          <cell r="C20019" t="str">
            <v>205404</v>
          </cell>
          <cell r="F20019">
            <v>0</v>
          </cell>
        </row>
        <row r="20020">
          <cell r="A20020" t="str">
            <v>7808</v>
          </cell>
          <cell r="C20020" t="str">
            <v>205405</v>
          </cell>
          <cell r="F20020">
            <v>0</v>
          </cell>
        </row>
        <row r="20021">
          <cell r="A20021" t="str">
            <v>7808</v>
          </cell>
          <cell r="C20021" t="str">
            <v>105500</v>
          </cell>
          <cell r="F20021">
            <v>0</v>
          </cell>
        </row>
        <row r="20022">
          <cell r="A20022" t="str">
            <v>7808</v>
          </cell>
          <cell r="C20022" t="str">
            <v>105501</v>
          </cell>
          <cell r="F20022">
            <v>0</v>
          </cell>
        </row>
        <row r="20023">
          <cell r="A20023" t="str">
            <v>7808</v>
          </cell>
          <cell r="C20023" t="str">
            <v>105502</v>
          </cell>
          <cell r="F20023">
            <v>0</v>
          </cell>
        </row>
        <row r="20024">
          <cell r="A20024" t="str">
            <v>7808</v>
          </cell>
          <cell r="C20024" t="str">
            <v>105503</v>
          </cell>
          <cell r="F20024">
            <v>0</v>
          </cell>
        </row>
        <row r="20025">
          <cell r="A20025" t="str">
            <v>7808</v>
          </cell>
          <cell r="C20025" t="str">
            <v>105504</v>
          </cell>
          <cell r="F20025">
            <v>0</v>
          </cell>
        </row>
        <row r="20026">
          <cell r="A20026" t="str">
            <v>7808</v>
          </cell>
          <cell r="C20026" t="str">
            <v>105505</v>
          </cell>
          <cell r="F20026">
            <v>0</v>
          </cell>
        </row>
        <row r="20027">
          <cell r="A20027" t="str">
            <v>7808</v>
          </cell>
          <cell r="C20027" t="str">
            <v>105600</v>
          </cell>
          <cell r="F20027">
            <v>0</v>
          </cell>
        </row>
        <row r="20028">
          <cell r="A20028" t="str">
            <v>7808</v>
          </cell>
          <cell r="C20028" t="str">
            <v>105601</v>
          </cell>
          <cell r="F20028">
            <v>-149.37</v>
          </cell>
        </row>
        <row r="20029">
          <cell r="A20029" t="str">
            <v>7808</v>
          </cell>
          <cell r="C20029" t="str">
            <v>105602</v>
          </cell>
          <cell r="F20029">
            <v>0</v>
          </cell>
        </row>
        <row r="20030">
          <cell r="A20030" t="str">
            <v>7808</v>
          </cell>
          <cell r="C20030" t="str">
            <v>105603</v>
          </cell>
          <cell r="F20030">
            <v>0</v>
          </cell>
        </row>
        <row r="20031">
          <cell r="A20031" t="str">
            <v>7808</v>
          </cell>
          <cell r="C20031" t="str">
            <v>105604</v>
          </cell>
          <cell r="F20031">
            <v>0</v>
          </cell>
        </row>
        <row r="20032">
          <cell r="A20032" t="str">
            <v>7808</v>
          </cell>
          <cell r="C20032" t="str">
            <v>105605</v>
          </cell>
          <cell r="F20032">
            <v>0</v>
          </cell>
        </row>
        <row r="20033">
          <cell r="A20033" t="str">
            <v>7808</v>
          </cell>
          <cell r="C20033" t="str">
            <v>105700</v>
          </cell>
          <cell r="F20033">
            <v>0</v>
          </cell>
        </row>
        <row r="20034">
          <cell r="A20034" t="str">
            <v>7808</v>
          </cell>
          <cell r="C20034" t="str">
            <v>105701</v>
          </cell>
          <cell r="F20034">
            <v>0</v>
          </cell>
        </row>
        <row r="20035">
          <cell r="A20035" t="str">
            <v>7808</v>
          </cell>
          <cell r="C20035" t="str">
            <v>105702</v>
          </cell>
          <cell r="F20035">
            <v>0</v>
          </cell>
        </row>
        <row r="20036">
          <cell r="A20036" t="str">
            <v>7808</v>
          </cell>
          <cell r="C20036" t="str">
            <v>105703</v>
          </cell>
          <cell r="F20036">
            <v>0</v>
          </cell>
        </row>
        <row r="20037">
          <cell r="A20037" t="str">
            <v>7808</v>
          </cell>
          <cell r="C20037" t="str">
            <v>105704</v>
          </cell>
          <cell r="F20037">
            <v>0</v>
          </cell>
        </row>
        <row r="20038">
          <cell r="A20038" t="str">
            <v>7808</v>
          </cell>
          <cell r="C20038" t="str">
            <v>105705</v>
          </cell>
          <cell r="F20038">
            <v>0</v>
          </cell>
        </row>
        <row r="20039">
          <cell r="A20039" t="str">
            <v>7808</v>
          </cell>
          <cell r="C20039" t="str">
            <v>205700</v>
          </cell>
          <cell r="F20039">
            <v>0</v>
          </cell>
        </row>
        <row r="20040">
          <cell r="A20040" t="str">
            <v>7808</v>
          </cell>
          <cell r="C20040" t="str">
            <v>205701</v>
          </cell>
          <cell r="F20040">
            <v>0</v>
          </cell>
        </row>
        <row r="20041">
          <cell r="A20041" t="str">
            <v>7808</v>
          </cell>
          <cell r="C20041" t="str">
            <v>205702</v>
          </cell>
          <cell r="F20041">
            <v>0</v>
          </cell>
        </row>
        <row r="20042">
          <cell r="A20042" t="str">
            <v>7808</v>
          </cell>
          <cell r="C20042" t="str">
            <v>205703</v>
          </cell>
          <cell r="F20042">
            <v>0</v>
          </cell>
        </row>
        <row r="20043">
          <cell r="A20043" t="str">
            <v>7808</v>
          </cell>
          <cell r="C20043" t="str">
            <v>205704</v>
          </cell>
          <cell r="F20043">
            <v>0</v>
          </cell>
        </row>
        <row r="20044">
          <cell r="A20044" t="str">
            <v>7808</v>
          </cell>
          <cell r="C20044" t="str">
            <v>205705</v>
          </cell>
          <cell r="F20044">
            <v>0</v>
          </cell>
        </row>
        <row r="20045">
          <cell r="A20045" t="str">
            <v>7808</v>
          </cell>
          <cell r="C20045" t="str">
            <v>10945</v>
          </cell>
          <cell r="F20045">
            <v>0</v>
          </cell>
        </row>
        <row r="20046">
          <cell r="A20046" t="str">
            <v>7808</v>
          </cell>
          <cell r="C20046" t="str">
            <v>10970</v>
          </cell>
          <cell r="F20046">
            <v>0</v>
          </cell>
        </row>
        <row r="20047">
          <cell r="A20047" t="str">
            <v>7808</v>
          </cell>
          <cell r="C20047" t="str">
            <v>10971</v>
          </cell>
          <cell r="F20047">
            <v>0</v>
          </cell>
        </row>
        <row r="20048">
          <cell r="A20048" t="str">
            <v>7808</v>
          </cell>
          <cell r="C20048" t="str">
            <v>10980</v>
          </cell>
          <cell r="F20048">
            <v>0</v>
          </cell>
        </row>
        <row r="20049">
          <cell r="A20049" t="str">
            <v>7808</v>
          </cell>
          <cell r="C20049" t="str">
            <v>10999</v>
          </cell>
          <cell r="F20049">
            <v>0</v>
          </cell>
        </row>
        <row r="20050">
          <cell r="A20050" t="str">
            <v>7808</v>
          </cell>
          <cell r="C20050" t="str">
            <v>18000</v>
          </cell>
          <cell r="F20050">
            <v>0</v>
          </cell>
        </row>
        <row r="20051">
          <cell r="A20051" t="str">
            <v>7808</v>
          </cell>
          <cell r="C20051" t="str">
            <v>18010</v>
          </cell>
          <cell r="F20051">
            <v>-3106.2</v>
          </cell>
        </row>
        <row r="20052">
          <cell r="A20052" t="str">
            <v>7808</v>
          </cell>
          <cell r="C20052" t="str">
            <v>18015</v>
          </cell>
          <cell r="F20052">
            <v>-1182716.6399999999</v>
          </cell>
        </row>
        <row r="20053">
          <cell r="A20053" t="str">
            <v>7808</v>
          </cell>
          <cell r="C20053" t="str">
            <v>18020</v>
          </cell>
          <cell r="F20053">
            <v>-418323.09</v>
          </cell>
        </row>
        <row r="20054">
          <cell r="A20054" t="str">
            <v>7808</v>
          </cell>
          <cell r="C20054" t="str">
            <v>18025</v>
          </cell>
          <cell r="F20054">
            <v>0</v>
          </cell>
        </row>
        <row r="20055">
          <cell r="A20055" t="str">
            <v>7808</v>
          </cell>
          <cell r="C20055" t="str">
            <v>18030</v>
          </cell>
          <cell r="F20055">
            <v>-1822356.67</v>
          </cell>
        </row>
        <row r="20056">
          <cell r="A20056" t="str">
            <v>7808</v>
          </cell>
          <cell r="C20056" t="str">
            <v>18050</v>
          </cell>
          <cell r="F20056">
            <v>-83630.320000000007</v>
          </cell>
        </row>
        <row r="20057">
          <cell r="A20057" t="str">
            <v>7808</v>
          </cell>
          <cell r="C20057" t="str">
            <v>18060</v>
          </cell>
          <cell r="F20057">
            <v>0</v>
          </cell>
        </row>
        <row r="20058">
          <cell r="A20058" t="str">
            <v>7808</v>
          </cell>
          <cell r="C20058" t="str">
            <v>18090</v>
          </cell>
          <cell r="F20058">
            <v>0</v>
          </cell>
        </row>
        <row r="20059">
          <cell r="A20059" t="str">
            <v>7808</v>
          </cell>
          <cell r="C20059" t="str">
            <v>18100</v>
          </cell>
          <cell r="F20059">
            <v>3510132.93</v>
          </cell>
        </row>
        <row r="20060">
          <cell r="A20060" t="str">
            <v>7808</v>
          </cell>
          <cell r="C20060" t="str">
            <v>18110</v>
          </cell>
          <cell r="F20060">
            <v>0</v>
          </cell>
        </row>
        <row r="20061">
          <cell r="A20061" t="str">
            <v>7808</v>
          </cell>
          <cell r="C20061" t="str">
            <v>18095</v>
          </cell>
          <cell r="F20061">
            <v>0</v>
          </cell>
        </row>
        <row r="20062">
          <cell r="A20062" t="str">
            <v>7808</v>
          </cell>
          <cell r="C20062" t="str">
            <v>18195</v>
          </cell>
          <cell r="F20062">
            <v>0</v>
          </cell>
        </row>
        <row r="20063">
          <cell r="A20063" t="str">
            <v>7808</v>
          </cell>
          <cell r="C20063" t="str">
            <v>18200</v>
          </cell>
          <cell r="F20063">
            <v>0</v>
          </cell>
        </row>
        <row r="20064">
          <cell r="A20064" t="str">
            <v>7808</v>
          </cell>
          <cell r="C20064" t="str">
            <v>16100</v>
          </cell>
          <cell r="F20064">
            <v>0</v>
          </cell>
        </row>
        <row r="20065">
          <cell r="A20065" t="str">
            <v>7808</v>
          </cell>
          <cell r="C20065" t="str">
            <v>16101</v>
          </cell>
          <cell r="F20065">
            <v>53.04</v>
          </cell>
        </row>
        <row r="20066">
          <cell r="A20066" t="str">
            <v>7808</v>
          </cell>
          <cell r="C20066" t="str">
            <v>16151</v>
          </cell>
          <cell r="F20066">
            <v>-53.04</v>
          </cell>
        </row>
        <row r="20067">
          <cell r="A20067" t="str">
            <v>7808</v>
          </cell>
          <cell r="C20067" t="str">
            <v>19000</v>
          </cell>
          <cell r="F20067">
            <v>0</v>
          </cell>
        </row>
        <row r="20068">
          <cell r="A20068" t="str">
            <v>7808</v>
          </cell>
          <cell r="C20068" t="str">
            <v>16054</v>
          </cell>
          <cell r="F20068">
            <v>0</v>
          </cell>
        </row>
        <row r="20069">
          <cell r="A20069" t="str">
            <v>7808</v>
          </cell>
          <cell r="C20069" t="str">
            <v>16055</v>
          </cell>
          <cell r="F20069">
            <v>0</v>
          </cell>
        </row>
        <row r="20070">
          <cell r="A20070" t="str">
            <v>7808</v>
          </cell>
          <cell r="C20070" t="str">
            <v>16056</v>
          </cell>
          <cell r="F20070">
            <v>0</v>
          </cell>
        </row>
        <row r="20071">
          <cell r="A20071" t="str">
            <v>7808</v>
          </cell>
          <cell r="C20071" t="str">
            <v>16065</v>
          </cell>
          <cell r="F20071">
            <v>0</v>
          </cell>
        </row>
        <row r="20072">
          <cell r="A20072" t="str">
            <v>7808</v>
          </cell>
          <cell r="C20072" t="str">
            <v>16066</v>
          </cell>
          <cell r="F20072">
            <v>0</v>
          </cell>
        </row>
        <row r="20073">
          <cell r="A20073" t="str">
            <v>7808</v>
          </cell>
          <cell r="C20073" t="str">
            <v>11201</v>
          </cell>
          <cell r="F20073">
            <v>0</v>
          </cell>
        </row>
        <row r="20074">
          <cell r="A20074" t="str">
            <v>7808</v>
          </cell>
          <cell r="C20074" t="str">
            <v>11202</v>
          </cell>
          <cell r="F20074">
            <v>0</v>
          </cell>
        </row>
        <row r="20075">
          <cell r="A20075" t="str">
            <v>7808</v>
          </cell>
          <cell r="C20075" t="str">
            <v>11206</v>
          </cell>
          <cell r="F20075">
            <v>0</v>
          </cell>
        </row>
        <row r="20076">
          <cell r="A20076" t="str">
            <v>7808</v>
          </cell>
          <cell r="C20076" t="str">
            <v>13000</v>
          </cell>
          <cell r="F20076">
            <v>0</v>
          </cell>
        </row>
        <row r="20077">
          <cell r="A20077" t="str">
            <v>7808</v>
          </cell>
          <cell r="C20077" t="str">
            <v>13620</v>
          </cell>
          <cell r="F20077">
            <v>0</v>
          </cell>
        </row>
        <row r="20078">
          <cell r="A20078" t="str">
            <v>7808</v>
          </cell>
          <cell r="C20078" t="str">
            <v>13622</v>
          </cell>
          <cell r="F20078">
            <v>0</v>
          </cell>
        </row>
        <row r="20079">
          <cell r="A20079" t="str">
            <v>7808</v>
          </cell>
          <cell r="C20079" t="str">
            <v>13920</v>
          </cell>
          <cell r="F20079">
            <v>0</v>
          </cell>
        </row>
        <row r="20080">
          <cell r="A20080" t="str">
            <v>7808</v>
          </cell>
          <cell r="C20080" t="str">
            <v>14000</v>
          </cell>
          <cell r="F20080">
            <v>0</v>
          </cell>
        </row>
        <row r="20081">
          <cell r="A20081" t="str">
            <v>7808</v>
          </cell>
          <cell r="C20081" t="str">
            <v>14070</v>
          </cell>
          <cell r="F20081">
            <v>0</v>
          </cell>
        </row>
        <row r="20082">
          <cell r="A20082" t="str">
            <v>7808</v>
          </cell>
          <cell r="C20082" t="str">
            <v>14075</v>
          </cell>
          <cell r="F20082">
            <v>0</v>
          </cell>
        </row>
        <row r="20083">
          <cell r="A20083" t="str">
            <v>7808</v>
          </cell>
          <cell r="C20083" t="str">
            <v>14085</v>
          </cell>
          <cell r="F20083">
            <v>0</v>
          </cell>
        </row>
        <row r="20084">
          <cell r="A20084" t="str">
            <v>7808</v>
          </cell>
          <cell r="C20084" t="str">
            <v>15000</v>
          </cell>
          <cell r="F20084">
            <v>0</v>
          </cell>
        </row>
        <row r="20085">
          <cell r="A20085" t="str">
            <v>7808</v>
          </cell>
          <cell r="C20085" t="str">
            <v>15060</v>
          </cell>
          <cell r="F20085">
            <v>0</v>
          </cell>
        </row>
        <row r="20086">
          <cell r="A20086" t="str">
            <v>7808</v>
          </cell>
          <cell r="C20086" t="str">
            <v>15090</v>
          </cell>
          <cell r="F20086">
            <v>0</v>
          </cell>
        </row>
        <row r="20087">
          <cell r="A20087" t="str">
            <v>7808</v>
          </cell>
          <cell r="C20087" t="str">
            <v>15114</v>
          </cell>
          <cell r="F20087">
            <v>0</v>
          </cell>
        </row>
        <row r="20088">
          <cell r="A20088" t="str">
            <v>7808</v>
          </cell>
          <cell r="C20088" t="str">
            <v>15115</v>
          </cell>
          <cell r="F20088">
            <v>0</v>
          </cell>
        </row>
        <row r="20089">
          <cell r="A20089" t="str">
            <v>7808</v>
          </cell>
          <cell r="C20089" t="str">
            <v>15150</v>
          </cell>
          <cell r="F20089">
            <v>0</v>
          </cell>
        </row>
        <row r="20090">
          <cell r="A20090" t="str">
            <v>7808</v>
          </cell>
          <cell r="C20090" t="str">
            <v>15151</v>
          </cell>
          <cell r="F20090">
            <v>0</v>
          </cell>
        </row>
        <row r="20091">
          <cell r="A20091" t="str">
            <v>7808</v>
          </cell>
          <cell r="C20091" t="str">
            <v>15155</v>
          </cell>
          <cell r="F20091">
            <v>0</v>
          </cell>
        </row>
        <row r="20092">
          <cell r="A20092" t="str">
            <v>7808</v>
          </cell>
          <cell r="C20092" t="str">
            <v>16115</v>
          </cell>
          <cell r="F20092">
            <v>0</v>
          </cell>
        </row>
        <row r="20093">
          <cell r="A20093" t="str">
            <v>7808</v>
          </cell>
          <cell r="C20093" t="str">
            <v>16020</v>
          </cell>
          <cell r="F20093">
            <v>0</v>
          </cell>
        </row>
        <row r="20094">
          <cell r="A20094" t="str">
            <v>7808</v>
          </cell>
          <cell r="C20094" t="str">
            <v>16021</v>
          </cell>
          <cell r="F20094">
            <v>0</v>
          </cell>
        </row>
        <row r="20095">
          <cell r="A20095" t="str">
            <v>7808</v>
          </cell>
          <cell r="C20095" t="str">
            <v>16022</v>
          </cell>
          <cell r="F20095">
            <v>0</v>
          </cell>
        </row>
        <row r="20096">
          <cell r="A20096" t="str">
            <v>7808</v>
          </cell>
          <cell r="C20096" t="str">
            <v>16023</v>
          </cell>
          <cell r="F20096">
            <v>0</v>
          </cell>
        </row>
        <row r="20097">
          <cell r="A20097" t="str">
            <v>7808</v>
          </cell>
          <cell r="C20097" t="str">
            <v>16024</v>
          </cell>
          <cell r="F20097">
            <v>0</v>
          </cell>
        </row>
        <row r="20098">
          <cell r="A20098" t="str">
            <v>7808</v>
          </cell>
          <cell r="C20098" t="str">
            <v>16034</v>
          </cell>
          <cell r="F20098">
            <v>0</v>
          </cell>
        </row>
        <row r="20099">
          <cell r="A20099" t="str">
            <v>7808</v>
          </cell>
          <cell r="C20099" t="str">
            <v>16035</v>
          </cell>
          <cell r="F20099">
            <v>0</v>
          </cell>
        </row>
        <row r="20100">
          <cell r="A20100" t="str">
            <v>7808</v>
          </cell>
          <cell r="C20100" t="str">
            <v>16037</v>
          </cell>
          <cell r="F20100">
            <v>0</v>
          </cell>
        </row>
        <row r="20101">
          <cell r="A20101" t="str">
            <v>7808</v>
          </cell>
          <cell r="C20101" t="str">
            <v>16050</v>
          </cell>
          <cell r="F20101">
            <v>0</v>
          </cell>
        </row>
        <row r="20102">
          <cell r="A20102" t="str">
            <v>7808</v>
          </cell>
          <cell r="C20102" t="str">
            <v>16080</v>
          </cell>
          <cell r="F20102">
            <v>0</v>
          </cell>
        </row>
        <row r="20103">
          <cell r="A20103" t="str">
            <v>7808</v>
          </cell>
          <cell r="C20103" t="str">
            <v>16085</v>
          </cell>
          <cell r="F20103">
            <v>0</v>
          </cell>
        </row>
        <row r="20104">
          <cell r="A20104" t="str">
            <v>7808</v>
          </cell>
          <cell r="C20104" t="str">
            <v>16200</v>
          </cell>
          <cell r="F20104">
            <v>0</v>
          </cell>
        </row>
        <row r="20105">
          <cell r="A20105" t="str">
            <v>7808</v>
          </cell>
          <cell r="C20105" t="str">
            <v>17871</v>
          </cell>
          <cell r="F20105">
            <v>0</v>
          </cell>
        </row>
        <row r="20106">
          <cell r="A20106" t="str">
            <v>7808</v>
          </cell>
          <cell r="C20106" t="str">
            <v>24005</v>
          </cell>
          <cell r="F20106">
            <v>0</v>
          </cell>
        </row>
        <row r="20107">
          <cell r="A20107" t="str">
            <v>7808</v>
          </cell>
          <cell r="C20107" t="str">
            <v>24010</v>
          </cell>
          <cell r="F20107">
            <v>0</v>
          </cell>
        </row>
        <row r="20108">
          <cell r="A20108" t="str">
            <v>7808</v>
          </cell>
          <cell r="C20108" t="str">
            <v>24011</v>
          </cell>
          <cell r="F20108">
            <v>0</v>
          </cell>
        </row>
        <row r="20109">
          <cell r="A20109" t="str">
            <v>7808</v>
          </cell>
          <cell r="C20109" t="str">
            <v>24012</v>
          </cell>
          <cell r="F20109">
            <v>0</v>
          </cell>
        </row>
        <row r="20110">
          <cell r="A20110" t="str">
            <v>7808</v>
          </cell>
          <cell r="C20110" t="str">
            <v>21328</v>
          </cell>
          <cell r="F20110">
            <v>0</v>
          </cell>
        </row>
        <row r="20111">
          <cell r="A20111" t="str">
            <v>7808</v>
          </cell>
          <cell r="C20111" t="str">
            <v>24015</v>
          </cell>
          <cell r="F20111">
            <v>0</v>
          </cell>
        </row>
        <row r="20112">
          <cell r="A20112" t="str">
            <v>7808</v>
          </cell>
          <cell r="C20112" t="str">
            <v>27500</v>
          </cell>
          <cell r="F20112">
            <v>0</v>
          </cell>
        </row>
        <row r="20113">
          <cell r="A20113" t="str">
            <v>7808</v>
          </cell>
          <cell r="C20113" t="str">
            <v>27502</v>
          </cell>
          <cell r="F20113">
            <v>0</v>
          </cell>
        </row>
        <row r="20114">
          <cell r="A20114" t="str">
            <v>7808</v>
          </cell>
          <cell r="C20114" t="str">
            <v>27505</v>
          </cell>
          <cell r="F20114">
            <v>0</v>
          </cell>
        </row>
        <row r="20115">
          <cell r="A20115" t="str">
            <v>7808</v>
          </cell>
          <cell r="C20115" t="str">
            <v>27511</v>
          </cell>
          <cell r="F20115">
            <v>0</v>
          </cell>
        </row>
        <row r="20116">
          <cell r="A20116" t="str">
            <v>7808</v>
          </cell>
          <cell r="C20116" t="str">
            <v>25000</v>
          </cell>
          <cell r="F20116">
            <v>0</v>
          </cell>
        </row>
        <row r="20117">
          <cell r="A20117" t="str">
            <v>7808</v>
          </cell>
          <cell r="C20117" t="str">
            <v>25020</v>
          </cell>
          <cell r="F20117">
            <v>0</v>
          </cell>
        </row>
        <row r="20118">
          <cell r="A20118" t="str">
            <v>7808</v>
          </cell>
          <cell r="C20118" t="str">
            <v>25025</v>
          </cell>
          <cell r="F20118">
            <v>0</v>
          </cell>
        </row>
        <row r="20119">
          <cell r="A20119" t="str">
            <v>7808</v>
          </cell>
          <cell r="C20119" t="str">
            <v>25109</v>
          </cell>
          <cell r="F20119">
            <v>0</v>
          </cell>
        </row>
        <row r="20120">
          <cell r="A20120" t="str">
            <v>7808</v>
          </cell>
          <cell r="C20120" t="str">
            <v>25110</v>
          </cell>
          <cell r="F20120">
            <v>0</v>
          </cell>
        </row>
        <row r="20121">
          <cell r="A20121" t="str">
            <v>7808</v>
          </cell>
          <cell r="C20121" t="str">
            <v>26000</v>
          </cell>
          <cell r="F20121">
            <v>0</v>
          </cell>
        </row>
        <row r="20122">
          <cell r="A20122" t="str">
            <v>7808</v>
          </cell>
          <cell r="C20122" t="str">
            <v>26001</v>
          </cell>
          <cell r="F20122">
            <v>0</v>
          </cell>
        </row>
        <row r="20123">
          <cell r="A20123" t="str">
            <v>7808</v>
          </cell>
          <cell r="C20123" t="str">
            <v>26002</v>
          </cell>
          <cell r="F20123">
            <v>0</v>
          </cell>
        </row>
        <row r="20124">
          <cell r="A20124" t="str">
            <v>7808</v>
          </cell>
          <cell r="C20124" t="str">
            <v>26003</v>
          </cell>
          <cell r="F20124">
            <v>0</v>
          </cell>
        </row>
        <row r="20125">
          <cell r="A20125" t="str">
            <v>7808</v>
          </cell>
          <cell r="C20125" t="str">
            <v>20000</v>
          </cell>
          <cell r="F20125">
            <v>0</v>
          </cell>
        </row>
        <row r="20126">
          <cell r="A20126" t="str">
            <v>7808</v>
          </cell>
          <cell r="C20126" t="str">
            <v>20001</v>
          </cell>
          <cell r="F20126">
            <v>0</v>
          </cell>
        </row>
        <row r="20127">
          <cell r="A20127" t="str">
            <v>7808</v>
          </cell>
          <cell r="C20127" t="str">
            <v>20015</v>
          </cell>
          <cell r="F20127">
            <v>0</v>
          </cell>
        </row>
        <row r="20128">
          <cell r="A20128" t="str">
            <v>7808</v>
          </cell>
          <cell r="C20128" t="str">
            <v>20108</v>
          </cell>
          <cell r="F20128">
            <v>0</v>
          </cell>
        </row>
        <row r="20129">
          <cell r="A20129" t="str">
            <v>7808</v>
          </cell>
          <cell r="C20129" t="str">
            <v>20110</v>
          </cell>
          <cell r="F20129">
            <v>0</v>
          </cell>
        </row>
        <row r="20130">
          <cell r="A20130" t="str">
            <v>7808</v>
          </cell>
          <cell r="C20130" t="str">
            <v>20215</v>
          </cell>
          <cell r="F20130">
            <v>0</v>
          </cell>
        </row>
        <row r="20131">
          <cell r="A20131" t="str">
            <v>7808</v>
          </cell>
          <cell r="C20131" t="str">
            <v>20272</v>
          </cell>
          <cell r="F20131">
            <v>0</v>
          </cell>
        </row>
        <row r="20132">
          <cell r="A20132" t="str">
            <v>7808</v>
          </cell>
          <cell r="C20132" t="str">
            <v>21081</v>
          </cell>
          <cell r="F20132">
            <v>0</v>
          </cell>
        </row>
        <row r="20133">
          <cell r="A20133" t="str">
            <v>7808</v>
          </cell>
          <cell r="C20133" t="str">
            <v>21085</v>
          </cell>
          <cell r="F20133">
            <v>0</v>
          </cell>
        </row>
        <row r="20134">
          <cell r="A20134" t="str">
            <v>7808</v>
          </cell>
          <cell r="C20134" t="str">
            <v>21086</v>
          </cell>
          <cell r="F20134">
            <v>0</v>
          </cell>
        </row>
        <row r="20135">
          <cell r="A20135" t="str">
            <v>7808</v>
          </cell>
          <cell r="C20135" t="str">
            <v>21087</v>
          </cell>
          <cell r="F20135">
            <v>0</v>
          </cell>
        </row>
        <row r="20136">
          <cell r="A20136" t="str">
            <v>7808</v>
          </cell>
          <cell r="C20136" t="str">
            <v>21089</v>
          </cell>
          <cell r="F20136">
            <v>0</v>
          </cell>
        </row>
        <row r="20137">
          <cell r="A20137" t="str">
            <v>7808</v>
          </cell>
          <cell r="C20137" t="str">
            <v>21090</v>
          </cell>
          <cell r="F20137">
            <v>0</v>
          </cell>
        </row>
        <row r="20138">
          <cell r="A20138" t="str">
            <v>7808</v>
          </cell>
          <cell r="C20138" t="str">
            <v>21095</v>
          </cell>
          <cell r="F20138">
            <v>0</v>
          </cell>
        </row>
        <row r="20139">
          <cell r="A20139" t="str">
            <v>7808</v>
          </cell>
          <cell r="C20139" t="str">
            <v>21098</v>
          </cell>
          <cell r="F20139">
            <v>0</v>
          </cell>
        </row>
        <row r="20140">
          <cell r="A20140" t="str">
            <v>7808</v>
          </cell>
          <cell r="C20140" t="str">
            <v>21200</v>
          </cell>
          <cell r="F20140">
            <v>0</v>
          </cell>
        </row>
        <row r="20141">
          <cell r="A20141" t="str">
            <v>7808</v>
          </cell>
          <cell r="C20141" t="str">
            <v>21201</v>
          </cell>
          <cell r="F20141">
            <v>0</v>
          </cell>
        </row>
        <row r="20142">
          <cell r="A20142" t="str">
            <v>7808</v>
          </cell>
          <cell r="C20142" t="str">
            <v>21300</v>
          </cell>
          <cell r="F20142">
            <v>0</v>
          </cell>
        </row>
        <row r="20143">
          <cell r="A20143" t="str">
            <v>7808</v>
          </cell>
          <cell r="C20143" t="str">
            <v>21319</v>
          </cell>
          <cell r="F20143">
            <v>0</v>
          </cell>
        </row>
        <row r="20144">
          <cell r="A20144" t="str">
            <v>7808</v>
          </cell>
          <cell r="C20144" t="str">
            <v>21400</v>
          </cell>
          <cell r="F20144">
            <v>0</v>
          </cell>
        </row>
        <row r="20145">
          <cell r="A20145" t="str">
            <v>7808</v>
          </cell>
          <cell r="C20145" t="str">
            <v>21600</v>
          </cell>
          <cell r="F20145">
            <v>0</v>
          </cell>
        </row>
        <row r="20146">
          <cell r="A20146" t="str">
            <v>7808</v>
          </cell>
          <cell r="C20146" t="str">
            <v>23001</v>
          </cell>
          <cell r="F20146">
            <v>0</v>
          </cell>
        </row>
        <row r="20147">
          <cell r="A20147" t="str">
            <v>7808</v>
          </cell>
          <cell r="C20147" t="str">
            <v>23002</v>
          </cell>
          <cell r="F20147">
            <v>0</v>
          </cell>
        </row>
        <row r="20148">
          <cell r="A20148" t="str">
            <v>7808</v>
          </cell>
          <cell r="C20148" t="str">
            <v>FTP01</v>
          </cell>
          <cell r="F20148">
            <v>0</v>
          </cell>
        </row>
        <row r="20149">
          <cell r="A20149" t="str">
            <v>7808</v>
          </cell>
          <cell r="C20149" t="str">
            <v>13600</v>
          </cell>
          <cell r="F20149">
            <v>0</v>
          </cell>
        </row>
        <row r="20150">
          <cell r="A20150" t="str">
            <v>7808</v>
          </cell>
          <cell r="C20150" t="str">
            <v>13602</v>
          </cell>
          <cell r="F20150">
            <v>0</v>
          </cell>
        </row>
        <row r="20151">
          <cell r="A20151" t="str">
            <v>7808</v>
          </cell>
          <cell r="C20151" t="str">
            <v>13618</v>
          </cell>
          <cell r="F20151">
            <v>0</v>
          </cell>
        </row>
        <row r="20152">
          <cell r="A20152" t="str">
            <v>7808</v>
          </cell>
          <cell r="C20152" t="str">
            <v>13619</v>
          </cell>
          <cell r="F20152">
            <v>0</v>
          </cell>
        </row>
        <row r="20153">
          <cell r="A20153" t="str">
            <v>7808</v>
          </cell>
          <cell r="C20153" t="str">
            <v>13900</v>
          </cell>
          <cell r="F20153">
            <v>0</v>
          </cell>
        </row>
        <row r="20154">
          <cell r="A20154" t="str">
            <v>7808</v>
          </cell>
          <cell r="C20154" t="str">
            <v>13901</v>
          </cell>
          <cell r="F20154">
            <v>0</v>
          </cell>
        </row>
        <row r="20155">
          <cell r="A20155" t="str">
            <v>7808</v>
          </cell>
          <cell r="C20155" t="str">
            <v>24000</v>
          </cell>
          <cell r="F20155">
            <v>0</v>
          </cell>
        </row>
        <row r="20156">
          <cell r="A20156" t="str">
            <v>7808</v>
          </cell>
          <cell r="C20156" t="str">
            <v>24001</v>
          </cell>
          <cell r="F20156">
            <v>0</v>
          </cell>
        </row>
        <row r="20157">
          <cell r="A20157" t="str">
            <v>7808</v>
          </cell>
          <cell r="C20157" t="str">
            <v>24002</v>
          </cell>
          <cell r="F20157">
            <v>0</v>
          </cell>
        </row>
        <row r="20158">
          <cell r="A20158" t="str">
            <v>7808</v>
          </cell>
          <cell r="C20158" t="str">
            <v>11204</v>
          </cell>
          <cell r="F20158">
            <v>0</v>
          </cell>
        </row>
        <row r="20159">
          <cell r="A20159" t="str">
            <v>7808</v>
          </cell>
          <cell r="C20159" t="str">
            <v>11225</v>
          </cell>
          <cell r="F20159">
            <v>0</v>
          </cell>
        </row>
        <row r="20160">
          <cell r="A20160" t="str">
            <v>7808</v>
          </cell>
          <cell r="C20160" t="str">
            <v>11230</v>
          </cell>
          <cell r="F20160">
            <v>0</v>
          </cell>
        </row>
        <row r="20161">
          <cell r="A20161" t="str">
            <v>7808</v>
          </cell>
          <cell r="C20161" t="str">
            <v>11235</v>
          </cell>
          <cell r="F20161">
            <v>0</v>
          </cell>
        </row>
        <row r="20162">
          <cell r="A20162" t="str">
            <v>7808</v>
          </cell>
          <cell r="C20162" t="str">
            <v>22024</v>
          </cell>
          <cell r="F20162">
            <v>0</v>
          </cell>
        </row>
        <row r="20163">
          <cell r="A20163" t="str">
            <v>7808</v>
          </cell>
          <cell r="C20163" t="str">
            <v>22025</v>
          </cell>
          <cell r="F20163">
            <v>0</v>
          </cell>
        </row>
        <row r="20164">
          <cell r="A20164" t="str">
            <v>7808</v>
          </cell>
          <cell r="C20164" t="str">
            <v>22030</v>
          </cell>
          <cell r="F20164">
            <v>0</v>
          </cell>
        </row>
        <row r="20165">
          <cell r="A20165" t="str">
            <v>7808</v>
          </cell>
          <cell r="C20165" t="str">
            <v>21080</v>
          </cell>
          <cell r="F20165">
            <v>0</v>
          </cell>
        </row>
        <row r="20166">
          <cell r="A20166" t="str">
            <v>7808</v>
          </cell>
          <cell r="C20166" t="str">
            <v>21083</v>
          </cell>
          <cell r="F20166">
            <v>0</v>
          </cell>
        </row>
        <row r="20167">
          <cell r="A20167" t="str">
            <v>7808</v>
          </cell>
          <cell r="C20167" t="str">
            <v>21084</v>
          </cell>
          <cell r="F20167">
            <v>0</v>
          </cell>
        </row>
        <row r="20168">
          <cell r="A20168" t="str">
            <v>7808</v>
          </cell>
          <cell r="C20168" t="str">
            <v>21421</v>
          </cell>
          <cell r="F20168">
            <v>0</v>
          </cell>
        </row>
        <row r="20169">
          <cell r="A20169" t="str">
            <v>7808</v>
          </cell>
          <cell r="C20169" t="str">
            <v>21423</v>
          </cell>
          <cell r="F20169">
            <v>0</v>
          </cell>
        </row>
        <row r="20170">
          <cell r="A20170" t="str">
            <v>7808</v>
          </cell>
          <cell r="C20170" t="str">
            <v>21448</v>
          </cell>
          <cell r="F20170">
            <v>0</v>
          </cell>
        </row>
        <row r="20171">
          <cell r="A20171" t="str">
            <v>7808</v>
          </cell>
          <cell r="C20171" t="str">
            <v>21449</v>
          </cell>
          <cell r="F20171">
            <v>0</v>
          </cell>
        </row>
        <row r="20172">
          <cell r="A20172" t="str">
            <v>7808</v>
          </cell>
          <cell r="C20172" t="str">
            <v>21450</v>
          </cell>
          <cell r="F20172">
            <v>0</v>
          </cell>
        </row>
        <row r="20173">
          <cell r="A20173" t="str">
            <v>7808</v>
          </cell>
          <cell r="C20173" t="str">
            <v>21223</v>
          </cell>
          <cell r="F20173">
            <v>0</v>
          </cell>
        </row>
        <row r="20174">
          <cell r="A20174" t="str">
            <v>7808</v>
          </cell>
          <cell r="C20174" t="str">
            <v>21224</v>
          </cell>
          <cell r="F20174">
            <v>0</v>
          </cell>
        </row>
        <row r="20175">
          <cell r="A20175" t="str">
            <v>7808</v>
          </cell>
          <cell r="C20175" t="str">
            <v>21610</v>
          </cell>
          <cell r="F20175">
            <v>0</v>
          </cell>
        </row>
        <row r="20176">
          <cell r="A20176" t="str">
            <v>7808</v>
          </cell>
          <cell r="C20176" t="str">
            <v>21611</v>
          </cell>
          <cell r="F20176">
            <v>0</v>
          </cell>
        </row>
        <row r="20177">
          <cell r="A20177" t="str">
            <v>7808</v>
          </cell>
          <cell r="C20177" t="str">
            <v>21620</v>
          </cell>
          <cell r="F20177">
            <v>0</v>
          </cell>
        </row>
        <row r="20178">
          <cell r="A20178" t="str">
            <v>7808</v>
          </cell>
          <cell r="C20178" t="str">
            <v>21621</v>
          </cell>
          <cell r="F20178">
            <v>0</v>
          </cell>
        </row>
        <row r="20179">
          <cell r="A20179" t="str">
            <v>7808</v>
          </cell>
          <cell r="C20179" t="str">
            <v>21622</v>
          </cell>
          <cell r="F20179">
            <v>0</v>
          </cell>
        </row>
        <row r="20180">
          <cell r="A20180" t="str">
            <v>7808</v>
          </cell>
          <cell r="C20180" t="str">
            <v>30000</v>
          </cell>
          <cell r="F20180">
            <v>0</v>
          </cell>
        </row>
        <row r="20181">
          <cell r="A20181" t="str">
            <v>7808</v>
          </cell>
          <cell r="C20181" t="str">
            <v>30010</v>
          </cell>
          <cell r="F20181">
            <v>-436211.81</v>
          </cell>
        </row>
        <row r="20182">
          <cell r="A20182" t="str">
            <v>7808</v>
          </cell>
          <cell r="C20182" t="str">
            <v>30011</v>
          </cell>
          <cell r="F20182">
            <v>0</v>
          </cell>
        </row>
        <row r="20183">
          <cell r="A20183" t="str">
            <v>7808</v>
          </cell>
          <cell r="C20183" t="str">
            <v>30201</v>
          </cell>
          <cell r="F20183">
            <v>60721.11</v>
          </cell>
        </row>
        <row r="20184">
          <cell r="A20184" t="str">
            <v>7808</v>
          </cell>
          <cell r="C20184" t="str">
            <v>30100</v>
          </cell>
          <cell r="F20184">
            <v>0</v>
          </cell>
        </row>
        <row r="20185">
          <cell r="A20185" t="str">
            <v>7808</v>
          </cell>
          <cell r="C20185" t="str">
            <v>30101</v>
          </cell>
          <cell r="F20185">
            <v>0</v>
          </cell>
        </row>
        <row r="20186">
          <cell r="A20186" t="str">
            <v>7808</v>
          </cell>
          <cell r="C20186" t="str">
            <v>30102</v>
          </cell>
          <cell r="F20186">
            <v>0</v>
          </cell>
        </row>
        <row r="20187">
          <cell r="A20187" t="str">
            <v>7808</v>
          </cell>
          <cell r="C20187" t="str">
            <v>30105</v>
          </cell>
          <cell r="F20187">
            <v>0</v>
          </cell>
        </row>
        <row r="20188">
          <cell r="A20188" t="str">
            <v>7808</v>
          </cell>
          <cell r="C20188" t="str">
            <v>30115</v>
          </cell>
          <cell r="F20188">
            <v>0</v>
          </cell>
        </row>
        <row r="20189">
          <cell r="A20189" t="str">
            <v>7808</v>
          </cell>
          <cell r="C20189" t="str">
            <v>30130</v>
          </cell>
          <cell r="F20189">
            <v>0</v>
          </cell>
        </row>
        <row r="20190">
          <cell r="A20190" t="str">
            <v>7808</v>
          </cell>
          <cell r="C20190" t="str">
            <v>30131</v>
          </cell>
          <cell r="F20190">
            <v>0</v>
          </cell>
        </row>
        <row r="20191">
          <cell r="A20191" t="str">
            <v>7808</v>
          </cell>
          <cell r="C20191" t="str">
            <v>30132</v>
          </cell>
          <cell r="F20191">
            <v>0</v>
          </cell>
        </row>
        <row r="20192">
          <cell r="A20192" t="str">
            <v>7808</v>
          </cell>
          <cell r="C20192" t="str">
            <v>30135</v>
          </cell>
          <cell r="F20192">
            <v>0</v>
          </cell>
        </row>
        <row r="20193">
          <cell r="A20193" t="str">
            <v>7808</v>
          </cell>
          <cell r="C20193" t="str">
            <v>30140</v>
          </cell>
          <cell r="F20193">
            <v>0</v>
          </cell>
        </row>
        <row r="20194">
          <cell r="A20194" t="str">
            <v>7808</v>
          </cell>
          <cell r="C20194" t="str">
            <v>30145</v>
          </cell>
          <cell r="F20194">
            <v>0</v>
          </cell>
        </row>
        <row r="20195">
          <cell r="A20195" t="str">
            <v>7808</v>
          </cell>
          <cell r="C20195" t="str">
            <v>30400</v>
          </cell>
          <cell r="F20195">
            <v>-7487.44</v>
          </cell>
        </row>
        <row r="20196">
          <cell r="A20196" t="str">
            <v>7808</v>
          </cell>
          <cell r="C20196" t="str">
            <v>30405</v>
          </cell>
          <cell r="F20196">
            <v>0</v>
          </cell>
        </row>
        <row r="20197">
          <cell r="A20197" t="str">
            <v>7808</v>
          </cell>
          <cell r="C20197" t="str">
            <v>FTP02</v>
          </cell>
          <cell r="F20197">
            <v>0</v>
          </cell>
        </row>
        <row r="20198">
          <cell r="A20198" t="str">
            <v>7808</v>
          </cell>
          <cell r="C20198" t="str">
            <v>30200</v>
          </cell>
          <cell r="F20198">
            <v>383028.13</v>
          </cell>
        </row>
        <row r="20199">
          <cell r="A20199" t="str">
            <v>7808</v>
          </cell>
          <cell r="C20199" t="str">
            <v>30210</v>
          </cell>
          <cell r="F20199">
            <v>-199.35</v>
          </cell>
        </row>
        <row r="20200">
          <cell r="A20200" t="str">
            <v>7808</v>
          </cell>
          <cell r="C20200" t="str">
            <v>30220</v>
          </cell>
          <cell r="F20200">
            <v>0</v>
          </cell>
        </row>
        <row r="20201">
          <cell r="A20201" t="str">
            <v>7808</v>
          </cell>
          <cell r="C20201" t="str">
            <v>40000</v>
          </cell>
          <cell r="F20201">
            <v>0</v>
          </cell>
        </row>
        <row r="20202">
          <cell r="A20202" t="str">
            <v>7808</v>
          </cell>
          <cell r="C20202" t="str">
            <v>40002</v>
          </cell>
          <cell r="F20202">
            <v>0</v>
          </cell>
        </row>
        <row r="20203">
          <cell r="A20203" t="str">
            <v>7808</v>
          </cell>
          <cell r="C20203" t="str">
            <v>40005</v>
          </cell>
          <cell r="F20203">
            <v>0</v>
          </cell>
        </row>
        <row r="20204">
          <cell r="A20204" t="str">
            <v>7808</v>
          </cell>
          <cell r="C20204" t="str">
            <v>40006</v>
          </cell>
          <cell r="F20204">
            <v>0</v>
          </cell>
        </row>
        <row r="20205">
          <cell r="A20205" t="str">
            <v>7808</v>
          </cell>
          <cell r="C20205" t="str">
            <v>40007</v>
          </cell>
          <cell r="F20205">
            <v>0</v>
          </cell>
        </row>
        <row r="20206">
          <cell r="A20206" t="str">
            <v>7808</v>
          </cell>
          <cell r="C20206" t="str">
            <v>40010</v>
          </cell>
          <cell r="F20206">
            <v>0</v>
          </cell>
        </row>
        <row r="20207">
          <cell r="A20207" t="str">
            <v>7808</v>
          </cell>
          <cell r="C20207" t="str">
            <v>40020</v>
          </cell>
          <cell r="F20207">
            <v>0</v>
          </cell>
        </row>
        <row r="20208">
          <cell r="A20208" t="str">
            <v>7808</v>
          </cell>
          <cell r="C20208" t="str">
            <v>40100</v>
          </cell>
          <cell r="F20208">
            <v>0</v>
          </cell>
        </row>
        <row r="20209">
          <cell r="A20209" t="str">
            <v>7808</v>
          </cell>
          <cell r="C20209" t="str">
            <v>40101</v>
          </cell>
          <cell r="F20209">
            <v>0</v>
          </cell>
        </row>
        <row r="20210">
          <cell r="A20210" t="str">
            <v>7808</v>
          </cell>
          <cell r="C20210" t="str">
            <v>40300</v>
          </cell>
          <cell r="F20210">
            <v>0</v>
          </cell>
        </row>
        <row r="20211">
          <cell r="A20211" t="str">
            <v>7808</v>
          </cell>
          <cell r="C20211" t="str">
            <v>40031</v>
          </cell>
          <cell r="F20211">
            <v>0</v>
          </cell>
        </row>
        <row r="20212">
          <cell r="A20212" t="str">
            <v>7808</v>
          </cell>
          <cell r="C20212" t="str">
            <v>40307</v>
          </cell>
          <cell r="F20212">
            <v>0</v>
          </cell>
        </row>
        <row r="20213">
          <cell r="A20213" t="str">
            <v>7808</v>
          </cell>
          <cell r="C20213" t="str">
            <v>40309</v>
          </cell>
          <cell r="F20213">
            <v>0</v>
          </cell>
        </row>
        <row r="20214">
          <cell r="A20214" t="str">
            <v>7808</v>
          </cell>
          <cell r="C20214" t="str">
            <v>40310</v>
          </cell>
          <cell r="F20214">
            <v>0</v>
          </cell>
        </row>
        <row r="20215">
          <cell r="A20215" t="str">
            <v>7808</v>
          </cell>
          <cell r="C20215" t="str">
            <v>40200</v>
          </cell>
          <cell r="F20215">
            <v>0</v>
          </cell>
        </row>
        <row r="20216">
          <cell r="A20216" t="str">
            <v>7808</v>
          </cell>
          <cell r="C20216" t="str">
            <v>40205</v>
          </cell>
          <cell r="F20216">
            <v>0</v>
          </cell>
        </row>
        <row r="20217">
          <cell r="A20217" t="str">
            <v>7808</v>
          </cell>
          <cell r="C20217" t="str">
            <v>40220</v>
          </cell>
          <cell r="F20217">
            <v>0</v>
          </cell>
        </row>
        <row r="20218">
          <cell r="A20218" t="str">
            <v>7808</v>
          </cell>
          <cell r="C20218" t="str">
            <v>40235</v>
          </cell>
          <cell r="F20218">
            <v>0</v>
          </cell>
        </row>
        <row r="20219">
          <cell r="A20219" t="str">
            <v>7808</v>
          </cell>
          <cell r="C20219" t="str">
            <v>40046</v>
          </cell>
          <cell r="F20219">
            <v>0</v>
          </cell>
        </row>
        <row r="20220">
          <cell r="A20220" t="str">
            <v>7808</v>
          </cell>
          <cell r="C20220" t="str">
            <v>40102</v>
          </cell>
          <cell r="F20220">
            <v>0</v>
          </cell>
        </row>
        <row r="20221">
          <cell r="A20221" t="str">
            <v>7808</v>
          </cell>
          <cell r="C20221" t="str">
            <v>40230</v>
          </cell>
          <cell r="F20221">
            <v>0</v>
          </cell>
        </row>
        <row r="20222">
          <cell r="A20222" t="str">
            <v>7808</v>
          </cell>
          <cell r="C20222" t="str">
            <v>40231</v>
          </cell>
          <cell r="F20222">
            <v>0</v>
          </cell>
        </row>
        <row r="20223">
          <cell r="A20223" t="str">
            <v>7808</v>
          </cell>
          <cell r="C20223" t="str">
            <v>43000</v>
          </cell>
          <cell r="F20223">
            <v>0</v>
          </cell>
        </row>
        <row r="20224">
          <cell r="A20224" t="str">
            <v>7808</v>
          </cell>
          <cell r="C20224" t="str">
            <v>43010</v>
          </cell>
          <cell r="F20224">
            <v>0</v>
          </cell>
        </row>
        <row r="20225">
          <cell r="A20225" t="str">
            <v>7808</v>
          </cell>
          <cell r="C20225" t="str">
            <v>44020</v>
          </cell>
          <cell r="F20225">
            <v>0</v>
          </cell>
        </row>
        <row r="20226">
          <cell r="A20226" t="str">
            <v>7808</v>
          </cell>
          <cell r="C20226" t="str">
            <v>44065</v>
          </cell>
          <cell r="F20226">
            <v>0</v>
          </cell>
        </row>
        <row r="20227">
          <cell r="A20227" t="str">
            <v>7808</v>
          </cell>
          <cell r="C20227" t="str">
            <v>44100</v>
          </cell>
          <cell r="F20227">
            <v>0</v>
          </cell>
        </row>
        <row r="20228">
          <cell r="A20228" t="str">
            <v>7808</v>
          </cell>
          <cell r="C20228" t="str">
            <v>44105</v>
          </cell>
          <cell r="F20228">
            <v>0</v>
          </cell>
        </row>
        <row r="20229">
          <cell r="A20229" t="str">
            <v>7808</v>
          </cell>
          <cell r="C20229" t="str">
            <v>44900</v>
          </cell>
          <cell r="F20229">
            <v>0</v>
          </cell>
        </row>
        <row r="20230">
          <cell r="A20230" t="str">
            <v>7808</v>
          </cell>
          <cell r="C20230" t="str">
            <v>81600</v>
          </cell>
          <cell r="F20230">
            <v>0</v>
          </cell>
        </row>
        <row r="20231">
          <cell r="A20231" t="str">
            <v>7808</v>
          </cell>
          <cell r="C20231" t="str">
            <v>83000</v>
          </cell>
          <cell r="F20231">
            <v>0</v>
          </cell>
        </row>
        <row r="20232">
          <cell r="A20232" t="str">
            <v>7808</v>
          </cell>
          <cell r="C20232" t="str">
            <v>60000</v>
          </cell>
          <cell r="F20232">
            <v>0</v>
          </cell>
        </row>
        <row r="20233">
          <cell r="A20233" t="str">
            <v>7808</v>
          </cell>
          <cell r="C20233" t="str">
            <v>60005</v>
          </cell>
          <cell r="F20233">
            <v>0</v>
          </cell>
        </row>
        <row r="20234">
          <cell r="A20234" t="str">
            <v>7808</v>
          </cell>
          <cell r="C20234" t="str">
            <v>60009</v>
          </cell>
          <cell r="F20234">
            <v>0</v>
          </cell>
        </row>
        <row r="20235">
          <cell r="A20235" t="str">
            <v>7808</v>
          </cell>
          <cell r="C20235" t="str">
            <v>60010</v>
          </cell>
          <cell r="F20235">
            <v>0</v>
          </cell>
        </row>
        <row r="20236">
          <cell r="A20236" t="str">
            <v>7808</v>
          </cell>
          <cell r="C20236" t="str">
            <v>AIP</v>
          </cell>
          <cell r="F20236">
            <v>0</v>
          </cell>
        </row>
        <row r="20237">
          <cell r="A20237" t="str">
            <v>7808</v>
          </cell>
          <cell r="C20237" t="str">
            <v>LTI</v>
          </cell>
          <cell r="F20237">
            <v>0</v>
          </cell>
        </row>
        <row r="20238">
          <cell r="A20238" t="str">
            <v>7808</v>
          </cell>
          <cell r="C20238" t="str">
            <v>NI9403</v>
          </cell>
          <cell r="F20238">
            <v>0</v>
          </cell>
        </row>
        <row r="20239">
          <cell r="A20239" t="str">
            <v>7808</v>
          </cell>
          <cell r="C20239" t="str">
            <v>60018</v>
          </cell>
          <cell r="F20239">
            <v>0</v>
          </cell>
        </row>
        <row r="20240">
          <cell r="A20240" t="str">
            <v>7808</v>
          </cell>
          <cell r="C20240" t="str">
            <v>60030</v>
          </cell>
          <cell r="F20240">
            <v>0</v>
          </cell>
        </row>
        <row r="20241">
          <cell r="A20241" t="str">
            <v>7808</v>
          </cell>
          <cell r="C20241" t="str">
            <v>60100</v>
          </cell>
          <cell r="F20241">
            <v>0</v>
          </cell>
        </row>
        <row r="20242">
          <cell r="A20242" t="str">
            <v>7808</v>
          </cell>
          <cell r="C20242" t="str">
            <v>60200</v>
          </cell>
          <cell r="F20242">
            <v>0</v>
          </cell>
        </row>
        <row r="20243">
          <cell r="A20243" t="str">
            <v>7808</v>
          </cell>
          <cell r="C20243" t="str">
            <v>60220</v>
          </cell>
          <cell r="F20243">
            <v>0</v>
          </cell>
        </row>
        <row r="20244">
          <cell r="A20244" t="str">
            <v>7808</v>
          </cell>
          <cell r="C20244" t="str">
            <v>60235</v>
          </cell>
          <cell r="F20244">
            <v>0</v>
          </cell>
        </row>
        <row r="20245">
          <cell r="A20245" t="str">
            <v>7808</v>
          </cell>
          <cell r="C20245" t="str">
            <v>60530</v>
          </cell>
          <cell r="F20245">
            <v>0</v>
          </cell>
        </row>
        <row r="20246">
          <cell r="A20246" t="str">
            <v>7808</v>
          </cell>
          <cell r="C20246" t="str">
            <v>60610</v>
          </cell>
          <cell r="F20246">
            <v>0</v>
          </cell>
        </row>
        <row r="20247">
          <cell r="A20247" t="str">
            <v>7808</v>
          </cell>
          <cell r="C20247" t="str">
            <v>60700</v>
          </cell>
          <cell r="F20247">
            <v>0</v>
          </cell>
        </row>
        <row r="20248">
          <cell r="A20248" t="str">
            <v>7808</v>
          </cell>
          <cell r="C20248" t="str">
            <v>60710</v>
          </cell>
          <cell r="F20248">
            <v>0</v>
          </cell>
        </row>
        <row r="20249">
          <cell r="A20249" t="str">
            <v>7808</v>
          </cell>
          <cell r="C20249" t="str">
            <v>61000</v>
          </cell>
          <cell r="F20249">
            <v>0</v>
          </cell>
        </row>
        <row r="20250">
          <cell r="A20250" t="str">
            <v>7808</v>
          </cell>
          <cell r="C20250" t="str">
            <v>61050</v>
          </cell>
          <cell r="F20250">
            <v>0</v>
          </cell>
        </row>
        <row r="20251">
          <cell r="A20251" t="str">
            <v>7808</v>
          </cell>
          <cell r="C20251" t="str">
            <v>62000</v>
          </cell>
          <cell r="F20251">
            <v>0</v>
          </cell>
        </row>
        <row r="20252">
          <cell r="A20252" t="str">
            <v>7808</v>
          </cell>
          <cell r="C20252" t="str">
            <v>62200</v>
          </cell>
          <cell r="F20252">
            <v>0</v>
          </cell>
        </row>
        <row r="20253">
          <cell r="A20253" t="str">
            <v>7808</v>
          </cell>
          <cell r="C20253" t="str">
            <v>63010</v>
          </cell>
          <cell r="F20253">
            <v>0</v>
          </cell>
        </row>
        <row r="20254">
          <cell r="A20254" t="str">
            <v>7808</v>
          </cell>
          <cell r="C20254" t="str">
            <v>63100</v>
          </cell>
          <cell r="F20254">
            <v>0</v>
          </cell>
        </row>
        <row r="20255">
          <cell r="A20255" t="str">
            <v>7808</v>
          </cell>
          <cell r="C20255" t="str">
            <v>63104</v>
          </cell>
          <cell r="F20255">
            <v>0</v>
          </cell>
        </row>
        <row r="20256">
          <cell r="A20256" t="str">
            <v>7808</v>
          </cell>
          <cell r="C20256" t="str">
            <v>63110</v>
          </cell>
          <cell r="F20256">
            <v>0</v>
          </cell>
        </row>
        <row r="20257">
          <cell r="A20257" t="str">
            <v>7808</v>
          </cell>
          <cell r="C20257" t="str">
            <v>63111</v>
          </cell>
          <cell r="F20257">
            <v>0</v>
          </cell>
        </row>
        <row r="20258">
          <cell r="A20258" t="str">
            <v>7808</v>
          </cell>
          <cell r="C20258" t="str">
            <v>63112</v>
          </cell>
          <cell r="F20258">
            <v>0</v>
          </cell>
        </row>
        <row r="20259">
          <cell r="A20259" t="str">
            <v>7808</v>
          </cell>
          <cell r="C20259" t="str">
            <v>63120</v>
          </cell>
          <cell r="F20259">
            <v>0</v>
          </cell>
        </row>
        <row r="20260">
          <cell r="A20260" t="str">
            <v>7808</v>
          </cell>
          <cell r="C20260" t="str">
            <v>63121</v>
          </cell>
          <cell r="F20260">
            <v>0</v>
          </cell>
        </row>
        <row r="20261">
          <cell r="A20261" t="str">
            <v>7808</v>
          </cell>
          <cell r="C20261" t="str">
            <v>63300</v>
          </cell>
          <cell r="F20261">
            <v>0</v>
          </cell>
        </row>
        <row r="20262">
          <cell r="A20262" t="str">
            <v>7808</v>
          </cell>
          <cell r="C20262" t="str">
            <v>63810</v>
          </cell>
          <cell r="F20262">
            <v>0</v>
          </cell>
        </row>
        <row r="20263">
          <cell r="A20263" t="str">
            <v>7808</v>
          </cell>
          <cell r="C20263" t="str">
            <v>64000</v>
          </cell>
          <cell r="F20263">
            <v>0</v>
          </cell>
        </row>
        <row r="20264">
          <cell r="A20264" t="str">
            <v>7808</v>
          </cell>
          <cell r="C20264" t="str">
            <v>64030</v>
          </cell>
          <cell r="F20264">
            <v>0</v>
          </cell>
        </row>
        <row r="20265">
          <cell r="A20265" t="str">
            <v>7808</v>
          </cell>
          <cell r="C20265" t="str">
            <v>64210</v>
          </cell>
          <cell r="F20265">
            <v>0</v>
          </cell>
        </row>
        <row r="20266">
          <cell r="A20266" t="str">
            <v>7808</v>
          </cell>
          <cell r="C20266" t="str">
            <v>64215</v>
          </cell>
          <cell r="F20266">
            <v>0</v>
          </cell>
        </row>
        <row r="20267">
          <cell r="A20267" t="str">
            <v>7808</v>
          </cell>
          <cell r="C20267" t="str">
            <v>64300</v>
          </cell>
          <cell r="F20267">
            <v>0</v>
          </cell>
        </row>
        <row r="20268">
          <cell r="A20268" t="str">
            <v>7808</v>
          </cell>
          <cell r="C20268" t="str">
            <v>64900</v>
          </cell>
          <cell r="F20268">
            <v>0</v>
          </cell>
        </row>
        <row r="20269">
          <cell r="A20269" t="str">
            <v>7808</v>
          </cell>
          <cell r="C20269" t="str">
            <v>64920</v>
          </cell>
          <cell r="F20269">
            <v>0</v>
          </cell>
        </row>
        <row r="20270">
          <cell r="A20270" t="str">
            <v>7808</v>
          </cell>
          <cell r="C20270" t="str">
            <v>65000</v>
          </cell>
          <cell r="F20270">
            <v>0</v>
          </cell>
        </row>
        <row r="20271">
          <cell r="A20271" t="str">
            <v>7808</v>
          </cell>
          <cell r="C20271" t="str">
            <v>65010</v>
          </cell>
          <cell r="F20271">
            <v>0</v>
          </cell>
        </row>
        <row r="20272">
          <cell r="A20272" t="str">
            <v>7808</v>
          </cell>
          <cell r="C20272" t="str">
            <v>65050</v>
          </cell>
          <cell r="F20272">
            <v>0</v>
          </cell>
        </row>
        <row r="20273">
          <cell r="A20273" t="str">
            <v>7808</v>
          </cell>
          <cell r="C20273" t="str">
            <v>65055</v>
          </cell>
          <cell r="F20273">
            <v>0</v>
          </cell>
        </row>
        <row r="20274">
          <cell r="A20274" t="str">
            <v>7808</v>
          </cell>
          <cell r="C20274" t="str">
            <v>65070</v>
          </cell>
          <cell r="F20274">
            <v>0</v>
          </cell>
        </row>
        <row r="20275">
          <cell r="A20275" t="str">
            <v>7808</v>
          </cell>
          <cell r="C20275" t="str">
            <v>65100</v>
          </cell>
          <cell r="F20275">
            <v>0</v>
          </cell>
        </row>
        <row r="20276">
          <cell r="A20276" t="str">
            <v>7808</v>
          </cell>
          <cell r="C20276" t="str">
            <v>65110</v>
          </cell>
          <cell r="F20276">
            <v>0</v>
          </cell>
        </row>
        <row r="20277">
          <cell r="A20277" t="str">
            <v>7808</v>
          </cell>
          <cell r="C20277" t="str">
            <v>60520</v>
          </cell>
          <cell r="F20277">
            <v>0</v>
          </cell>
        </row>
        <row r="20278">
          <cell r="A20278" t="str">
            <v>7808</v>
          </cell>
          <cell r="C20278" t="str">
            <v>66000</v>
          </cell>
          <cell r="F20278">
            <v>0</v>
          </cell>
        </row>
        <row r="20279">
          <cell r="A20279" t="str">
            <v>7808</v>
          </cell>
          <cell r="C20279" t="str">
            <v>66410</v>
          </cell>
          <cell r="F20279">
            <v>0</v>
          </cell>
        </row>
        <row r="20280">
          <cell r="A20280" t="str">
            <v>7808</v>
          </cell>
          <cell r="C20280" t="str">
            <v>66900</v>
          </cell>
          <cell r="F20280">
            <v>0</v>
          </cell>
        </row>
        <row r="20281">
          <cell r="A20281" t="str">
            <v>7808</v>
          </cell>
          <cell r="C20281" t="str">
            <v>68002</v>
          </cell>
          <cell r="F20281">
            <v>0</v>
          </cell>
        </row>
        <row r="20282">
          <cell r="A20282" t="str">
            <v>7808</v>
          </cell>
          <cell r="C20282" t="str">
            <v>68010</v>
          </cell>
          <cell r="F20282">
            <v>0</v>
          </cell>
        </row>
        <row r="20283">
          <cell r="A20283" t="str">
            <v>7808</v>
          </cell>
          <cell r="C20283" t="str">
            <v>68210</v>
          </cell>
          <cell r="F20283">
            <v>0</v>
          </cell>
        </row>
        <row r="20284">
          <cell r="A20284" t="str">
            <v>7808</v>
          </cell>
          <cell r="C20284" t="str">
            <v>68220</v>
          </cell>
          <cell r="F20284">
            <v>0</v>
          </cell>
        </row>
        <row r="20285">
          <cell r="A20285" t="str">
            <v>7808</v>
          </cell>
          <cell r="C20285" t="str">
            <v>68230</v>
          </cell>
          <cell r="F20285">
            <v>0</v>
          </cell>
        </row>
        <row r="20286">
          <cell r="A20286" t="str">
            <v>7808</v>
          </cell>
          <cell r="C20286" t="str">
            <v>68240</v>
          </cell>
          <cell r="F20286">
            <v>0</v>
          </cell>
        </row>
        <row r="20287">
          <cell r="A20287" t="str">
            <v>7808</v>
          </cell>
          <cell r="C20287" t="str">
            <v>68260</v>
          </cell>
          <cell r="F20287">
            <v>0</v>
          </cell>
        </row>
        <row r="20288">
          <cell r="A20288" t="str">
            <v>7808</v>
          </cell>
          <cell r="C20288" t="str">
            <v>68261</v>
          </cell>
          <cell r="F20288">
            <v>0</v>
          </cell>
        </row>
        <row r="20289">
          <cell r="A20289" t="str">
            <v>7808</v>
          </cell>
          <cell r="C20289" t="str">
            <v>68270</v>
          </cell>
          <cell r="F20289">
            <v>0</v>
          </cell>
        </row>
        <row r="20290">
          <cell r="A20290" t="str">
            <v>7808</v>
          </cell>
          <cell r="C20290" t="str">
            <v>68271</v>
          </cell>
          <cell r="F20290">
            <v>0</v>
          </cell>
        </row>
        <row r="20291">
          <cell r="A20291" t="str">
            <v>7808</v>
          </cell>
          <cell r="C20291" t="str">
            <v>68272</v>
          </cell>
          <cell r="F20291">
            <v>0</v>
          </cell>
        </row>
        <row r="20292">
          <cell r="A20292" t="str">
            <v>7808</v>
          </cell>
          <cell r="C20292" t="str">
            <v>68273</v>
          </cell>
          <cell r="F20292">
            <v>0</v>
          </cell>
        </row>
        <row r="20293">
          <cell r="A20293" t="str">
            <v>7808</v>
          </cell>
          <cell r="C20293" t="str">
            <v>68274</v>
          </cell>
          <cell r="F20293">
            <v>0</v>
          </cell>
        </row>
        <row r="20294">
          <cell r="A20294" t="str">
            <v>7808</v>
          </cell>
          <cell r="C20294" t="str">
            <v>68280</v>
          </cell>
          <cell r="F20294">
            <v>0</v>
          </cell>
        </row>
        <row r="20295">
          <cell r="A20295" t="str">
            <v>7808</v>
          </cell>
          <cell r="C20295" t="str">
            <v>68281</v>
          </cell>
          <cell r="F20295">
            <v>0</v>
          </cell>
        </row>
        <row r="20296">
          <cell r="A20296" t="str">
            <v>7808</v>
          </cell>
          <cell r="C20296" t="str">
            <v>68290</v>
          </cell>
          <cell r="F20296">
            <v>0</v>
          </cell>
        </row>
        <row r="20297">
          <cell r="A20297" t="str">
            <v>7808</v>
          </cell>
          <cell r="C20297" t="str">
            <v>68299</v>
          </cell>
          <cell r="F20297">
            <v>0</v>
          </cell>
        </row>
        <row r="20298">
          <cell r="A20298" t="str">
            <v>7808</v>
          </cell>
          <cell r="C20298" t="str">
            <v>68310</v>
          </cell>
          <cell r="F20298">
            <v>0</v>
          </cell>
        </row>
        <row r="20299">
          <cell r="A20299" t="str">
            <v>7808</v>
          </cell>
          <cell r="C20299" t="str">
            <v>68320</v>
          </cell>
          <cell r="F20299">
            <v>0</v>
          </cell>
        </row>
        <row r="20300">
          <cell r="A20300" t="str">
            <v>7808</v>
          </cell>
          <cell r="C20300" t="str">
            <v>68335</v>
          </cell>
          <cell r="F20300">
            <v>0</v>
          </cell>
        </row>
        <row r="20301">
          <cell r="A20301" t="str">
            <v>7808</v>
          </cell>
          <cell r="C20301" t="str">
            <v>68351</v>
          </cell>
          <cell r="F20301">
            <v>0</v>
          </cell>
        </row>
        <row r="20302">
          <cell r="A20302" t="str">
            <v>7808</v>
          </cell>
          <cell r="C20302" t="str">
            <v>68352</v>
          </cell>
          <cell r="F20302">
            <v>0</v>
          </cell>
        </row>
        <row r="20303">
          <cell r="A20303" t="str">
            <v>7808</v>
          </cell>
          <cell r="C20303" t="str">
            <v>68400</v>
          </cell>
          <cell r="F20303">
            <v>0</v>
          </cell>
        </row>
        <row r="20304">
          <cell r="A20304" t="str">
            <v>7808</v>
          </cell>
          <cell r="C20304" t="str">
            <v>68401</v>
          </cell>
          <cell r="F20304">
            <v>0</v>
          </cell>
        </row>
        <row r="20305">
          <cell r="A20305" t="str">
            <v>7808</v>
          </cell>
          <cell r="C20305" t="str">
            <v>68402</v>
          </cell>
          <cell r="F20305">
            <v>0</v>
          </cell>
        </row>
        <row r="20306">
          <cell r="A20306" t="str">
            <v>7808</v>
          </cell>
          <cell r="C20306" t="str">
            <v>68403</v>
          </cell>
          <cell r="F20306">
            <v>0</v>
          </cell>
        </row>
        <row r="20307">
          <cell r="A20307" t="str">
            <v>7808</v>
          </cell>
          <cell r="C20307" t="str">
            <v>68404</v>
          </cell>
          <cell r="F20307">
            <v>0</v>
          </cell>
        </row>
        <row r="20308">
          <cell r="A20308" t="str">
            <v>7808</v>
          </cell>
          <cell r="C20308" t="str">
            <v>69000</v>
          </cell>
          <cell r="F20308">
            <v>0</v>
          </cell>
        </row>
        <row r="20309">
          <cell r="A20309" t="str">
            <v>7808</v>
          </cell>
          <cell r="C20309" t="str">
            <v>69001</v>
          </cell>
          <cell r="F20309">
            <v>0</v>
          </cell>
        </row>
        <row r="20310">
          <cell r="A20310" t="str">
            <v>7808</v>
          </cell>
          <cell r="C20310" t="str">
            <v>69010</v>
          </cell>
          <cell r="F20310">
            <v>0</v>
          </cell>
        </row>
        <row r="20311">
          <cell r="A20311" t="str">
            <v>7808</v>
          </cell>
          <cell r="C20311" t="str">
            <v>69080</v>
          </cell>
          <cell r="F20311">
            <v>0</v>
          </cell>
        </row>
        <row r="20312">
          <cell r="A20312" t="str">
            <v>7808</v>
          </cell>
          <cell r="C20312" t="str">
            <v>69081</v>
          </cell>
          <cell r="F20312">
            <v>0</v>
          </cell>
        </row>
        <row r="20313">
          <cell r="A20313" t="str">
            <v>7808</v>
          </cell>
          <cell r="C20313" t="str">
            <v>69211</v>
          </cell>
          <cell r="F20313">
            <v>0</v>
          </cell>
        </row>
        <row r="20314">
          <cell r="A20314" t="str">
            <v>7808</v>
          </cell>
          <cell r="C20314" t="str">
            <v>83001</v>
          </cell>
          <cell r="F20314">
            <v>0</v>
          </cell>
        </row>
        <row r="20315">
          <cell r="A20315" t="str">
            <v>7808</v>
          </cell>
          <cell r="C20315" t="str">
            <v>68355</v>
          </cell>
          <cell r="F20315">
            <v>0</v>
          </cell>
        </row>
        <row r="20316">
          <cell r="A20316" t="str">
            <v>7808</v>
          </cell>
          <cell r="C20316" t="str">
            <v>68356</v>
          </cell>
          <cell r="F20316">
            <v>0</v>
          </cell>
        </row>
        <row r="20317">
          <cell r="A20317" t="str">
            <v>7808</v>
          </cell>
          <cell r="C20317" t="str">
            <v>69210</v>
          </cell>
          <cell r="F20317">
            <v>0</v>
          </cell>
        </row>
        <row r="20318">
          <cell r="A20318" t="str">
            <v>7808</v>
          </cell>
          <cell r="C20318" t="str">
            <v>80002</v>
          </cell>
          <cell r="F20318">
            <v>0</v>
          </cell>
        </row>
        <row r="20319">
          <cell r="A20319" t="str">
            <v>7808</v>
          </cell>
          <cell r="C20319" t="str">
            <v>80100</v>
          </cell>
          <cell r="F20319">
            <v>0</v>
          </cell>
        </row>
        <row r="20320">
          <cell r="A20320" t="str">
            <v>7808</v>
          </cell>
          <cell r="C20320" t="str">
            <v>80000</v>
          </cell>
          <cell r="F20320">
            <v>202.56</v>
          </cell>
        </row>
        <row r="20321">
          <cell r="A20321" t="str">
            <v>7808</v>
          </cell>
          <cell r="C20321" t="str">
            <v>80005</v>
          </cell>
          <cell r="F20321">
            <v>0</v>
          </cell>
        </row>
        <row r="20322">
          <cell r="A20322" t="str">
            <v>7808</v>
          </cell>
          <cell r="C20322" t="str">
            <v>80003</v>
          </cell>
          <cell r="F20322">
            <v>0</v>
          </cell>
        </row>
        <row r="20323">
          <cell r="A20323" t="str">
            <v>7808</v>
          </cell>
          <cell r="C20323" t="str">
            <v>68275</v>
          </cell>
          <cell r="F20323">
            <v>0</v>
          </cell>
        </row>
        <row r="20324">
          <cell r="A20324" t="str">
            <v>7808</v>
          </cell>
          <cell r="C20324" t="str">
            <v>81000</v>
          </cell>
          <cell r="F20324">
            <v>0</v>
          </cell>
        </row>
        <row r="20325">
          <cell r="A20325" t="str">
            <v>7808</v>
          </cell>
          <cell r="C20325" t="str">
            <v>81001</v>
          </cell>
          <cell r="F20325">
            <v>0</v>
          </cell>
        </row>
        <row r="20326">
          <cell r="A20326" t="str">
            <v>7808</v>
          </cell>
          <cell r="C20326" t="str">
            <v>81100</v>
          </cell>
          <cell r="F20326">
            <v>0</v>
          </cell>
        </row>
        <row r="20327">
          <cell r="A20327" t="str">
            <v>7808</v>
          </cell>
          <cell r="C20327" t="str">
            <v>81200</v>
          </cell>
          <cell r="F20327">
            <v>0</v>
          </cell>
        </row>
        <row r="20328">
          <cell r="A20328" t="str">
            <v>7808</v>
          </cell>
          <cell r="C20328" t="str">
            <v>81224</v>
          </cell>
          <cell r="F20328">
            <v>0</v>
          </cell>
        </row>
        <row r="20329">
          <cell r="A20329" t="str">
            <v>7808</v>
          </cell>
          <cell r="C20329" t="str">
            <v>81400</v>
          </cell>
          <cell r="F20329">
            <v>0</v>
          </cell>
        </row>
        <row r="20330">
          <cell r="A20330" t="str">
            <v>7808</v>
          </cell>
          <cell r="C20330" t="str">
            <v>81403</v>
          </cell>
          <cell r="F20330">
            <v>0</v>
          </cell>
        </row>
        <row r="20331">
          <cell r="A20331" t="str">
            <v>7808</v>
          </cell>
          <cell r="C20331" t="str">
            <v>81500</v>
          </cell>
          <cell r="F20331">
            <v>0</v>
          </cell>
        </row>
        <row r="20332">
          <cell r="A20332" t="str">
            <v>7808</v>
          </cell>
          <cell r="C20332" t="str">
            <v>81510</v>
          </cell>
          <cell r="F20332">
            <v>0</v>
          </cell>
        </row>
        <row r="20333">
          <cell r="A20333" t="str">
            <v>7808</v>
          </cell>
          <cell r="C20333" t="str">
            <v>81520</v>
          </cell>
          <cell r="F20333">
            <v>0</v>
          </cell>
        </row>
        <row r="20334">
          <cell r="A20334" t="str">
            <v>7808</v>
          </cell>
          <cell r="C20334" t="str">
            <v>81620</v>
          </cell>
          <cell r="F20334">
            <v>0</v>
          </cell>
        </row>
        <row r="20335">
          <cell r="A20335" t="str">
            <v>7808</v>
          </cell>
          <cell r="C20335" t="str">
            <v>81651</v>
          </cell>
          <cell r="F20335">
            <v>0</v>
          </cell>
        </row>
        <row r="20336">
          <cell r="A20336" t="str">
            <v>7808</v>
          </cell>
          <cell r="C20336" t="str">
            <v>81652</v>
          </cell>
          <cell r="F20336">
            <v>0</v>
          </cell>
        </row>
        <row r="20337">
          <cell r="A20337" t="str">
            <v>7808</v>
          </cell>
          <cell r="C20337" t="str">
            <v>81890</v>
          </cell>
          <cell r="F20337">
            <v>0</v>
          </cell>
        </row>
        <row r="20338">
          <cell r="A20338" t="str">
            <v>7808</v>
          </cell>
          <cell r="C20338" t="str">
            <v>FTP03</v>
          </cell>
          <cell r="F20338">
            <v>0</v>
          </cell>
        </row>
        <row r="20339">
          <cell r="A20339" t="str">
            <v>7808</v>
          </cell>
          <cell r="C20339" t="str">
            <v>82000</v>
          </cell>
          <cell r="F20339">
            <v>0</v>
          </cell>
        </row>
        <row r="20340">
          <cell r="A20340" t="str">
            <v>7808</v>
          </cell>
          <cell r="C20340" t="str">
            <v>82001</v>
          </cell>
          <cell r="F20340">
            <v>0</v>
          </cell>
        </row>
        <row r="20341">
          <cell r="A20341" t="str">
            <v>7808</v>
          </cell>
          <cell r="C20341" t="str">
            <v>82002</v>
          </cell>
          <cell r="F20341">
            <v>0</v>
          </cell>
        </row>
        <row r="20342">
          <cell r="A20342" t="str">
            <v>7808</v>
          </cell>
          <cell r="C20342" t="str">
            <v>82003</v>
          </cell>
          <cell r="F20342">
            <v>0</v>
          </cell>
        </row>
        <row r="20343">
          <cell r="A20343" t="str">
            <v>7808</v>
          </cell>
          <cell r="C20343" t="str">
            <v>82004</v>
          </cell>
          <cell r="F20343">
            <v>0</v>
          </cell>
        </row>
        <row r="20344">
          <cell r="A20344" t="str">
            <v>7808</v>
          </cell>
          <cell r="C20344" t="str">
            <v>82005</v>
          </cell>
          <cell r="F20344">
            <v>0</v>
          </cell>
        </row>
        <row r="20345">
          <cell r="A20345" t="str">
            <v>7808</v>
          </cell>
          <cell r="C20345" t="str">
            <v>82006</v>
          </cell>
          <cell r="F20345">
            <v>0</v>
          </cell>
        </row>
        <row r="20346">
          <cell r="A20346" t="str">
            <v>7808</v>
          </cell>
          <cell r="C20346" t="str">
            <v>82007</v>
          </cell>
          <cell r="F20346">
            <v>0</v>
          </cell>
        </row>
        <row r="20347">
          <cell r="A20347" t="str">
            <v>7808</v>
          </cell>
          <cell r="C20347" t="str">
            <v>82008</v>
          </cell>
          <cell r="F20347">
            <v>0</v>
          </cell>
        </row>
        <row r="20348">
          <cell r="A20348" t="str">
            <v>7808</v>
          </cell>
          <cell r="C20348" t="str">
            <v>82009</v>
          </cell>
          <cell r="F20348">
            <v>0</v>
          </cell>
        </row>
        <row r="20349">
          <cell r="A20349" t="str">
            <v>7808</v>
          </cell>
          <cell r="C20349" t="str">
            <v>82010</v>
          </cell>
          <cell r="F20349">
            <v>0</v>
          </cell>
        </row>
        <row r="20350">
          <cell r="A20350" t="str">
            <v>7808</v>
          </cell>
          <cell r="C20350" t="str">
            <v>82011</v>
          </cell>
          <cell r="F20350">
            <v>0</v>
          </cell>
        </row>
        <row r="20351">
          <cell r="A20351" t="str">
            <v>7808</v>
          </cell>
          <cell r="C20351" t="str">
            <v>New Account Placeholder</v>
          </cell>
          <cell r="F20351">
            <v>0</v>
          </cell>
        </row>
        <row r="20352">
          <cell r="A20352" t="str">
            <v>7808</v>
          </cell>
          <cell r="C20352" t="str">
            <v>Z9999</v>
          </cell>
          <cell r="F20352">
            <v>0</v>
          </cell>
        </row>
        <row r="20353">
          <cell r="A20353" t="str">
            <v>7808</v>
          </cell>
          <cell r="C20353" t="str">
            <v>000000</v>
          </cell>
          <cell r="F20353">
            <v>0</v>
          </cell>
        </row>
        <row r="20354">
          <cell r="A20354" t="str">
            <v>7808</v>
          </cell>
          <cell r="C20354" t="str">
            <v>GL000</v>
          </cell>
          <cell r="F20354">
            <v>6.9383077061502263E-10</v>
          </cell>
        </row>
        <row r="20355">
          <cell r="A20355" t="str">
            <v>7809</v>
          </cell>
          <cell r="C20355" t="str">
            <v>10001</v>
          </cell>
          <cell r="F20355">
            <v>0</v>
          </cell>
        </row>
        <row r="20356">
          <cell r="A20356" t="str">
            <v>7809</v>
          </cell>
          <cell r="C20356" t="str">
            <v>10003</v>
          </cell>
          <cell r="F20356">
            <v>0</v>
          </cell>
        </row>
        <row r="20357">
          <cell r="A20357" t="str">
            <v>7809</v>
          </cell>
          <cell r="C20357" t="str">
            <v>10019</v>
          </cell>
          <cell r="F20357">
            <v>0</v>
          </cell>
        </row>
        <row r="20358">
          <cell r="A20358" t="str">
            <v>7809</v>
          </cell>
          <cell r="C20358" t="str">
            <v>10312</v>
          </cell>
          <cell r="F20358">
            <v>0</v>
          </cell>
        </row>
        <row r="20359">
          <cell r="A20359" t="str">
            <v>7809</v>
          </cell>
          <cell r="C20359" t="str">
            <v>11300</v>
          </cell>
          <cell r="F20359">
            <v>0</v>
          </cell>
        </row>
        <row r="20360">
          <cell r="A20360" t="str">
            <v>7809</v>
          </cell>
          <cell r="C20360" t="str">
            <v>11315</v>
          </cell>
          <cell r="F20360">
            <v>0</v>
          </cell>
        </row>
        <row r="20361">
          <cell r="A20361" t="str">
            <v>7809</v>
          </cell>
          <cell r="C20361" t="str">
            <v>11320</v>
          </cell>
          <cell r="F20361">
            <v>0</v>
          </cell>
        </row>
        <row r="20362">
          <cell r="A20362" t="str">
            <v>7809</v>
          </cell>
          <cell r="C20362" t="str">
            <v>11330</v>
          </cell>
          <cell r="F20362">
            <v>0</v>
          </cell>
        </row>
        <row r="20363">
          <cell r="A20363" t="str">
            <v>7809</v>
          </cell>
          <cell r="C20363" t="str">
            <v>11396</v>
          </cell>
          <cell r="F20363">
            <v>0</v>
          </cell>
        </row>
        <row r="20364">
          <cell r="A20364" t="str">
            <v>7809</v>
          </cell>
          <cell r="C20364" t="str">
            <v>11400</v>
          </cell>
          <cell r="F20364">
            <v>0</v>
          </cell>
        </row>
        <row r="20365">
          <cell r="A20365" t="str">
            <v>7809</v>
          </cell>
          <cell r="C20365" t="str">
            <v>11401</v>
          </cell>
          <cell r="F20365">
            <v>0</v>
          </cell>
        </row>
        <row r="20366">
          <cell r="A20366" t="str">
            <v>7809</v>
          </cell>
          <cell r="C20366" t="str">
            <v>11420</v>
          </cell>
          <cell r="F20366">
            <v>0</v>
          </cell>
        </row>
        <row r="20367">
          <cell r="A20367" t="str">
            <v>7809</v>
          </cell>
          <cell r="C20367" t="str">
            <v>11421</v>
          </cell>
          <cell r="F20367">
            <v>0</v>
          </cell>
        </row>
        <row r="20368">
          <cell r="A20368" t="str">
            <v>7809</v>
          </cell>
          <cell r="C20368" t="str">
            <v>13608</v>
          </cell>
          <cell r="F20368">
            <v>0</v>
          </cell>
        </row>
        <row r="20369">
          <cell r="A20369" t="str">
            <v>7809</v>
          </cell>
          <cell r="C20369" t="str">
            <v>13625</v>
          </cell>
          <cell r="F20369">
            <v>0</v>
          </cell>
        </row>
        <row r="20370">
          <cell r="A20370" t="str">
            <v>7809</v>
          </cell>
          <cell r="C20370" t="str">
            <v>11000</v>
          </cell>
          <cell r="F20370">
            <v>0</v>
          </cell>
        </row>
        <row r="20371">
          <cell r="A20371" t="str">
            <v>7809</v>
          </cell>
          <cell r="C20371" t="str">
            <v>11010</v>
          </cell>
          <cell r="F20371">
            <v>0</v>
          </cell>
        </row>
        <row r="20372">
          <cell r="A20372" t="str">
            <v>7809</v>
          </cell>
          <cell r="C20372" t="str">
            <v>11015</v>
          </cell>
          <cell r="F20372">
            <v>0</v>
          </cell>
        </row>
        <row r="20373">
          <cell r="A20373" t="str">
            <v>7809</v>
          </cell>
          <cell r="C20373" t="str">
            <v>11016</v>
          </cell>
          <cell r="F20373">
            <v>0</v>
          </cell>
        </row>
        <row r="20374">
          <cell r="A20374" t="str">
            <v>7809</v>
          </cell>
          <cell r="C20374" t="str">
            <v>11017</v>
          </cell>
          <cell r="F20374">
            <v>0</v>
          </cell>
        </row>
        <row r="20375">
          <cell r="A20375" t="str">
            <v>7809</v>
          </cell>
          <cell r="C20375" t="str">
            <v>11020</v>
          </cell>
          <cell r="F20375">
            <v>0</v>
          </cell>
        </row>
        <row r="20376">
          <cell r="A20376" t="str">
            <v>7809</v>
          </cell>
          <cell r="C20376" t="str">
            <v>11021</v>
          </cell>
          <cell r="F20376">
            <v>0</v>
          </cell>
        </row>
        <row r="20377">
          <cell r="A20377" t="str">
            <v>7809</v>
          </cell>
          <cell r="C20377" t="str">
            <v>11025</v>
          </cell>
          <cell r="F20377">
            <v>0</v>
          </cell>
        </row>
        <row r="20378">
          <cell r="A20378" t="str">
            <v>7809</v>
          </cell>
          <cell r="C20378" t="str">
            <v>11030</v>
          </cell>
          <cell r="F20378">
            <v>0</v>
          </cell>
        </row>
        <row r="20379">
          <cell r="A20379" t="str">
            <v>7809</v>
          </cell>
          <cell r="C20379" t="str">
            <v>11035</v>
          </cell>
          <cell r="F20379">
            <v>0</v>
          </cell>
        </row>
        <row r="20380">
          <cell r="A20380" t="str">
            <v>7809</v>
          </cell>
          <cell r="C20380" t="str">
            <v>11040</v>
          </cell>
          <cell r="F20380">
            <v>0</v>
          </cell>
        </row>
        <row r="20381">
          <cell r="A20381" t="str">
            <v>7809</v>
          </cell>
          <cell r="C20381" t="str">
            <v>11100</v>
          </cell>
          <cell r="F20381">
            <v>0</v>
          </cell>
        </row>
        <row r="20382">
          <cell r="A20382" t="str">
            <v>7809</v>
          </cell>
          <cell r="C20382" t="str">
            <v>11105</v>
          </cell>
          <cell r="F20382">
            <v>0</v>
          </cell>
        </row>
        <row r="20383">
          <cell r="A20383" t="str">
            <v>7809</v>
          </cell>
          <cell r="C20383" t="str">
            <v>11110</v>
          </cell>
          <cell r="F20383">
            <v>0</v>
          </cell>
        </row>
        <row r="20384">
          <cell r="A20384" t="str">
            <v>7809</v>
          </cell>
          <cell r="C20384" t="str">
            <v>11115</v>
          </cell>
          <cell r="F20384">
            <v>0</v>
          </cell>
        </row>
        <row r="20385">
          <cell r="A20385" t="str">
            <v>7809</v>
          </cell>
          <cell r="C20385" t="str">
            <v>11116</v>
          </cell>
          <cell r="F20385">
            <v>0</v>
          </cell>
        </row>
        <row r="20386">
          <cell r="A20386" t="str">
            <v>7809</v>
          </cell>
          <cell r="C20386" t="str">
            <v>11117</v>
          </cell>
          <cell r="F20386">
            <v>0</v>
          </cell>
        </row>
        <row r="20387">
          <cell r="A20387" t="str">
            <v>7809</v>
          </cell>
          <cell r="C20387" t="str">
            <v>11120</v>
          </cell>
          <cell r="F20387">
            <v>0</v>
          </cell>
        </row>
        <row r="20388">
          <cell r="A20388" t="str">
            <v>7809</v>
          </cell>
          <cell r="C20388" t="str">
            <v>11125</v>
          </cell>
          <cell r="F20388">
            <v>0</v>
          </cell>
        </row>
        <row r="20389">
          <cell r="A20389" t="str">
            <v>7809</v>
          </cell>
          <cell r="C20389" t="str">
            <v>11129</v>
          </cell>
          <cell r="F20389">
            <v>0</v>
          </cell>
        </row>
        <row r="20390">
          <cell r="A20390" t="str">
            <v>7809</v>
          </cell>
          <cell r="C20390" t="str">
            <v>11175</v>
          </cell>
          <cell r="F20390">
            <v>0</v>
          </cell>
        </row>
        <row r="20391">
          <cell r="A20391" t="str">
            <v>7809</v>
          </cell>
          <cell r="C20391" t="str">
            <v>11177</v>
          </cell>
          <cell r="F20391">
            <v>0</v>
          </cell>
        </row>
        <row r="20392">
          <cell r="A20392" t="str">
            <v>7809</v>
          </cell>
          <cell r="C20392" t="str">
            <v>105800</v>
          </cell>
          <cell r="F20392">
            <v>0</v>
          </cell>
        </row>
        <row r="20393">
          <cell r="A20393" t="str">
            <v>7809</v>
          </cell>
          <cell r="C20393" t="str">
            <v>105801</v>
          </cell>
          <cell r="F20393">
            <v>0</v>
          </cell>
        </row>
        <row r="20394">
          <cell r="A20394" t="str">
            <v>7809</v>
          </cell>
          <cell r="C20394" t="str">
            <v>105802</v>
          </cell>
          <cell r="F20394">
            <v>0</v>
          </cell>
        </row>
        <row r="20395">
          <cell r="A20395" t="str">
            <v>7809</v>
          </cell>
          <cell r="C20395" t="str">
            <v>105803</v>
          </cell>
          <cell r="F20395">
            <v>0</v>
          </cell>
        </row>
        <row r="20396">
          <cell r="A20396" t="str">
            <v>7809</v>
          </cell>
          <cell r="C20396" t="str">
            <v>105804</v>
          </cell>
          <cell r="F20396">
            <v>0</v>
          </cell>
        </row>
        <row r="20397">
          <cell r="A20397" t="str">
            <v>7809</v>
          </cell>
          <cell r="C20397" t="str">
            <v>105805</v>
          </cell>
          <cell r="F20397">
            <v>0</v>
          </cell>
        </row>
        <row r="20398">
          <cell r="A20398" t="str">
            <v>7809</v>
          </cell>
          <cell r="C20398" t="str">
            <v>205800</v>
          </cell>
          <cell r="F20398">
            <v>0</v>
          </cell>
        </row>
        <row r="20399">
          <cell r="A20399" t="str">
            <v>7809</v>
          </cell>
          <cell r="C20399" t="str">
            <v>205801</v>
          </cell>
          <cell r="F20399">
            <v>0</v>
          </cell>
        </row>
        <row r="20400">
          <cell r="A20400" t="str">
            <v>7809</v>
          </cell>
          <cell r="C20400" t="str">
            <v>205802</v>
          </cell>
          <cell r="F20400">
            <v>0</v>
          </cell>
        </row>
        <row r="20401">
          <cell r="A20401" t="str">
            <v>7809</v>
          </cell>
          <cell r="C20401" t="str">
            <v>205803</v>
          </cell>
          <cell r="F20401">
            <v>0</v>
          </cell>
        </row>
        <row r="20402">
          <cell r="A20402" t="str">
            <v>7809</v>
          </cell>
          <cell r="C20402" t="str">
            <v>205804</v>
          </cell>
          <cell r="F20402">
            <v>0</v>
          </cell>
        </row>
        <row r="20403">
          <cell r="A20403" t="str">
            <v>7809</v>
          </cell>
          <cell r="C20403" t="str">
            <v>205805</v>
          </cell>
          <cell r="F20403">
            <v>0</v>
          </cell>
        </row>
        <row r="20404">
          <cell r="A20404" t="str">
            <v>7809</v>
          </cell>
          <cell r="C20404" t="str">
            <v>105900</v>
          </cell>
          <cell r="F20404">
            <v>0</v>
          </cell>
        </row>
        <row r="20405">
          <cell r="A20405" t="str">
            <v>7809</v>
          </cell>
          <cell r="C20405" t="str">
            <v>105901</v>
          </cell>
          <cell r="F20405">
            <v>0</v>
          </cell>
        </row>
        <row r="20406">
          <cell r="A20406" t="str">
            <v>7809</v>
          </cell>
          <cell r="C20406" t="str">
            <v>105902</v>
          </cell>
          <cell r="F20406">
            <v>0</v>
          </cell>
        </row>
        <row r="20407">
          <cell r="A20407" t="str">
            <v>7809</v>
          </cell>
          <cell r="C20407" t="str">
            <v>105903</v>
          </cell>
          <cell r="F20407">
            <v>0</v>
          </cell>
        </row>
        <row r="20408">
          <cell r="A20408" t="str">
            <v>7809</v>
          </cell>
          <cell r="C20408" t="str">
            <v>105904</v>
          </cell>
          <cell r="F20408">
            <v>0</v>
          </cell>
        </row>
        <row r="20409">
          <cell r="A20409" t="str">
            <v>7809</v>
          </cell>
          <cell r="C20409" t="str">
            <v>105905</v>
          </cell>
          <cell r="F20409">
            <v>0</v>
          </cell>
        </row>
        <row r="20410">
          <cell r="A20410" t="str">
            <v>7809</v>
          </cell>
          <cell r="C20410" t="str">
            <v>106000</v>
          </cell>
          <cell r="F20410">
            <v>0</v>
          </cell>
        </row>
        <row r="20411">
          <cell r="A20411" t="str">
            <v>7809</v>
          </cell>
          <cell r="C20411" t="str">
            <v>106001</v>
          </cell>
          <cell r="F20411">
            <v>0</v>
          </cell>
        </row>
        <row r="20412">
          <cell r="A20412" t="str">
            <v>7809</v>
          </cell>
          <cell r="C20412" t="str">
            <v>106002</v>
          </cell>
          <cell r="F20412">
            <v>0</v>
          </cell>
        </row>
        <row r="20413">
          <cell r="A20413" t="str">
            <v>7809</v>
          </cell>
          <cell r="C20413" t="str">
            <v>106003</v>
          </cell>
          <cell r="F20413">
            <v>0</v>
          </cell>
        </row>
        <row r="20414">
          <cell r="A20414" t="str">
            <v>7809</v>
          </cell>
          <cell r="C20414" t="str">
            <v>106004</v>
          </cell>
          <cell r="F20414">
            <v>0</v>
          </cell>
        </row>
        <row r="20415">
          <cell r="A20415" t="str">
            <v>7809</v>
          </cell>
          <cell r="C20415" t="str">
            <v>106005</v>
          </cell>
          <cell r="F20415">
            <v>0</v>
          </cell>
        </row>
        <row r="20416">
          <cell r="A20416" t="str">
            <v>7809</v>
          </cell>
          <cell r="C20416" t="str">
            <v>105400</v>
          </cell>
          <cell r="F20416">
            <v>0</v>
          </cell>
        </row>
        <row r="20417">
          <cell r="A20417" t="str">
            <v>7809</v>
          </cell>
          <cell r="C20417" t="str">
            <v>105401</v>
          </cell>
          <cell r="F20417">
            <v>0</v>
          </cell>
        </row>
        <row r="20418">
          <cell r="A20418" t="str">
            <v>7809</v>
          </cell>
          <cell r="C20418" t="str">
            <v>105402</v>
          </cell>
          <cell r="F20418">
            <v>0</v>
          </cell>
        </row>
        <row r="20419">
          <cell r="A20419" t="str">
            <v>7809</v>
          </cell>
          <cell r="C20419" t="str">
            <v>105403</v>
          </cell>
          <cell r="F20419">
            <v>0</v>
          </cell>
        </row>
        <row r="20420">
          <cell r="A20420" t="str">
            <v>7809</v>
          </cell>
          <cell r="C20420" t="str">
            <v>105404</v>
          </cell>
          <cell r="F20420">
            <v>0</v>
          </cell>
        </row>
        <row r="20421">
          <cell r="A20421" t="str">
            <v>7809</v>
          </cell>
          <cell r="C20421" t="str">
            <v>105405</v>
          </cell>
          <cell r="F20421">
            <v>0</v>
          </cell>
        </row>
        <row r="20422">
          <cell r="A20422" t="str">
            <v>7809</v>
          </cell>
          <cell r="C20422" t="str">
            <v>205400</v>
          </cell>
          <cell r="F20422">
            <v>0</v>
          </cell>
        </row>
        <row r="20423">
          <cell r="A20423" t="str">
            <v>7809</v>
          </cell>
          <cell r="C20423" t="str">
            <v>205401</v>
          </cell>
          <cell r="F20423">
            <v>0</v>
          </cell>
        </row>
        <row r="20424">
          <cell r="A20424" t="str">
            <v>7809</v>
          </cell>
          <cell r="C20424" t="str">
            <v>205402</v>
          </cell>
          <cell r="F20424">
            <v>0</v>
          </cell>
        </row>
        <row r="20425">
          <cell r="A20425" t="str">
            <v>7809</v>
          </cell>
          <cell r="C20425" t="str">
            <v>205403</v>
          </cell>
          <cell r="F20425">
            <v>0</v>
          </cell>
        </row>
        <row r="20426">
          <cell r="A20426" t="str">
            <v>7809</v>
          </cell>
          <cell r="C20426" t="str">
            <v>205404</v>
          </cell>
          <cell r="F20426">
            <v>0</v>
          </cell>
        </row>
        <row r="20427">
          <cell r="A20427" t="str">
            <v>7809</v>
          </cell>
          <cell r="C20427" t="str">
            <v>205405</v>
          </cell>
          <cell r="F20427">
            <v>0</v>
          </cell>
        </row>
        <row r="20428">
          <cell r="A20428" t="str">
            <v>7809</v>
          </cell>
          <cell r="C20428" t="str">
            <v>105500</v>
          </cell>
          <cell r="F20428">
            <v>0</v>
          </cell>
        </row>
        <row r="20429">
          <cell r="A20429" t="str">
            <v>7809</v>
          </cell>
          <cell r="C20429" t="str">
            <v>105501</v>
          </cell>
          <cell r="F20429">
            <v>0</v>
          </cell>
        </row>
        <row r="20430">
          <cell r="A20430" t="str">
            <v>7809</v>
          </cell>
          <cell r="C20430" t="str">
            <v>105502</v>
          </cell>
          <cell r="F20430">
            <v>0</v>
          </cell>
        </row>
        <row r="20431">
          <cell r="A20431" t="str">
            <v>7809</v>
          </cell>
          <cell r="C20431" t="str">
            <v>105503</v>
          </cell>
          <cell r="F20431">
            <v>0</v>
          </cell>
        </row>
        <row r="20432">
          <cell r="A20432" t="str">
            <v>7809</v>
          </cell>
          <cell r="C20432" t="str">
            <v>105504</v>
          </cell>
          <cell r="F20432">
            <v>0</v>
          </cell>
        </row>
        <row r="20433">
          <cell r="A20433" t="str">
            <v>7809</v>
          </cell>
          <cell r="C20433" t="str">
            <v>105505</v>
          </cell>
          <cell r="F20433">
            <v>0</v>
          </cell>
        </row>
        <row r="20434">
          <cell r="A20434" t="str">
            <v>7809</v>
          </cell>
          <cell r="C20434" t="str">
            <v>105600</v>
          </cell>
          <cell r="F20434">
            <v>0</v>
          </cell>
        </row>
        <row r="20435">
          <cell r="A20435" t="str">
            <v>7809</v>
          </cell>
          <cell r="C20435" t="str">
            <v>105601</v>
          </cell>
          <cell r="F20435">
            <v>110848.51</v>
          </cell>
        </row>
        <row r="20436">
          <cell r="A20436" t="str">
            <v>7809</v>
          </cell>
          <cell r="C20436" t="str">
            <v>105602</v>
          </cell>
          <cell r="F20436">
            <v>0</v>
          </cell>
        </row>
        <row r="20437">
          <cell r="A20437" t="str">
            <v>7809</v>
          </cell>
          <cell r="C20437" t="str">
            <v>105603</v>
          </cell>
          <cell r="F20437">
            <v>0</v>
          </cell>
        </row>
        <row r="20438">
          <cell r="A20438" t="str">
            <v>7809</v>
          </cell>
          <cell r="C20438" t="str">
            <v>105604</v>
          </cell>
          <cell r="F20438">
            <v>0</v>
          </cell>
        </row>
        <row r="20439">
          <cell r="A20439" t="str">
            <v>7809</v>
          </cell>
          <cell r="C20439" t="str">
            <v>105605</v>
          </cell>
          <cell r="F20439">
            <v>0</v>
          </cell>
        </row>
        <row r="20440">
          <cell r="A20440" t="str">
            <v>7809</v>
          </cell>
          <cell r="C20440" t="str">
            <v>105700</v>
          </cell>
          <cell r="F20440">
            <v>0</v>
          </cell>
        </row>
        <row r="20441">
          <cell r="A20441" t="str">
            <v>7809</v>
          </cell>
          <cell r="C20441" t="str">
            <v>105701</v>
          </cell>
          <cell r="F20441">
            <v>0</v>
          </cell>
        </row>
        <row r="20442">
          <cell r="A20442" t="str">
            <v>7809</v>
          </cell>
          <cell r="C20442" t="str">
            <v>105702</v>
          </cell>
          <cell r="F20442">
            <v>0</v>
          </cell>
        </row>
        <row r="20443">
          <cell r="A20443" t="str">
            <v>7809</v>
          </cell>
          <cell r="C20443" t="str">
            <v>105703</v>
          </cell>
          <cell r="F20443">
            <v>0</v>
          </cell>
        </row>
        <row r="20444">
          <cell r="A20444" t="str">
            <v>7809</v>
          </cell>
          <cell r="C20444" t="str">
            <v>105704</v>
          </cell>
          <cell r="F20444">
            <v>0</v>
          </cell>
        </row>
        <row r="20445">
          <cell r="A20445" t="str">
            <v>7809</v>
          </cell>
          <cell r="C20445" t="str">
            <v>105705</v>
          </cell>
          <cell r="F20445">
            <v>0</v>
          </cell>
        </row>
        <row r="20446">
          <cell r="A20446" t="str">
            <v>7809</v>
          </cell>
          <cell r="C20446" t="str">
            <v>205700</v>
          </cell>
          <cell r="F20446">
            <v>0</v>
          </cell>
        </row>
        <row r="20447">
          <cell r="A20447" t="str">
            <v>7809</v>
          </cell>
          <cell r="C20447" t="str">
            <v>205701</v>
          </cell>
          <cell r="F20447">
            <v>0</v>
          </cell>
        </row>
        <row r="20448">
          <cell r="A20448" t="str">
            <v>7809</v>
          </cell>
          <cell r="C20448" t="str">
            <v>205702</v>
          </cell>
          <cell r="F20448">
            <v>0</v>
          </cell>
        </row>
        <row r="20449">
          <cell r="A20449" t="str">
            <v>7809</v>
          </cell>
          <cell r="C20449" t="str">
            <v>205703</v>
          </cell>
          <cell r="F20449">
            <v>0</v>
          </cell>
        </row>
        <row r="20450">
          <cell r="A20450" t="str">
            <v>7809</v>
          </cell>
          <cell r="C20450" t="str">
            <v>205704</v>
          </cell>
          <cell r="F20450">
            <v>0</v>
          </cell>
        </row>
        <row r="20451">
          <cell r="A20451" t="str">
            <v>7809</v>
          </cell>
          <cell r="C20451" t="str">
            <v>205705</v>
          </cell>
          <cell r="F20451">
            <v>0</v>
          </cell>
        </row>
        <row r="20452">
          <cell r="A20452" t="str">
            <v>7809</v>
          </cell>
          <cell r="C20452" t="str">
            <v>10945</v>
          </cell>
          <cell r="F20452">
            <v>0</v>
          </cell>
        </row>
        <row r="20453">
          <cell r="A20453" t="str">
            <v>7809</v>
          </cell>
          <cell r="C20453" t="str">
            <v>10970</v>
          </cell>
          <cell r="F20453">
            <v>0</v>
          </cell>
        </row>
        <row r="20454">
          <cell r="A20454" t="str">
            <v>7809</v>
          </cell>
          <cell r="C20454" t="str">
            <v>10971</v>
          </cell>
          <cell r="F20454">
            <v>0</v>
          </cell>
        </row>
        <row r="20455">
          <cell r="A20455" t="str">
            <v>7809</v>
          </cell>
          <cell r="C20455" t="str">
            <v>10980</v>
          </cell>
          <cell r="F20455">
            <v>0</v>
          </cell>
        </row>
        <row r="20456">
          <cell r="A20456" t="str">
            <v>7809</v>
          </cell>
          <cell r="C20456" t="str">
            <v>10999</v>
          </cell>
          <cell r="F20456">
            <v>0</v>
          </cell>
        </row>
        <row r="20457">
          <cell r="A20457" t="str">
            <v>7809</v>
          </cell>
          <cell r="C20457" t="str">
            <v>18000</v>
          </cell>
          <cell r="F20457">
            <v>0</v>
          </cell>
        </row>
        <row r="20458">
          <cell r="A20458" t="str">
            <v>7809</v>
          </cell>
          <cell r="C20458" t="str">
            <v>18010</v>
          </cell>
          <cell r="F20458">
            <v>0</v>
          </cell>
        </row>
        <row r="20459">
          <cell r="A20459" t="str">
            <v>7809</v>
          </cell>
          <cell r="C20459" t="str">
            <v>18015</v>
          </cell>
          <cell r="F20459">
            <v>0</v>
          </cell>
        </row>
        <row r="20460">
          <cell r="A20460" t="str">
            <v>7809</v>
          </cell>
          <cell r="C20460" t="str">
            <v>18020</v>
          </cell>
          <cell r="F20460">
            <v>-226794.86</v>
          </cell>
        </row>
        <row r="20461">
          <cell r="A20461" t="str">
            <v>7809</v>
          </cell>
          <cell r="C20461" t="str">
            <v>18025</v>
          </cell>
          <cell r="F20461">
            <v>0</v>
          </cell>
        </row>
        <row r="20462">
          <cell r="A20462" t="str">
            <v>7809</v>
          </cell>
          <cell r="C20462" t="str">
            <v>18030</v>
          </cell>
          <cell r="F20462">
            <v>-441157.34</v>
          </cell>
        </row>
        <row r="20463">
          <cell r="A20463" t="str">
            <v>7809</v>
          </cell>
          <cell r="C20463" t="str">
            <v>18050</v>
          </cell>
          <cell r="F20463">
            <v>-23285.69</v>
          </cell>
        </row>
        <row r="20464">
          <cell r="A20464" t="str">
            <v>7809</v>
          </cell>
          <cell r="C20464" t="str">
            <v>18060</v>
          </cell>
          <cell r="F20464">
            <v>0</v>
          </cell>
        </row>
        <row r="20465">
          <cell r="A20465" t="str">
            <v>7809</v>
          </cell>
          <cell r="C20465" t="str">
            <v>18090</v>
          </cell>
          <cell r="F20465">
            <v>0</v>
          </cell>
        </row>
        <row r="20466">
          <cell r="A20466" t="str">
            <v>7809</v>
          </cell>
          <cell r="C20466" t="str">
            <v>18100</v>
          </cell>
          <cell r="F20466">
            <v>691237.89</v>
          </cell>
        </row>
        <row r="20467">
          <cell r="A20467" t="str">
            <v>7809</v>
          </cell>
          <cell r="C20467" t="str">
            <v>18110</v>
          </cell>
          <cell r="F20467">
            <v>0</v>
          </cell>
        </row>
        <row r="20468">
          <cell r="A20468" t="str">
            <v>7809</v>
          </cell>
          <cell r="C20468" t="str">
            <v>18095</v>
          </cell>
          <cell r="F20468">
            <v>0</v>
          </cell>
        </row>
        <row r="20469">
          <cell r="A20469" t="str">
            <v>7809</v>
          </cell>
          <cell r="C20469" t="str">
            <v>18195</v>
          </cell>
          <cell r="F20469">
            <v>0</v>
          </cell>
        </row>
        <row r="20470">
          <cell r="A20470" t="str">
            <v>7809</v>
          </cell>
          <cell r="C20470" t="str">
            <v>18200</v>
          </cell>
          <cell r="F20470">
            <v>0</v>
          </cell>
        </row>
        <row r="20471">
          <cell r="A20471" t="str">
            <v>7809</v>
          </cell>
          <cell r="C20471" t="str">
            <v>16100</v>
          </cell>
          <cell r="F20471">
            <v>0</v>
          </cell>
        </row>
        <row r="20472">
          <cell r="A20472" t="str">
            <v>7809</v>
          </cell>
          <cell r="C20472" t="str">
            <v>16101</v>
          </cell>
          <cell r="F20472">
            <v>58417.5</v>
          </cell>
        </row>
        <row r="20473">
          <cell r="A20473" t="str">
            <v>7809</v>
          </cell>
          <cell r="C20473" t="str">
            <v>16151</v>
          </cell>
          <cell r="F20473">
            <v>-58417.5</v>
          </cell>
        </row>
        <row r="20474">
          <cell r="A20474" t="str">
            <v>7809</v>
          </cell>
          <cell r="C20474" t="str">
            <v>19000</v>
          </cell>
          <cell r="F20474">
            <v>0</v>
          </cell>
        </row>
        <row r="20475">
          <cell r="A20475" t="str">
            <v>7809</v>
          </cell>
          <cell r="C20475" t="str">
            <v>16054</v>
          </cell>
          <cell r="F20475">
            <v>0</v>
          </cell>
        </row>
        <row r="20476">
          <cell r="A20476" t="str">
            <v>7809</v>
          </cell>
          <cell r="C20476" t="str">
            <v>16055</v>
          </cell>
          <cell r="F20476">
            <v>0</v>
          </cell>
        </row>
        <row r="20477">
          <cell r="A20477" t="str">
            <v>7809</v>
          </cell>
          <cell r="C20477" t="str">
            <v>16056</v>
          </cell>
          <cell r="F20477">
            <v>0</v>
          </cell>
        </row>
        <row r="20478">
          <cell r="A20478" t="str">
            <v>7809</v>
          </cell>
          <cell r="C20478" t="str">
            <v>16065</v>
          </cell>
          <cell r="F20478">
            <v>0</v>
          </cell>
        </row>
        <row r="20479">
          <cell r="A20479" t="str">
            <v>7809</v>
          </cell>
          <cell r="C20479" t="str">
            <v>16066</v>
          </cell>
          <cell r="F20479">
            <v>0</v>
          </cell>
        </row>
        <row r="20480">
          <cell r="A20480" t="str">
            <v>7809</v>
          </cell>
          <cell r="C20480" t="str">
            <v>11201</v>
          </cell>
          <cell r="F20480">
            <v>0</v>
          </cell>
        </row>
        <row r="20481">
          <cell r="A20481" t="str">
            <v>7809</v>
          </cell>
          <cell r="C20481" t="str">
            <v>11202</v>
          </cell>
          <cell r="F20481">
            <v>0</v>
          </cell>
        </row>
        <row r="20482">
          <cell r="A20482" t="str">
            <v>7809</v>
          </cell>
          <cell r="C20482" t="str">
            <v>11206</v>
          </cell>
          <cell r="F20482">
            <v>0</v>
          </cell>
        </row>
        <row r="20483">
          <cell r="A20483" t="str">
            <v>7809</v>
          </cell>
          <cell r="C20483" t="str">
            <v>13000</v>
          </cell>
          <cell r="F20483">
            <v>0</v>
          </cell>
        </row>
        <row r="20484">
          <cell r="A20484" t="str">
            <v>7809</v>
          </cell>
          <cell r="C20484" t="str">
            <v>13620</v>
          </cell>
          <cell r="F20484">
            <v>0</v>
          </cell>
        </row>
        <row r="20485">
          <cell r="A20485" t="str">
            <v>7809</v>
          </cell>
          <cell r="C20485" t="str">
            <v>13622</v>
          </cell>
          <cell r="F20485">
            <v>0</v>
          </cell>
        </row>
        <row r="20486">
          <cell r="A20486" t="str">
            <v>7809</v>
          </cell>
          <cell r="C20486" t="str">
            <v>13920</v>
          </cell>
          <cell r="F20486">
            <v>0</v>
          </cell>
        </row>
        <row r="20487">
          <cell r="A20487" t="str">
            <v>7809</v>
          </cell>
          <cell r="C20487" t="str">
            <v>14000</v>
          </cell>
          <cell r="F20487">
            <v>0</v>
          </cell>
        </row>
        <row r="20488">
          <cell r="A20488" t="str">
            <v>7809</v>
          </cell>
          <cell r="C20488" t="str">
            <v>14070</v>
          </cell>
          <cell r="F20488">
            <v>0</v>
          </cell>
        </row>
        <row r="20489">
          <cell r="A20489" t="str">
            <v>7809</v>
          </cell>
          <cell r="C20489" t="str">
            <v>14075</v>
          </cell>
          <cell r="F20489">
            <v>0</v>
          </cell>
        </row>
        <row r="20490">
          <cell r="A20490" t="str">
            <v>7809</v>
          </cell>
          <cell r="C20490" t="str">
            <v>14085</v>
          </cell>
          <cell r="F20490">
            <v>0</v>
          </cell>
        </row>
        <row r="20491">
          <cell r="A20491" t="str">
            <v>7809</v>
          </cell>
          <cell r="C20491" t="str">
            <v>15000</v>
          </cell>
          <cell r="F20491">
            <v>0</v>
          </cell>
        </row>
        <row r="20492">
          <cell r="A20492" t="str">
            <v>7809</v>
          </cell>
          <cell r="C20492" t="str">
            <v>15060</v>
          </cell>
          <cell r="F20492">
            <v>0</v>
          </cell>
        </row>
        <row r="20493">
          <cell r="A20493" t="str">
            <v>7809</v>
          </cell>
          <cell r="C20493" t="str">
            <v>15090</v>
          </cell>
          <cell r="F20493">
            <v>0</v>
          </cell>
        </row>
        <row r="20494">
          <cell r="A20494" t="str">
            <v>7809</v>
          </cell>
          <cell r="C20494" t="str">
            <v>15114</v>
          </cell>
          <cell r="F20494">
            <v>0</v>
          </cell>
        </row>
        <row r="20495">
          <cell r="A20495" t="str">
            <v>7809</v>
          </cell>
          <cell r="C20495" t="str">
            <v>15115</v>
          </cell>
          <cell r="F20495">
            <v>0</v>
          </cell>
        </row>
        <row r="20496">
          <cell r="A20496" t="str">
            <v>7809</v>
          </cell>
          <cell r="C20496" t="str">
            <v>15150</v>
          </cell>
          <cell r="F20496">
            <v>0</v>
          </cell>
        </row>
        <row r="20497">
          <cell r="A20497" t="str">
            <v>7809</v>
          </cell>
          <cell r="C20497" t="str">
            <v>15151</v>
          </cell>
          <cell r="F20497">
            <v>0</v>
          </cell>
        </row>
        <row r="20498">
          <cell r="A20498" t="str">
            <v>7809</v>
          </cell>
          <cell r="C20498" t="str">
            <v>15155</v>
          </cell>
          <cell r="F20498">
            <v>0</v>
          </cell>
        </row>
        <row r="20499">
          <cell r="A20499" t="str">
            <v>7809</v>
          </cell>
          <cell r="C20499" t="str">
            <v>16115</v>
          </cell>
          <cell r="F20499">
            <v>0</v>
          </cell>
        </row>
        <row r="20500">
          <cell r="A20500" t="str">
            <v>7809</v>
          </cell>
          <cell r="C20500" t="str">
            <v>16020</v>
          </cell>
          <cell r="F20500">
            <v>0</v>
          </cell>
        </row>
        <row r="20501">
          <cell r="A20501" t="str">
            <v>7809</v>
          </cell>
          <cell r="C20501" t="str">
            <v>16021</v>
          </cell>
          <cell r="F20501">
            <v>0</v>
          </cell>
        </row>
        <row r="20502">
          <cell r="A20502" t="str">
            <v>7809</v>
          </cell>
          <cell r="C20502" t="str">
            <v>16022</v>
          </cell>
          <cell r="F20502">
            <v>0</v>
          </cell>
        </row>
        <row r="20503">
          <cell r="A20503" t="str">
            <v>7809</v>
          </cell>
          <cell r="C20503" t="str">
            <v>16023</v>
          </cell>
          <cell r="F20503">
            <v>0</v>
          </cell>
        </row>
        <row r="20504">
          <cell r="A20504" t="str">
            <v>7809</v>
          </cell>
          <cell r="C20504" t="str">
            <v>16024</v>
          </cell>
          <cell r="F20504">
            <v>0</v>
          </cell>
        </row>
        <row r="20505">
          <cell r="A20505" t="str">
            <v>7809</v>
          </cell>
          <cell r="C20505" t="str">
            <v>16034</v>
          </cell>
          <cell r="F20505">
            <v>0</v>
          </cell>
        </row>
        <row r="20506">
          <cell r="A20506" t="str">
            <v>7809</v>
          </cell>
          <cell r="C20506" t="str">
            <v>16035</v>
          </cell>
          <cell r="F20506">
            <v>0</v>
          </cell>
        </row>
        <row r="20507">
          <cell r="A20507" t="str">
            <v>7809</v>
          </cell>
          <cell r="C20507" t="str">
            <v>16037</v>
          </cell>
          <cell r="F20507">
            <v>0</v>
          </cell>
        </row>
        <row r="20508">
          <cell r="A20508" t="str">
            <v>7809</v>
          </cell>
          <cell r="C20508" t="str">
            <v>16050</v>
          </cell>
          <cell r="F20508">
            <v>0</v>
          </cell>
        </row>
        <row r="20509">
          <cell r="A20509" t="str">
            <v>7809</v>
          </cell>
          <cell r="C20509" t="str">
            <v>16080</v>
          </cell>
          <cell r="F20509">
            <v>0</v>
          </cell>
        </row>
        <row r="20510">
          <cell r="A20510" t="str">
            <v>7809</v>
          </cell>
          <cell r="C20510" t="str">
            <v>16085</v>
          </cell>
          <cell r="F20510">
            <v>0</v>
          </cell>
        </row>
        <row r="20511">
          <cell r="A20511" t="str">
            <v>7809</v>
          </cell>
          <cell r="C20511" t="str">
            <v>16200</v>
          </cell>
          <cell r="F20511">
            <v>0</v>
          </cell>
        </row>
        <row r="20512">
          <cell r="A20512" t="str">
            <v>7809</v>
          </cell>
          <cell r="C20512" t="str">
            <v>17871</v>
          </cell>
          <cell r="F20512">
            <v>0</v>
          </cell>
        </row>
        <row r="20513">
          <cell r="A20513" t="str">
            <v>7809</v>
          </cell>
          <cell r="C20513" t="str">
            <v>24005</v>
          </cell>
          <cell r="F20513">
            <v>0</v>
          </cell>
        </row>
        <row r="20514">
          <cell r="A20514" t="str">
            <v>7809</v>
          </cell>
          <cell r="C20514" t="str">
            <v>24010</v>
          </cell>
          <cell r="F20514">
            <v>0</v>
          </cell>
        </row>
        <row r="20515">
          <cell r="A20515" t="str">
            <v>7809</v>
          </cell>
          <cell r="C20515" t="str">
            <v>24011</v>
          </cell>
          <cell r="F20515">
            <v>0</v>
          </cell>
        </row>
        <row r="20516">
          <cell r="A20516" t="str">
            <v>7809</v>
          </cell>
          <cell r="C20516" t="str">
            <v>24012</v>
          </cell>
          <cell r="F20516">
            <v>0</v>
          </cell>
        </row>
        <row r="20517">
          <cell r="A20517" t="str">
            <v>7809</v>
          </cell>
          <cell r="C20517" t="str">
            <v>21328</v>
          </cell>
          <cell r="F20517">
            <v>0</v>
          </cell>
        </row>
        <row r="20518">
          <cell r="A20518" t="str">
            <v>7809</v>
          </cell>
          <cell r="C20518" t="str">
            <v>24015</v>
          </cell>
          <cell r="F20518">
            <v>0</v>
          </cell>
        </row>
        <row r="20519">
          <cell r="A20519" t="str">
            <v>7809</v>
          </cell>
          <cell r="C20519" t="str">
            <v>27500</v>
          </cell>
          <cell r="F20519">
            <v>0</v>
          </cell>
        </row>
        <row r="20520">
          <cell r="A20520" t="str">
            <v>7809</v>
          </cell>
          <cell r="C20520" t="str">
            <v>27502</v>
          </cell>
          <cell r="F20520">
            <v>-0.52</v>
          </cell>
        </row>
        <row r="20521">
          <cell r="A20521" t="str">
            <v>7809</v>
          </cell>
          <cell r="C20521" t="str">
            <v>27505</v>
          </cell>
          <cell r="F20521">
            <v>0</v>
          </cell>
        </row>
        <row r="20522">
          <cell r="A20522" t="str">
            <v>7809</v>
          </cell>
          <cell r="C20522" t="str">
            <v>27511</v>
          </cell>
          <cell r="F20522">
            <v>0</v>
          </cell>
        </row>
        <row r="20523">
          <cell r="A20523" t="str">
            <v>7809</v>
          </cell>
          <cell r="C20523" t="str">
            <v>25000</v>
          </cell>
          <cell r="F20523">
            <v>0</v>
          </cell>
        </row>
        <row r="20524">
          <cell r="A20524" t="str">
            <v>7809</v>
          </cell>
          <cell r="C20524" t="str">
            <v>25020</v>
          </cell>
          <cell r="F20524">
            <v>0</v>
          </cell>
        </row>
        <row r="20525">
          <cell r="A20525" t="str">
            <v>7809</v>
          </cell>
          <cell r="C20525" t="str">
            <v>25025</v>
          </cell>
          <cell r="F20525">
            <v>0</v>
          </cell>
        </row>
        <row r="20526">
          <cell r="A20526" t="str">
            <v>7809</v>
          </cell>
          <cell r="C20526" t="str">
            <v>25109</v>
          </cell>
          <cell r="F20526">
            <v>0</v>
          </cell>
        </row>
        <row r="20527">
          <cell r="A20527" t="str">
            <v>7809</v>
          </cell>
          <cell r="C20527" t="str">
            <v>25110</v>
          </cell>
          <cell r="F20527">
            <v>0</v>
          </cell>
        </row>
        <row r="20528">
          <cell r="A20528" t="str">
            <v>7809</v>
          </cell>
          <cell r="C20528" t="str">
            <v>26000</v>
          </cell>
          <cell r="F20528">
            <v>0</v>
          </cell>
        </row>
        <row r="20529">
          <cell r="A20529" t="str">
            <v>7809</v>
          </cell>
          <cell r="C20529" t="str">
            <v>26001</v>
          </cell>
          <cell r="F20529">
            <v>0</v>
          </cell>
        </row>
        <row r="20530">
          <cell r="A20530" t="str">
            <v>7809</v>
          </cell>
          <cell r="C20530" t="str">
            <v>26002</v>
          </cell>
          <cell r="F20530">
            <v>0</v>
          </cell>
        </row>
        <row r="20531">
          <cell r="A20531" t="str">
            <v>7809</v>
          </cell>
          <cell r="C20531" t="str">
            <v>26003</v>
          </cell>
          <cell r="F20531">
            <v>0</v>
          </cell>
        </row>
        <row r="20532">
          <cell r="A20532" t="str">
            <v>7809</v>
          </cell>
          <cell r="C20532" t="str">
            <v>20000</v>
          </cell>
          <cell r="F20532">
            <v>0</v>
          </cell>
        </row>
        <row r="20533">
          <cell r="A20533" t="str">
            <v>7809</v>
          </cell>
          <cell r="C20533" t="str">
            <v>20001</v>
          </cell>
          <cell r="F20533">
            <v>0</v>
          </cell>
        </row>
        <row r="20534">
          <cell r="A20534" t="str">
            <v>7809</v>
          </cell>
          <cell r="C20534" t="str">
            <v>20015</v>
          </cell>
          <cell r="F20534">
            <v>0</v>
          </cell>
        </row>
        <row r="20535">
          <cell r="A20535" t="str">
            <v>7809</v>
          </cell>
          <cell r="C20535" t="str">
            <v>20108</v>
          </cell>
          <cell r="F20535">
            <v>0</v>
          </cell>
        </row>
        <row r="20536">
          <cell r="A20536" t="str">
            <v>7809</v>
          </cell>
          <cell r="C20536" t="str">
            <v>20110</v>
          </cell>
          <cell r="F20536">
            <v>0</v>
          </cell>
        </row>
        <row r="20537">
          <cell r="A20537" t="str">
            <v>7809</v>
          </cell>
          <cell r="C20537" t="str">
            <v>20215</v>
          </cell>
          <cell r="F20537">
            <v>0</v>
          </cell>
        </row>
        <row r="20538">
          <cell r="A20538" t="str">
            <v>7809</v>
          </cell>
          <cell r="C20538" t="str">
            <v>20272</v>
          </cell>
          <cell r="F20538">
            <v>0</v>
          </cell>
        </row>
        <row r="20539">
          <cell r="A20539" t="str">
            <v>7809</v>
          </cell>
          <cell r="C20539" t="str">
            <v>21081</v>
          </cell>
          <cell r="F20539">
            <v>0</v>
          </cell>
        </row>
        <row r="20540">
          <cell r="A20540" t="str">
            <v>7809</v>
          </cell>
          <cell r="C20540" t="str">
            <v>21085</v>
          </cell>
          <cell r="F20540">
            <v>0</v>
          </cell>
        </row>
        <row r="20541">
          <cell r="A20541" t="str">
            <v>7809</v>
          </cell>
          <cell r="C20541" t="str">
            <v>21086</v>
          </cell>
          <cell r="F20541">
            <v>0</v>
          </cell>
        </row>
        <row r="20542">
          <cell r="A20542" t="str">
            <v>7809</v>
          </cell>
          <cell r="C20542" t="str">
            <v>21087</v>
          </cell>
          <cell r="F20542">
            <v>0</v>
          </cell>
        </row>
        <row r="20543">
          <cell r="A20543" t="str">
            <v>7809</v>
          </cell>
          <cell r="C20543" t="str">
            <v>21089</v>
          </cell>
          <cell r="F20543">
            <v>0</v>
          </cell>
        </row>
        <row r="20544">
          <cell r="A20544" t="str">
            <v>7809</v>
          </cell>
          <cell r="C20544" t="str">
            <v>21090</v>
          </cell>
          <cell r="F20544">
            <v>0</v>
          </cell>
        </row>
        <row r="20545">
          <cell r="A20545" t="str">
            <v>7809</v>
          </cell>
          <cell r="C20545" t="str">
            <v>21095</v>
          </cell>
          <cell r="F20545">
            <v>376383.14</v>
          </cell>
        </row>
        <row r="20546">
          <cell r="A20546" t="str">
            <v>7809</v>
          </cell>
          <cell r="C20546" t="str">
            <v>21098</v>
          </cell>
          <cell r="F20546">
            <v>0</v>
          </cell>
        </row>
        <row r="20547">
          <cell r="A20547" t="str">
            <v>7809</v>
          </cell>
          <cell r="C20547" t="str">
            <v>21200</v>
          </cell>
          <cell r="F20547">
            <v>0</v>
          </cell>
        </row>
        <row r="20548">
          <cell r="A20548" t="str">
            <v>7809</v>
          </cell>
          <cell r="C20548" t="str">
            <v>21201</v>
          </cell>
          <cell r="F20548">
            <v>0</v>
          </cell>
        </row>
        <row r="20549">
          <cell r="A20549" t="str">
            <v>7809</v>
          </cell>
          <cell r="C20549" t="str">
            <v>21300</v>
          </cell>
          <cell r="F20549">
            <v>0</v>
          </cell>
        </row>
        <row r="20550">
          <cell r="A20550" t="str">
            <v>7809</v>
          </cell>
          <cell r="C20550" t="str">
            <v>21319</v>
          </cell>
          <cell r="F20550">
            <v>0</v>
          </cell>
        </row>
        <row r="20551">
          <cell r="A20551" t="str">
            <v>7809</v>
          </cell>
          <cell r="C20551" t="str">
            <v>21400</v>
          </cell>
          <cell r="F20551">
            <v>0</v>
          </cell>
        </row>
        <row r="20552">
          <cell r="A20552" t="str">
            <v>7809</v>
          </cell>
          <cell r="C20552" t="str">
            <v>21600</v>
          </cell>
          <cell r="F20552">
            <v>0</v>
          </cell>
        </row>
        <row r="20553">
          <cell r="A20553" t="str">
            <v>7809</v>
          </cell>
          <cell r="C20553" t="str">
            <v>23001</v>
          </cell>
          <cell r="F20553">
            <v>0</v>
          </cell>
        </row>
        <row r="20554">
          <cell r="A20554" t="str">
            <v>7809</v>
          </cell>
          <cell r="C20554" t="str">
            <v>23002</v>
          </cell>
          <cell r="F20554">
            <v>0</v>
          </cell>
        </row>
        <row r="20555">
          <cell r="A20555" t="str">
            <v>7809</v>
          </cell>
          <cell r="C20555" t="str">
            <v>FTP01</v>
          </cell>
          <cell r="F20555">
            <v>0</v>
          </cell>
        </row>
        <row r="20556">
          <cell r="A20556" t="str">
            <v>7809</v>
          </cell>
          <cell r="C20556" t="str">
            <v>13600</v>
          </cell>
          <cell r="F20556">
            <v>0</v>
          </cell>
        </row>
        <row r="20557">
          <cell r="A20557" t="str">
            <v>7809</v>
          </cell>
          <cell r="C20557" t="str">
            <v>13602</v>
          </cell>
          <cell r="F20557">
            <v>0</v>
          </cell>
        </row>
        <row r="20558">
          <cell r="A20558" t="str">
            <v>7809</v>
          </cell>
          <cell r="C20558" t="str">
            <v>13618</v>
          </cell>
          <cell r="F20558">
            <v>0</v>
          </cell>
        </row>
        <row r="20559">
          <cell r="A20559" t="str">
            <v>7809</v>
          </cell>
          <cell r="C20559" t="str">
            <v>13619</v>
          </cell>
          <cell r="F20559">
            <v>0</v>
          </cell>
        </row>
        <row r="20560">
          <cell r="A20560" t="str">
            <v>7809</v>
          </cell>
          <cell r="C20560" t="str">
            <v>13900</v>
          </cell>
          <cell r="F20560">
            <v>0</v>
          </cell>
        </row>
        <row r="20561">
          <cell r="A20561" t="str">
            <v>7809</v>
          </cell>
          <cell r="C20561" t="str">
            <v>13901</v>
          </cell>
          <cell r="F20561">
            <v>0</v>
          </cell>
        </row>
        <row r="20562">
          <cell r="A20562" t="str">
            <v>7809</v>
          </cell>
          <cell r="C20562" t="str">
            <v>24000</v>
          </cell>
          <cell r="F20562">
            <v>0</v>
          </cell>
        </row>
        <row r="20563">
          <cell r="A20563" t="str">
            <v>7809</v>
          </cell>
          <cell r="C20563" t="str">
            <v>24001</v>
          </cell>
          <cell r="F20563">
            <v>0</v>
          </cell>
        </row>
        <row r="20564">
          <cell r="A20564" t="str">
            <v>7809</v>
          </cell>
          <cell r="C20564" t="str">
            <v>24002</v>
          </cell>
          <cell r="F20564">
            <v>0</v>
          </cell>
        </row>
        <row r="20565">
          <cell r="A20565" t="str">
            <v>7809</v>
          </cell>
          <cell r="C20565" t="str">
            <v>11204</v>
          </cell>
          <cell r="F20565">
            <v>0</v>
          </cell>
        </row>
        <row r="20566">
          <cell r="A20566" t="str">
            <v>7809</v>
          </cell>
          <cell r="C20566" t="str">
            <v>11225</v>
          </cell>
          <cell r="F20566">
            <v>0</v>
          </cell>
        </row>
        <row r="20567">
          <cell r="A20567" t="str">
            <v>7809</v>
          </cell>
          <cell r="C20567" t="str">
            <v>11230</v>
          </cell>
          <cell r="F20567">
            <v>0</v>
          </cell>
        </row>
        <row r="20568">
          <cell r="A20568" t="str">
            <v>7809</v>
          </cell>
          <cell r="C20568" t="str">
            <v>11235</v>
          </cell>
          <cell r="F20568">
            <v>0</v>
          </cell>
        </row>
        <row r="20569">
          <cell r="A20569" t="str">
            <v>7809</v>
          </cell>
          <cell r="C20569" t="str">
            <v>22024</v>
          </cell>
          <cell r="F20569">
            <v>0</v>
          </cell>
        </row>
        <row r="20570">
          <cell r="A20570" t="str">
            <v>7809</v>
          </cell>
          <cell r="C20570" t="str">
            <v>22025</v>
          </cell>
          <cell r="F20570">
            <v>0</v>
          </cell>
        </row>
        <row r="20571">
          <cell r="A20571" t="str">
            <v>7809</v>
          </cell>
          <cell r="C20571" t="str">
            <v>22030</v>
          </cell>
          <cell r="F20571">
            <v>0</v>
          </cell>
        </row>
        <row r="20572">
          <cell r="A20572" t="str">
            <v>7809</v>
          </cell>
          <cell r="C20572" t="str">
            <v>21080</v>
          </cell>
          <cell r="F20572">
            <v>0</v>
          </cell>
        </row>
        <row r="20573">
          <cell r="A20573" t="str">
            <v>7809</v>
          </cell>
          <cell r="C20573" t="str">
            <v>21083</v>
          </cell>
          <cell r="F20573">
            <v>0</v>
          </cell>
        </row>
        <row r="20574">
          <cell r="A20574" t="str">
            <v>7809</v>
          </cell>
          <cell r="C20574" t="str">
            <v>21084</v>
          </cell>
          <cell r="F20574">
            <v>0</v>
          </cell>
        </row>
        <row r="20575">
          <cell r="A20575" t="str">
            <v>7809</v>
          </cell>
          <cell r="C20575" t="str">
            <v>21421</v>
          </cell>
          <cell r="F20575">
            <v>0</v>
          </cell>
        </row>
        <row r="20576">
          <cell r="A20576" t="str">
            <v>7809</v>
          </cell>
          <cell r="C20576" t="str">
            <v>21423</v>
          </cell>
          <cell r="F20576">
            <v>0</v>
          </cell>
        </row>
        <row r="20577">
          <cell r="A20577" t="str">
            <v>7809</v>
          </cell>
          <cell r="C20577" t="str">
            <v>21448</v>
          </cell>
          <cell r="F20577">
            <v>0</v>
          </cell>
        </row>
        <row r="20578">
          <cell r="A20578" t="str">
            <v>7809</v>
          </cell>
          <cell r="C20578" t="str">
            <v>21449</v>
          </cell>
          <cell r="F20578">
            <v>0</v>
          </cell>
        </row>
        <row r="20579">
          <cell r="A20579" t="str">
            <v>7809</v>
          </cell>
          <cell r="C20579" t="str">
            <v>21450</v>
          </cell>
          <cell r="F20579">
            <v>0</v>
          </cell>
        </row>
        <row r="20580">
          <cell r="A20580" t="str">
            <v>7809</v>
          </cell>
          <cell r="C20580" t="str">
            <v>21223</v>
          </cell>
          <cell r="F20580">
            <v>0</v>
          </cell>
        </row>
        <row r="20581">
          <cell r="A20581" t="str">
            <v>7809</v>
          </cell>
          <cell r="C20581" t="str">
            <v>21224</v>
          </cell>
          <cell r="F20581">
            <v>0</v>
          </cell>
        </row>
        <row r="20582">
          <cell r="A20582" t="str">
            <v>7809</v>
          </cell>
          <cell r="C20582" t="str">
            <v>21610</v>
          </cell>
          <cell r="F20582">
            <v>0</v>
          </cell>
        </row>
        <row r="20583">
          <cell r="A20583" t="str">
            <v>7809</v>
          </cell>
          <cell r="C20583" t="str">
            <v>21611</v>
          </cell>
          <cell r="F20583">
            <v>0</v>
          </cell>
        </row>
        <row r="20584">
          <cell r="A20584" t="str">
            <v>7809</v>
          </cell>
          <cell r="C20584" t="str">
            <v>21620</v>
          </cell>
          <cell r="F20584">
            <v>0</v>
          </cell>
        </row>
        <row r="20585">
          <cell r="A20585" t="str">
            <v>7809</v>
          </cell>
          <cell r="C20585" t="str">
            <v>21621</v>
          </cell>
          <cell r="F20585">
            <v>0</v>
          </cell>
        </row>
        <row r="20586">
          <cell r="A20586" t="str">
            <v>7809</v>
          </cell>
          <cell r="C20586" t="str">
            <v>21622</v>
          </cell>
          <cell r="F20586">
            <v>0</v>
          </cell>
        </row>
        <row r="20587">
          <cell r="A20587" t="str">
            <v>7809</v>
          </cell>
          <cell r="C20587" t="str">
            <v>30000</v>
          </cell>
          <cell r="F20587">
            <v>0</v>
          </cell>
        </row>
        <row r="20588">
          <cell r="A20588" t="str">
            <v>7809</v>
          </cell>
          <cell r="C20588" t="str">
            <v>30010</v>
          </cell>
          <cell r="F20588">
            <v>-35088.04</v>
          </cell>
        </row>
        <row r="20589">
          <cell r="A20589" t="str">
            <v>7809</v>
          </cell>
          <cell r="C20589" t="str">
            <v>30011</v>
          </cell>
          <cell r="F20589">
            <v>0</v>
          </cell>
        </row>
        <row r="20590">
          <cell r="A20590" t="str">
            <v>7809</v>
          </cell>
          <cell r="C20590" t="str">
            <v>30201</v>
          </cell>
          <cell r="F20590">
            <v>-461789.4</v>
          </cell>
        </row>
        <row r="20591">
          <cell r="A20591" t="str">
            <v>7809</v>
          </cell>
          <cell r="C20591" t="str">
            <v>30100</v>
          </cell>
          <cell r="F20591">
            <v>0</v>
          </cell>
        </row>
        <row r="20592">
          <cell r="A20592" t="str">
            <v>7809</v>
          </cell>
          <cell r="C20592" t="str">
            <v>30101</v>
          </cell>
          <cell r="F20592">
            <v>0</v>
          </cell>
        </row>
        <row r="20593">
          <cell r="A20593" t="str">
            <v>7809</v>
          </cell>
          <cell r="C20593" t="str">
            <v>30102</v>
          </cell>
          <cell r="F20593">
            <v>0</v>
          </cell>
        </row>
        <row r="20594">
          <cell r="A20594" t="str">
            <v>7809</v>
          </cell>
          <cell r="C20594" t="str">
            <v>30105</v>
          </cell>
          <cell r="F20594">
            <v>0</v>
          </cell>
        </row>
        <row r="20595">
          <cell r="A20595" t="str">
            <v>7809</v>
          </cell>
          <cell r="C20595" t="str">
            <v>30115</v>
          </cell>
          <cell r="F20595">
            <v>0</v>
          </cell>
        </row>
        <row r="20596">
          <cell r="A20596" t="str">
            <v>7809</v>
          </cell>
          <cell r="C20596" t="str">
            <v>30130</v>
          </cell>
          <cell r="F20596">
            <v>0</v>
          </cell>
        </row>
        <row r="20597">
          <cell r="A20597" t="str">
            <v>7809</v>
          </cell>
          <cell r="C20597" t="str">
            <v>30131</v>
          </cell>
          <cell r="F20597">
            <v>0</v>
          </cell>
        </row>
        <row r="20598">
          <cell r="A20598" t="str">
            <v>7809</v>
          </cell>
          <cell r="C20598" t="str">
            <v>30132</v>
          </cell>
          <cell r="F20598">
            <v>0</v>
          </cell>
        </row>
        <row r="20599">
          <cell r="A20599" t="str">
            <v>7809</v>
          </cell>
          <cell r="C20599" t="str">
            <v>30135</v>
          </cell>
          <cell r="F20599">
            <v>0</v>
          </cell>
        </row>
        <row r="20600">
          <cell r="A20600" t="str">
            <v>7809</v>
          </cell>
          <cell r="C20600" t="str">
            <v>30140</v>
          </cell>
          <cell r="F20600">
            <v>0</v>
          </cell>
        </row>
        <row r="20601">
          <cell r="A20601" t="str">
            <v>7809</v>
          </cell>
          <cell r="C20601" t="str">
            <v>30145</v>
          </cell>
          <cell r="F20601">
            <v>0</v>
          </cell>
        </row>
        <row r="20602">
          <cell r="A20602" t="str">
            <v>7809</v>
          </cell>
          <cell r="C20602" t="str">
            <v>30400</v>
          </cell>
          <cell r="F20602">
            <v>14689.27</v>
          </cell>
        </row>
        <row r="20603">
          <cell r="A20603" t="str">
            <v>7809</v>
          </cell>
          <cell r="C20603" t="str">
            <v>30405</v>
          </cell>
          <cell r="F20603">
            <v>0</v>
          </cell>
        </row>
        <row r="20604">
          <cell r="A20604" t="str">
            <v>7809</v>
          </cell>
          <cell r="C20604" t="str">
            <v>FTP02</v>
          </cell>
          <cell r="F20604">
            <v>0</v>
          </cell>
        </row>
        <row r="20605">
          <cell r="A20605" t="str">
            <v>7809</v>
          </cell>
          <cell r="C20605" t="str">
            <v>30200</v>
          </cell>
          <cell r="F20605">
            <v>258242.44999999995</v>
          </cell>
        </row>
        <row r="20606">
          <cell r="A20606" t="str">
            <v>7809</v>
          </cell>
          <cell r="C20606" t="str">
            <v>30210</v>
          </cell>
          <cell r="F20606">
            <v>-41588.39</v>
          </cell>
        </row>
        <row r="20607">
          <cell r="A20607" t="str">
            <v>7809</v>
          </cell>
          <cell r="C20607" t="str">
            <v>30220</v>
          </cell>
          <cell r="F20607">
            <v>0</v>
          </cell>
        </row>
        <row r="20608">
          <cell r="A20608" t="str">
            <v>7809</v>
          </cell>
          <cell r="C20608" t="str">
            <v>40000</v>
          </cell>
          <cell r="F20608">
            <v>0</v>
          </cell>
        </row>
        <row r="20609">
          <cell r="A20609" t="str">
            <v>7809</v>
          </cell>
          <cell r="C20609" t="str">
            <v>40002</v>
          </cell>
          <cell r="F20609">
            <v>0</v>
          </cell>
        </row>
        <row r="20610">
          <cell r="A20610" t="str">
            <v>7809</v>
          </cell>
          <cell r="C20610" t="str">
            <v>40005</v>
          </cell>
          <cell r="F20610">
            <v>0</v>
          </cell>
        </row>
        <row r="20611">
          <cell r="A20611" t="str">
            <v>7809</v>
          </cell>
          <cell r="C20611" t="str">
            <v>40006</v>
          </cell>
          <cell r="F20611">
            <v>0</v>
          </cell>
        </row>
        <row r="20612">
          <cell r="A20612" t="str">
            <v>7809</v>
          </cell>
          <cell r="C20612" t="str">
            <v>40007</v>
          </cell>
          <cell r="F20612">
            <v>0</v>
          </cell>
        </row>
        <row r="20613">
          <cell r="A20613" t="str">
            <v>7809</v>
          </cell>
          <cell r="C20613" t="str">
            <v>40010</v>
          </cell>
          <cell r="F20613">
            <v>0</v>
          </cell>
        </row>
        <row r="20614">
          <cell r="A20614" t="str">
            <v>7809</v>
          </cell>
          <cell r="C20614" t="str">
            <v>40020</v>
          </cell>
          <cell r="F20614">
            <v>0</v>
          </cell>
        </row>
        <row r="20615">
          <cell r="A20615" t="str">
            <v>7809</v>
          </cell>
          <cell r="C20615" t="str">
            <v>40100</v>
          </cell>
          <cell r="F20615">
            <v>0</v>
          </cell>
        </row>
        <row r="20616">
          <cell r="A20616" t="str">
            <v>7809</v>
          </cell>
          <cell r="C20616" t="str">
            <v>40101</v>
          </cell>
          <cell r="F20616">
            <v>0</v>
          </cell>
        </row>
        <row r="20617">
          <cell r="A20617" t="str">
            <v>7809</v>
          </cell>
          <cell r="C20617" t="str">
            <v>40300</v>
          </cell>
          <cell r="F20617">
            <v>0</v>
          </cell>
        </row>
        <row r="20618">
          <cell r="A20618" t="str">
            <v>7809</v>
          </cell>
          <cell r="C20618" t="str">
            <v>40031</v>
          </cell>
          <cell r="F20618">
            <v>0</v>
          </cell>
        </row>
        <row r="20619">
          <cell r="A20619" t="str">
            <v>7809</v>
          </cell>
          <cell r="C20619" t="str">
            <v>40307</v>
          </cell>
          <cell r="F20619">
            <v>0</v>
          </cell>
        </row>
        <row r="20620">
          <cell r="A20620" t="str">
            <v>7809</v>
          </cell>
          <cell r="C20620" t="str">
            <v>40309</v>
          </cell>
          <cell r="F20620">
            <v>0</v>
          </cell>
        </row>
        <row r="20621">
          <cell r="A20621" t="str">
            <v>7809</v>
          </cell>
          <cell r="C20621" t="str">
            <v>40310</v>
          </cell>
          <cell r="F20621">
            <v>0</v>
          </cell>
        </row>
        <row r="20622">
          <cell r="A20622" t="str">
            <v>7809</v>
          </cell>
          <cell r="C20622" t="str">
            <v>40200</v>
          </cell>
          <cell r="F20622">
            <v>0</v>
          </cell>
        </row>
        <row r="20623">
          <cell r="A20623" t="str">
            <v>7809</v>
          </cell>
          <cell r="C20623" t="str">
            <v>40205</v>
          </cell>
          <cell r="F20623">
            <v>0</v>
          </cell>
        </row>
        <row r="20624">
          <cell r="A20624" t="str">
            <v>7809</v>
          </cell>
          <cell r="C20624" t="str">
            <v>40220</v>
          </cell>
          <cell r="F20624">
            <v>0</v>
          </cell>
        </row>
        <row r="20625">
          <cell r="A20625" t="str">
            <v>7809</v>
          </cell>
          <cell r="C20625" t="str">
            <v>40235</v>
          </cell>
          <cell r="F20625">
            <v>0</v>
          </cell>
        </row>
        <row r="20626">
          <cell r="A20626" t="str">
            <v>7809</v>
          </cell>
          <cell r="C20626" t="str">
            <v>40046</v>
          </cell>
          <cell r="F20626">
            <v>0</v>
          </cell>
        </row>
        <row r="20627">
          <cell r="A20627" t="str">
            <v>7809</v>
          </cell>
          <cell r="C20627" t="str">
            <v>40102</v>
          </cell>
          <cell r="F20627">
            <v>0</v>
          </cell>
        </row>
        <row r="20628">
          <cell r="A20628" t="str">
            <v>7809</v>
          </cell>
          <cell r="C20628" t="str">
            <v>40230</v>
          </cell>
          <cell r="F20628">
            <v>0</v>
          </cell>
        </row>
        <row r="20629">
          <cell r="A20629" t="str">
            <v>7809</v>
          </cell>
          <cell r="C20629" t="str">
            <v>40231</v>
          </cell>
          <cell r="F20629">
            <v>0</v>
          </cell>
        </row>
        <row r="20630">
          <cell r="A20630" t="str">
            <v>7809</v>
          </cell>
          <cell r="C20630" t="str">
            <v>43000</v>
          </cell>
          <cell r="F20630">
            <v>0</v>
          </cell>
        </row>
        <row r="20631">
          <cell r="A20631" t="str">
            <v>7809</v>
          </cell>
          <cell r="C20631" t="str">
            <v>43010</v>
          </cell>
          <cell r="F20631">
            <v>0</v>
          </cell>
        </row>
        <row r="20632">
          <cell r="A20632" t="str">
            <v>7809</v>
          </cell>
          <cell r="C20632" t="str">
            <v>44020</v>
          </cell>
          <cell r="F20632">
            <v>0</v>
          </cell>
        </row>
        <row r="20633">
          <cell r="A20633" t="str">
            <v>7809</v>
          </cell>
          <cell r="C20633" t="str">
            <v>44065</v>
          </cell>
          <cell r="F20633">
            <v>0</v>
          </cell>
        </row>
        <row r="20634">
          <cell r="A20634" t="str">
            <v>7809</v>
          </cell>
          <cell r="C20634" t="str">
            <v>44100</v>
          </cell>
          <cell r="F20634">
            <v>0</v>
          </cell>
        </row>
        <row r="20635">
          <cell r="A20635" t="str">
            <v>7809</v>
          </cell>
          <cell r="C20635" t="str">
            <v>44105</v>
          </cell>
          <cell r="F20635">
            <v>0</v>
          </cell>
        </row>
        <row r="20636">
          <cell r="A20636" t="str">
            <v>7809</v>
          </cell>
          <cell r="C20636" t="str">
            <v>44900</v>
          </cell>
          <cell r="F20636">
            <v>0</v>
          </cell>
        </row>
        <row r="20637">
          <cell r="A20637" t="str">
            <v>7809</v>
          </cell>
          <cell r="C20637" t="str">
            <v>81600</v>
          </cell>
          <cell r="F20637">
            <v>0</v>
          </cell>
        </row>
        <row r="20638">
          <cell r="A20638" t="str">
            <v>7809</v>
          </cell>
          <cell r="C20638" t="str">
            <v>83000</v>
          </cell>
          <cell r="F20638">
            <v>0</v>
          </cell>
        </row>
        <row r="20639">
          <cell r="A20639" t="str">
            <v>7809</v>
          </cell>
          <cell r="C20639" t="str">
            <v>60000</v>
          </cell>
          <cell r="F20639">
            <v>0</v>
          </cell>
        </row>
        <row r="20640">
          <cell r="A20640" t="str">
            <v>7809</v>
          </cell>
          <cell r="C20640" t="str">
            <v>60005</v>
          </cell>
          <cell r="F20640">
            <v>0</v>
          </cell>
        </row>
        <row r="20641">
          <cell r="A20641" t="str">
            <v>7809</v>
          </cell>
          <cell r="C20641" t="str">
            <v>60009</v>
          </cell>
          <cell r="F20641">
            <v>0</v>
          </cell>
        </row>
        <row r="20642">
          <cell r="A20642" t="str">
            <v>7809</v>
          </cell>
          <cell r="C20642" t="str">
            <v>60010</v>
          </cell>
          <cell r="F20642">
            <v>0</v>
          </cell>
        </row>
        <row r="20643">
          <cell r="A20643" t="str">
            <v>7809</v>
          </cell>
          <cell r="C20643" t="str">
            <v>AIP</v>
          </cell>
          <cell r="F20643">
            <v>0</v>
          </cell>
        </row>
        <row r="20644">
          <cell r="A20644" t="str">
            <v>7809</v>
          </cell>
          <cell r="C20644" t="str">
            <v>LTI</v>
          </cell>
          <cell r="F20644">
            <v>0</v>
          </cell>
        </row>
        <row r="20645">
          <cell r="A20645" t="str">
            <v>7809</v>
          </cell>
          <cell r="C20645" t="str">
            <v>NI9403</v>
          </cell>
          <cell r="F20645">
            <v>0</v>
          </cell>
        </row>
        <row r="20646">
          <cell r="A20646" t="str">
            <v>7809</v>
          </cell>
          <cell r="C20646" t="str">
            <v>60018</v>
          </cell>
          <cell r="F20646">
            <v>0</v>
          </cell>
        </row>
        <row r="20647">
          <cell r="A20647" t="str">
            <v>7809</v>
          </cell>
          <cell r="C20647" t="str">
            <v>60030</v>
          </cell>
          <cell r="F20647">
            <v>0</v>
          </cell>
        </row>
        <row r="20648">
          <cell r="A20648" t="str">
            <v>7809</v>
          </cell>
          <cell r="C20648" t="str">
            <v>60100</v>
          </cell>
          <cell r="F20648">
            <v>0</v>
          </cell>
        </row>
        <row r="20649">
          <cell r="A20649" t="str">
            <v>7809</v>
          </cell>
          <cell r="C20649" t="str">
            <v>60200</v>
          </cell>
          <cell r="F20649">
            <v>0</v>
          </cell>
        </row>
        <row r="20650">
          <cell r="A20650" t="str">
            <v>7809</v>
          </cell>
          <cell r="C20650" t="str">
            <v>60220</v>
          </cell>
          <cell r="F20650">
            <v>0</v>
          </cell>
        </row>
        <row r="20651">
          <cell r="A20651" t="str">
            <v>7809</v>
          </cell>
          <cell r="C20651" t="str">
            <v>60235</v>
          </cell>
          <cell r="F20651">
            <v>0</v>
          </cell>
        </row>
        <row r="20652">
          <cell r="A20652" t="str">
            <v>7809</v>
          </cell>
          <cell r="C20652" t="str">
            <v>60530</v>
          </cell>
          <cell r="F20652">
            <v>0</v>
          </cell>
        </row>
        <row r="20653">
          <cell r="A20653" t="str">
            <v>7809</v>
          </cell>
          <cell r="C20653" t="str">
            <v>60610</v>
          </cell>
          <cell r="F20653">
            <v>0</v>
          </cell>
        </row>
        <row r="20654">
          <cell r="A20654" t="str">
            <v>7809</v>
          </cell>
          <cell r="C20654" t="str">
            <v>60700</v>
          </cell>
          <cell r="F20654">
            <v>0</v>
          </cell>
        </row>
        <row r="20655">
          <cell r="A20655" t="str">
            <v>7809</v>
          </cell>
          <cell r="C20655" t="str">
            <v>60710</v>
          </cell>
          <cell r="F20655">
            <v>0</v>
          </cell>
        </row>
        <row r="20656">
          <cell r="A20656" t="str">
            <v>7809</v>
          </cell>
          <cell r="C20656" t="str">
            <v>61000</v>
          </cell>
          <cell r="F20656">
            <v>0</v>
          </cell>
        </row>
        <row r="20657">
          <cell r="A20657" t="str">
            <v>7809</v>
          </cell>
          <cell r="C20657" t="str">
            <v>61050</v>
          </cell>
          <cell r="F20657">
            <v>0</v>
          </cell>
        </row>
        <row r="20658">
          <cell r="A20658" t="str">
            <v>7809</v>
          </cell>
          <cell r="C20658" t="str">
            <v>62000</v>
          </cell>
          <cell r="F20658">
            <v>0</v>
          </cell>
        </row>
        <row r="20659">
          <cell r="A20659" t="str">
            <v>7809</v>
          </cell>
          <cell r="C20659" t="str">
            <v>62200</v>
          </cell>
          <cell r="F20659">
            <v>0</v>
          </cell>
        </row>
        <row r="20660">
          <cell r="A20660" t="str">
            <v>7809</v>
          </cell>
          <cell r="C20660" t="str">
            <v>63010</v>
          </cell>
          <cell r="F20660">
            <v>0</v>
          </cell>
        </row>
        <row r="20661">
          <cell r="A20661" t="str">
            <v>7809</v>
          </cell>
          <cell r="C20661" t="str">
            <v>63100</v>
          </cell>
          <cell r="F20661">
            <v>0</v>
          </cell>
        </row>
        <row r="20662">
          <cell r="A20662" t="str">
            <v>7809</v>
          </cell>
          <cell r="C20662" t="str">
            <v>63104</v>
          </cell>
          <cell r="F20662">
            <v>0</v>
          </cell>
        </row>
        <row r="20663">
          <cell r="A20663" t="str">
            <v>7809</v>
          </cell>
          <cell r="C20663" t="str">
            <v>63110</v>
          </cell>
          <cell r="F20663">
            <v>0</v>
          </cell>
        </row>
        <row r="20664">
          <cell r="A20664" t="str">
            <v>7809</v>
          </cell>
          <cell r="C20664" t="str">
            <v>63111</v>
          </cell>
          <cell r="F20664">
            <v>0</v>
          </cell>
        </row>
        <row r="20665">
          <cell r="A20665" t="str">
            <v>7809</v>
          </cell>
          <cell r="C20665" t="str">
            <v>63112</v>
          </cell>
          <cell r="F20665">
            <v>0</v>
          </cell>
        </row>
        <row r="20666">
          <cell r="A20666" t="str">
            <v>7809</v>
          </cell>
          <cell r="C20666" t="str">
            <v>63120</v>
          </cell>
          <cell r="F20666">
            <v>0</v>
          </cell>
        </row>
        <row r="20667">
          <cell r="A20667" t="str">
            <v>7809</v>
          </cell>
          <cell r="C20667" t="str">
            <v>63121</v>
          </cell>
          <cell r="F20667">
            <v>0</v>
          </cell>
        </row>
        <row r="20668">
          <cell r="A20668" t="str">
            <v>7809</v>
          </cell>
          <cell r="C20668" t="str">
            <v>63300</v>
          </cell>
          <cell r="F20668">
            <v>0</v>
          </cell>
        </row>
        <row r="20669">
          <cell r="A20669" t="str">
            <v>7809</v>
          </cell>
          <cell r="C20669" t="str">
            <v>63810</v>
          </cell>
          <cell r="F20669">
            <v>0</v>
          </cell>
        </row>
        <row r="20670">
          <cell r="A20670" t="str">
            <v>7809</v>
          </cell>
          <cell r="C20670" t="str">
            <v>64000</v>
          </cell>
          <cell r="F20670">
            <v>0</v>
          </cell>
        </row>
        <row r="20671">
          <cell r="A20671" t="str">
            <v>7809</v>
          </cell>
          <cell r="C20671" t="str">
            <v>64030</v>
          </cell>
          <cell r="F20671">
            <v>0</v>
          </cell>
        </row>
        <row r="20672">
          <cell r="A20672" t="str">
            <v>7809</v>
          </cell>
          <cell r="C20672" t="str">
            <v>64210</v>
          </cell>
          <cell r="F20672">
            <v>0</v>
          </cell>
        </row>
        <row r="20673">
          <cell r="A20673" t="str">
            <v>7809</v>
          </cell>
          <cell r="C20673" t="str">
            <v>64215</v>
          </cell>
          <cell r="F20673">
            <v>0</v>
          </cell>
        </row>
        <row r="20674">
          <cell r="A20674" t="str">
            <v>7809</v>
          </cell>
          <cell r="C20674" t="str">
            <v>64300</v>
          </cell>
          <cell r="F20674">
            <v>0</v>
          </cell>
        </row>
        <row r="20675">
          <cell r="A20675" t="str">
            <v>7809</v>
          </cell>
          <cell r="C20675" t="str">
            <v>64900</v>
          </cell>
          <cell r="F20675">
            <v>0</v>
          </cell>
        </row>
        <row r="20676">
          <cell r="A20676" t="str">
            <v>7809</v>
          </cell>
          <cell r="C20676" t="str">
            <v>64920</v>
          </cell>
          <cell r="F20676">
            <v>0</v>
          </cell>
        </row>
        <row r="20677">
          <cell r="A20677" t="str">
            <v>7809</v>
          </cell>
          <cell r="C20677" t="str">
            <v>65000</v>
          </cell>
          <cell r="F20677">
            <v>0</v>
          </cell>
        </row>
        <row r="20678">
          <cell r="A20678" t="str">
            <v>7809</v>
          </cell>
          <cell r="C20678" t="str">
            <v>65010</v>
          </cell>
          <cell r="F20678">
            <v>0</v>
          </cell>
        </row>
        <row r="20679">
          <cell r="A20679" t="str">
            <v>7809</v>
          </cell>
          <cell r="C20679" t="str">
            <v>65050</v>
          </cell>
          <cell r="F20679">
            <v>0</v>
          </cell>
        </row>
        <row r="20680">
          <cell r="A20680" t="str">
            <v>7809</v>
          </cell>
          <cell r="C20680" t="str">
            <v>65055</v>
          </cell>
          <cell r="F20680">
            <v>0</v>
          </cell>
        </row>
        <row r="20681">
          <cell r="A20681" t="str">
            <v>7809</v>
          </cell>
          <cell r="C20681" t="str">
            <v>65070</v>
          </cell>
          <cell r="F20681">
            <v>0</v>
          </cell>
        </row>
        <row r="20682">
          <cell r="A20682" t="str">
            <v>7809</v>
          </cell>
          <cell r="C20682" t="str">
            <v>65100</v>
          </cell>
          <cell r="F20682">
            <v>0</v>
          </cell>
        </row>
        <row r="20683">
          <cell r="A20683" t="str">
            <v>7809</v>
          </cell>
          <cell r="C20683" t="str">
            <v>65110</v>
          </cell>
          <cell r="F20683">
            <v>0</v>
          </cell>
        </row>
        <row r="20684">
          <cell r="A20684" t="str">
            <v>7809</v>
          </cell>
          <cell r="C20684" t="str">
            <v>60520</v>
          </cell>
          <cell r="F20684">
            <v>0</v>
          </cell>
        </row>
        <row r="20685">
          <cell r="A20685" t="str">
            <v>7809</v>
          </cell>
          <cell r="C20685" t="str">
            <v>66000</v>
          </cell>
          <cell r="F20685">
            <v>0</v>
          </cell>
        </row>
        <row r="20686">
          <cell r="A20686" t="str">
            <v>7809</v>
          </cell>
          <cell r="C20686" t="str">
            <v>66410</v>
          </cell>
          <cell r="F20686">
            <v>0</v>
          </cell>
        </row>
        <row r="20687">
          <cell r="A20687" t="str">
            <v>7809</v>
          </cell>
          <cell r="C20687" t="str">
            <v>66900</v>
          </cell>
          <cell r="F20687">
            <v>0</v>
          </cell>
        </row>
        <row r="20688">
          <cell r="A20688" t="str">
            <v>7809</v>
          </cell>
          <cell r="C20688" t="str">
            <v>68002</v>
          </cell>
          <cell r="F20688">
            <v>0</v>
          </cell>
        </row>
        <row r="20689">
          <cell r="A20689" t="str">
            <v>7809</v>
          </cell>
          <cell r="C20689" t="str">
            <v>68010</v>
          </cell>
          <cell r="F20689">
            <v>0</v>
          </cell>
        </row>
        <row r="20690">
          <cell r="A20690" t="str">
            <v>7809</v>
          </cell>
          <cell r="C20690" t="str">
            <v>68210</v>
          </cell>
          <cell r="F20690">
            <v>0</v>
          </cell>
        </row>
        <row r="20691">
          <cell r="A20691" t="str">
            <v>7809</v>
          </cell>
          <cell r="C20691" t="str">
            <v>68220</v>
          </cell>
          <cell r="F20691">
            <v>0</v>
          </cell>
        </row>
        <row r="20692">
          <cell r="A20692" t="str">
            <v>7809</v>
          </cell>
          <cell r="C20692" t="str">
            <v>68230</v>
          </cell>
          <cell r="F20692">
            <v>0</v>
          </cell>
        </row>
        <row r="20693">
          <cell r="A20693" t="str">
            <v>7809</v>
          </cell>
          <cell r="C20693" t="str">
            <v>68240</v>
          </cell>
          <cell r="F20693">
            <v>0</v>
          </cell>
        </row>
        <row r="20694">
          <cell r="A20694" t="str">
            <v>7809</v>
          </cell>
          <cell r="C20694" t="str">
            <v>68260</v>
          </cell>
          <cell r="F20694">
            <v>0</v>
          </cell>
        </row>
        <row r="20695">
          <cell r="A20695" t="str">
            <v>7809</v>
          </cell>
          <cell r="C20695" t="str">
            <v>68261</v>
          </cell>
          <cell r="F20695">
            <v>0</v>
          </cell>
        </row>
        <row r="20696">
          <cell r="A20696" t="str">
            <v>7809</v>
          </cell>
          <cell r="C20696" t="str">
            <v>68270</v>
          </cell>
          <cell r="F20696">
            <v>0</v>
          </cell>
        </row>
        <row r="20697">
          <cell r="A20697" t="str">
            <v>7809</v>
          </cell>
          <cell r="C20697" t="str">
            <v>68271</v>
          </cell>
          <cell r="F20697">
            <v>0</v>
          </cell>
        </row>
        <row r="20698">
          <cell r="A20698" t="str">
            <v>7809</v>
          </cell>
          <cell r="C20698" t="str">
            <v>68272</v>
          </cell>
          <cell r="F20698">
            <v>0</v>
          </cell>
        </row>
        <row r="20699">
          <cell r="A20699" t="str">
            <v>7809</v>
          </cell>
          <cell r="C20699" t="str">
            <v>68273</v>
          </cell>
          <cell r="F20699">
            <v>0</v>
          </cell>
        </row>
        <row r="20700">
          <cell r="A20700" t="str">
            <v>7809</v>
          </cell>
          <cell r="C20700" t="str">
            <v>68274</v>
          </cell>
          <cell r="F20700">
            <v>0</v>
          </cell>
        </row>
        <row r="20701">
          <cell r="A20701" t="str">
            <v>7809</v>
          </cell>
          <cell r="C20701" t="str">
            <v>68280</v>
          </cell>
          <cell r="F20701">
            <v>0</v>
          </cell>
        </row>
        <row r="20702">
          <cell r="A20702" t="str">
            <v>7809</v>
          </cell>
          <cell r="C20702" t="str">
            <v>68281</v>
          </cell>
          <cell r="F20702">
            <v>0</v>
          </cell>
        </row>
        <row r="20703">
          <cell r="A20703" t="str">
            <v>7809</v>
          </cell>
          <cell r="C20703" t="str">
            <v>68290</v>
          </cell>
          <cell r="F20703">
            <v>0</v>
          </cell>
        </row>
        <row r="20704">
          <cell r="A20704" t="str">
            <v>7809</v>
          </cell>
          <cell r="C20704" t="str">
            <v>68299</v>
          </cell>
          <cell r="F20704">
            <v>0</v>
          </cell>
        </row>
        <row r="20705">
          <cell r="A20705" t="str">
            <v>7809</v>
          </cell>
          <cell r="C20705" t="str">
            <v>68310</v>
          </cell>
          <cell r="F20705">
            <v>0</v>
          </cell>
        </row>
        <row r="20706">
          <cell r="A20706" t="str">
            <v>7809</v>
          </cell>
          <cell r="C20706" t="str">
            <v>68320</v>
          </cell>
          <cell r="F20706">
            <v>0</v>
          </cell>
        </row>
        <row r="20707">
          <cell r="A20707" t="str">
            <v>7809</v>
          </cell>
          <cell r="C20707" t="str">
            <v>68335</v>
          </cell>
          <cell r="F20707">
            <v>0</v>
          </cell>
        </row>
        <row r="20708">
          <cell r="A20708" t="str">
            <v>7809</v>
          </cell>
          <cell r="C20708" t="str">
            <v>68351</v>
          </cell>
          <cell r="F20708">
            <v>0</v>
          </cell>
        </row>
        <row r="20709">
          <cell r="A20709" t="str">
            <v>7809</v>
          </cell>
          <cell r="C20709" t="str">
            <v>68352</v>
          </cell>
          <cell r="F20709">
            <v>0</v>
          </cell>
        </row>
        <row r="20710">
          <cell r="A20710" t="str">
            <v>7809</v>
          </cell>
          <cell r="C20710" t="str">
            <v>68400</v>
          </cell>
          <cell r="F20710">
            <v>0</v>
          </cell>
        </row>
        <row r="20711">
          <cell r="A20711" t="str">
            <v>7809</v>
          </cell>
          <cell r="C20711" t="str">
            <v>68401</v>
          </cell>
          <cell r="F20711">
            <v>0</v>
          </cell>
        </row>
        <row r="20712">
          <cell r="A20712" t="str">
            <v>7809</v>
          </cell>
          <cell r="C20712" t="str">
            <v>68402</v>
          </cell>
          <cell r="F20712">
            <v>0</v>
          </cell>
        </row>
        <row r="20713">
          <cell r="A20713" t="str">
            <v>7809</v>
          </cell>
          <cell r="C20713" t="str">
            <v>68403</v>
          </cell>
          <cell r="F20713">
            <v>0</v>
          </cell>
        </row>
        <row r="20714">
          <cell r="A20714" t="str">
            <v>7809</v>
          </cell>
          <cell r="C20714" t="str">
            <v>68404</v>
          </cell>
          <cell r="F20714">
            <v>0</v>
          </cell>
        </row>
        <row r="20715">
          <cell r="A20715" t="str">
            <v>7809</v>
          </cell>
          <cell r="C20715" t="str">
            <v>69000</v>
          </cell>
          <cell r="F20715">
            <v>0</v>
          </cell>
        </row>
        <row r="20716">
          <cell r="A20716" t="str">
            <v>7809</v>
          </cell>
          <cell r="C20716" t="str">
            <v>69001</v>
          </cell>
          <cell r="F20716">
            <v>0</v>
          </cell>
        </row>
        <row r="20717">
          <cell r="A20717" t="str">
            <v>7809</v>
          </cell>
          <cell r="C20717" t="str">
            <v>69010</v>
          </cell>
          <cell r="F20717">
            <v>0</v>
          </cell>
        </row>
        <row r="20718">
          <cell r="A20718" t="str">
            <v>7809</v>
          </cell>
          <cell r="C20718" t="str">
            <v>69080</v>
          </cell>
          <cell r="F20718">
            <v>0</v>
          </cell>
        </row>
        <row r="20719">
          <cell r="A20719" t="str">
            <v>7809</v>
          </cell>
          <cell r="C20719" t="str">
            <v>69081</v>
          </cell>
          <cell r="F20719">
            <v>0</v>
          </cell>
        </row>
        <row r="20720">
          <cell r="A20720" t="str">
            <v>7809</v>
          </cell>
          <cell r="C20720" t="str">
            <v>69211</v>
          </cell>
          <cell r="F20720">
            <v>0</v>
          </cell>
        </row>
        <row r="20721">
          <cell r="A20721" t="str">
            <v>7809</v>
          </cell>
          <cell r="C20721" t="str">
            <v>83001</v>
          </cell>
          <cell r="F20721">
            <v>0</v>
          </cell>
        </row>
        <row r="20722">
          <cell r="A20722" t="str">
            <v>7809</v>
          </cell>
          <cell r="C20722" t="str">
            <v>68355</v>
          </cell>
          <cell r="F20722">
            <v>0</v>
          </cell>
        </row>
        <row r="20723">
          <cell r="A20723" t="str">
            <v>7809</v>
          </cell>
          <cell r="C20723" t="str">
            <v>68356</v>
          </cell>
          <cell r="F20723">
            <v>0</v>
          </cell>
        </row>
        <row r="20724">
          <cell r="A20724" t="str">
            <v>7809</v>
          </cell>
          <cell r="C20724" t="str">
            <v>69210</v>
          </cell>
          <cell r="F20724">
            <v>0</v>
          </cell>
        </row>
        <row r="20725">
          <cell r="A20725" t="str">
            <v>7809</v>
          </cell>
          <cell r="C20725" t="str">
            <v>80002</v>
          </cell>
          <cell r="F20725">
            <v>0</v>
          </cell>
        </row>
        <row r="20726">
          <cell r="A20726" t="str">
            <v>7809</v>
          </cell>
          <cell r="C20726" t="str">
            <v>80100</v>
          </cell>
          <cell r="F20726">
            <v>0</v>
          </cell>
        </row>
        <row r="20727">
          <cell r="A20727" t="str">
            <v>7809</v>
          </cell>
          <cell r="C20727" t="str">
            <v>80000</v>
          </cell>
          <cell r="F20727">
            <v>-27691.7</v>
          </cell>
        </row>
        <row r="20728">
          <cell r="A20728" t="str">
            <v>7809</v>
          </cell>
          <cell r="C20728" t="str">
            <v>80005</v>
          </cell>
          <cell r="F20728">
            <v>0</v>
          </cell>
        </row>
        <row r="20729">
          <cell r="A20729" t="str">
            <v>7809</v>
          </cell>
          <cell r="C20729" t="str">
            <v>80003</v>
          </cell>
          <cell r="F20729">
            <v>0</v>
          </cell>
        </row>
        <row r="20730">
          <cell r="A20730" t="str">
            <v>7809</v>
          </cell>
          <cell r="C20730" t="str">
            <v>68275</v>
          </cell>
          <cell r="F20730">
            <v>0</v>
          </cell>
        </row>
        <row r="20731">
          <cell r="A20731" t="str">
            <v>7809</v>
          </cell>
          <cell r="C20731" t="str">
            <v>81000</v>
          </cell>
          <cell r="F20731">
            <v>0</v>
          </cell>
        </row>
        <row r="20732">
          <cell r="A20732" t="str">
            <v>7809</v>
          </cell>
          <cell r="C20732" t="str">
            <v>81001</v>
          </cell>
          <cell r="F20732">
            <v>0</v>
          </cell>
        </row>
        <row r="20733">
          <cell r="A20733" t="str">
            <v>7809</v>
          </cell>
          <cell r="C20733" t="str">
            <v>81100</v>
          </cell>
          <cell r="F20733">
            <v>0</v>
          </cell>
        </row>
        <row r="20734">
          <cell r="A20734" t="str">
            <v>7809</v>
          </cell>
          <cell r="C20734" t="str">
            <v>81200</v>
          </cell>
          <cell r="F20734">
            <v>0</v>
          </cell>
        </row>
        <row r="20735">
          <cell r="A20735" t="str">
            <v>7809</v>
          </cell>
          <cell r="C20735" t="str">
            <v>81224</v>
          </cell>
          <cell r="F20735">
            <v>0</v>
          </cell>
        </row>
        <row r="20736">
          <cell r="A20736" t="str">
            <v>7809</v>
          </cell>
          <cell r="C20736" t="str">
            <v>81400</v>
          </cell>
          <cell r="F20736">
            <v>0</v>
          </cell>
        </row>
        <row r="20737">
          <cell r="A20737" t="str">
            <v>7809</v>
          </cell>
          <cell r="C20737" t="str">
            <v>81403</v>
          </cell>
          <cell r="F20737">
            <v>0</v>
          </cell>
        </row>
        <row r="20738">
          <cell r="A20738" t="str">
            <v>7809</v>
          </cell>
          <cell r="C20738" t="str">
            <v>81500</v>
          </cell>
          <cell r="F20738">
            <v>0</v>
          </cell>
        </row>
        <row r="20739">
          <cell r="A20739" t="str">
            <v>7809</v>
          </cell>
          <cell r="C20739" t="str">
            <v>81510</v>
          </cell>
          <cell r="F20739">
            <v>0</v>
          </cell>
        </row>
        <row r="20740">
          <cell r="A20740" t="str">
            <v>7809</v>
          </cell>
          <cell r="C20740" t="str">
            <v>81520</v>
          </cell>
          <cell r="F20740">
            <v>0</v>
          </cell>
        </row>
        <row r="20741">
          <cell r="A20741" t="str">
            <v>7809</v>
          </cell>
          <cell r="C20741" t="str">
            <v>81620</v>
          </cell>
          <cell r="F20741">
            <v>0</v>
          </cell>
        </row>
        <row r="20742">
          <cell r="A20742" t="str">
            <v>7809</v>
          </cell>
          <cell r="C20742" t="str">
            <v>81651</v>
          </cell>
          <cell r="F20742">
            <v>0</v>
          </cell>
        </row>
        <row r="20743">
          <cell r="A20743" t="str">
            <v>7809</v>
          </cell>
          <cell r="C20743" t="str">
            <v>81652</v>
          </cell>
          <cell r="F20743">
            <v>0</v>
          </cell>
        </row>
        <row r="20744">
          <cell r="A20744" t="str">
            <v>7809</v>
          </cell>
          <cell r="C20744" t="str">
            <v>81890</v>
          </cell>
          <cell r="F20744">
            <v>0</v>
          </cell>
        </row>
        <row r="20745">
          <cell r="A20745" t="str">
            <v>7809</v>
          </cell>
          <cell r="C20745" t="str">
            <v>FTP03</v>
          </cell>
          <cell r="F20745">
            <v>0</v>
          </cell>
        </row>
        <row r="20746">
          <cell r="A20746" t="str">
            <v>7809</v>
          </cell>
          <cell r="C20746" t="str">
            <v>82000</v>
          </cell>
          <cell r="F20746">
            <v>0</v>
          </cell>
        </row>
        <row r="20747">
          <cell r="A20747" t="str">
            <v>7809</v>
          </cell>
          <cell r="C20747" t="str">
            <v>82001</v>
          </cell>
          <cell r="F20747">
            <v>0</v>
          </cell>
        </row>
        <row r="20748">
          <cell r="A20748" t="str">
            <v>7809</v>
          </cell>
          <cell r="C20748" t="str">
            <v>82002</v>
          </cell>
          <cell r="F20748">
            <v>0</v>
          </cell>
        </row>
        <row r="20749">
          <cell r="A20749" t="str">
            <v>7809</v>
          </cell>
          <cell r="C20749" t="str">
            <v>82003</v>
          </cell>
          <cell r="F20749">
            <v>0</v>
          </cell>
        </row>
        <row r="20750">
          <cell r="A20750" t="str">
            <v>7809</v>
          </cell>
          <cell r="C20750" t="str">
            <v>82004</v>
          </cell>
          <cell r="F20750">
            <v>0</v>
          </cell>
        </row>
        <row r="20751">
          <cell r="A20751" t="str">
            <v>7809</v>
          </cell>
          <cell r="C20751" t="str">
            <v>82005</v>
          </cell>
          <cell r="F20751">
            <v>0</v>
          </cell>
        </row>
        <row r="20752">
          <cell r="A20752" t="str">
            <v>7809</v>
          </cell>
          <cell r="C20752" t="str">
            <v>82006</v>
          </cell>
          <cell r="F20752">
            <v>0</v>
          </cell>
        </row>
        <row r="20753">
          <cell r="A20753" t="str">
            <v>7809</v>
          </cell>
          <cell r="C20753" t="str">
            <v>82007</v>
          </cell>
          <cell r="F20753">
            <v>0</v>
          </cell>
        </row>
        <row r="20754">
          <cell r="A20754" t="str">
            <v>7809</v>
          </cell>
          <cell r="C20754" t="str">
            <v>82008</v>
          </cell>
          <cell r="F20754">
            <v>0</v>
          </cell>
        </row>
        <row r="20755">
          <cell r="A20755" t="str">
            <v>7809</v>
          </cell>
          <cell r="C20755" t="str">
            <v>82009</v>
          </cell>
          <cell r="F20755">
            <v>0</v>
          </cell>
        </row>
        <row r="20756">
          <cell r="A20756" t="str">
            <v>7809</v>
          </cell>
          <cell r="C20756" t="str">
            <v>82010</v>
          </cell>
          <cell r="F20756">
            <v>0</v>
          </cell>
        </row>
        <row r="20757">
          <cell r="A20757" t="str">
            <v>7809</v>
          </cell>
          <cell r="C20757" t="str">
            <v>82011</v>
          </cell>
          <cell r="F20757">
            <v>0</v>
          </cell>
        </row>
        <row r="20758">
          <cell r="A20758" t="str">
            <v>7809</v>
          </cell>
          <cell r="C20758" t="str">
            <v>New Account Placeholder</v>
          </cell>
          <cell r="F20758">
            <v>0</v>
          </cell>
        </row>
        <row r="20759">
          <cell r="A20759" t="str">
            <v>7809</v>
          </cell>
          <cell r="C20759" t="str">
            <v>Z9999</v>
          </cell>
          <cell r="F20759">
            <v>0</v>
          </cell>
        </row>
        <row r="20760">
          <cell r="A20760" t="str">
            <v>7809</v>
          </cell>
          <cell r="C20760" t="str">
            <v>000000</v>
          </cell>
          <cell r="F20760">
            <v>0</v>
          </cell>
        </row>
        <row r="20761">
          <cell r="A20761" t="str">
            <v>7809</v>
          </cell>
          <cell r="C20761" t="str">
            <v>GL000</v>
          </cell>
          <cell r="F20761">
            <v>1.6007106751203537E-10</v>
          </cell>
        </row>
        <row r="20762">
          <cell r="A20762" t="str">
            <v>7810</v>
          </cell>
          <cell r="C20762" t="str">
            <v>10001</v>
          </cell>
          <cell r="F20762">
            <v>0</v>
          </cell>
        </row>
        <row r="20763">
          <cell r="A20763" t="str">
            <v>7810</v>
          </cell>
          <cell r="C20763" t="str">
            <v>10003</v>
          </cell>
          <cell r="F20763">
            <v>0</v>
          </cell>
        </row>
        <row r="20764">
          <cell r="A20764" t="str">
            <v>7810</v>
          </cell>
          <cell r="C20764" t="str">
            <v>10019</v>
          </cell>
          <cell r="F20764">
            <v>0</v>
          </cell>
        </row>
        <row r="20765">
          <cell r="A20765" t="str">
            <v>7810</v>
          </cell>
          <cell r="C20765" t="str">
            <v>10312</v>
          </cell>
          <cell r="F20765">
            <v>0</v>
          </cell>
        </row>
        <row r="20766">
          <cell r="A20766" t="str">
            <v>7810</v>
          </cell>
          <cell r="C20766" t="str">
            <v>11300</v>
          </cell>
          <cell r="F20766">
            <v>0</v>
          </cell>
        </row>
        <row r="20767">
          <cell r="A20767" t="str">
            <v>7810</v>
          </cell>
          <cell r="C20767" t="str">
            <v>11315</v>
          </cell>
          <cell r="F20767">
            <v>0</v>
          </cell>
        </row>
        <row r="20768">
          <cell r="A20768" t="str">
            <v>7810</v>
          </cell>
          <cell r="C20768" t="str">
            <v>11320</v>
          </cell>
          <cell r="F20768">
            <v>0</v>
          </cell>
        </row>
        <row r="20769">
          <cell r="A20769" t="str">
            <v>7810</v>
          </cell>
          <cell r="C20769" t="str">
            <v>11330</v>
          </cell>
          <cell r="F20769">
            <v>0</v>
          </cell>
        </row>
        <row r="20770">
          <cell r="A20770" t="str">
            <v>7810</v>
          </cell>
          <cell r="C20770" t="str">
            <v>11396</v>
          </cell>
          <cell r="F20770">
            <v>0</v>
          </cell>
        </row>
        <row r="20771">
          <cell r="A20771" t="str">
            <v>7810</v>
          </cell>
          <cell r="C20771" t="str">
            <v>11400</v>
          </cell>
          <cell r="F20771">
            <v>0</v>
          </cell>
        </row>
        <row r="20772">
          <cell r="A20772" t="str">
            <v>7810</v>
          </cell>
          <cell r="C20772" t="str">
            <v>11401</v>
          </cell>
          <cell r="F20772">
            <v>0</v>
          </cell>
        </row>
        <row r="20773">
          <cell r="A20773" t="str">
            <v>7810</v>
          </cell>
          <cell r="C20773" t="str">
            <v>11420</v>
          </cell>
          <cell r="F20773">
            <v>0</v>
          </cell>
        </row>
        <row r="20774">
          <cell r="A20774" t="str">
            <v>7810</v>
          </cell>
          <cell r="C20774" t="str">
            <v>11421</v>
          </cell>
          <cell r="F20774">
            <v>0</v>
          </cell>
        </row>
        <row r="20775">
          <cell r="A20775" t="str">
            <v>7810</v>
          </cell>
          <cell r="C20775" t="str">
            <v>13608</v>
          </cell>
          <cell r="F20775">
            <v>0</v>
          </cell>
        </row>
        <row r="20776">
          <cell r="A20776" t="str">
            <v>7810</v>
          </cell>
          <cell r="C20776" t="str">
            <v>13625</v>
          </cell>
          <cell r="F20776">
            <v>0</v>
          </cell>
        </row>
        <row r="20777">
          <cell r="A20777" t="str">
            <v>7810</v>
          </cell>
          <cell r="C20777" t="str">
            <v>11000</v>
          </cell>
          <cell r="F20777">
            <v>0</v>
          </cell>
        </row>
        <row r="20778">
          <cell r="A20778" t="str">
            <v>7810</v>
          </cell>
          <cell r="C20778" t="str">
            <v>11010</v>
          </cell>
          <cell r="F20778">
            <v>0</v>
          </cell>
        </row>
        <row r="20779">
          <cell r="A20779" t="str">
            <v>7810</v>
          </cell>
          <cell r="C20779" t="str">
            <v>11015</v>
          </cell>
          <cell r="F20779">
            <v>0</v>
          </cell>
        </row>
        <row r="20780">
          <cell r="A20780" t="str">
            <v>7810</v>
          </cell>
          <cell r="C20780" t="str">
            <v>11016</v>
          </cell>
          <cell r="F20780">
            <v>6333042.0599999996</v>
          </cell>
        </row>
        <row r="20781">
          <cell r="A20781" t="str">
            <v>7810</v>
          </cell>
          <cell r="C20781" t="str">
            <v>11017</v>
          </cell>
          <cell r="F20781">
            <v>-3441434.18</v>
          </cell>
        </row>
        <row r="20782">
          <cell r="A20782" t="str">
            <v>7810</v>
          </cell>
          <cell r="C20782" t="str">
            <v>11020</v>
          </cell>
          <cell r="F20782">
            <v>0</v>
          </cell>
        </row>
        <row r="20783">
          <cell r="A20783" t="str">
            <v>7810</v>
          </cell>
          <cell r="C20783" t="str">
            <v>11021</v>
          </cell>
          <cell r="F20783">
            <v>0</v>
          </cell>
        </row>
        <row r="20784">
          <cell r="A20784" t="str">
            <v>7810</v>
          </cell>
          <cell r="C20784" t="str">
            <v>11025</v>
          </cell>
          <cell r="F20784">
            <v>0</v>
          </cell>
        </row>
        <row r="20785">
          <cell r="A20785" t="str">
            <v>7810</v>
          </cell>
          <cell r="C20785" t="str">
            <v>11030</v>
          </cell>
          <cell r="F20785">
            <v>0</v>
          </cell>
        </row>
        <row r="20786">
          <cell r="A20786" t="str">
            <v>7810</v>
          </cell>
          <cell r="C20786" t="str">
            <v>11035</v>
          </cell>
          <cell r="F20786">
            <v>0</v>
          </cell>
        </row>
        <row r="20787">
          <cell r="A20787" t="str">
            <v>7810</v>
          </cell>
          <cell r="C20787" t="str">
            <v>11040</v>
          </cell>
          <cell r="F20787">
            <v>0</v>
          </cell>
        </row>
        <row r="20788">
          <cell r="A20788" t="str">
            <v>7810</v>
          </cell>
          <cell r="C20788" t="str">
            <v>11100</v>
          </cell>
          <cell r="F20788">
            <v>0</v>
          </cell>
        </row>
        <row r="20789">
          <cell r="A20789" t="str">
            <v>7810</v>
          </cell>
          <cell r="C20789" t="str">
            <v>11105</v>
          </cell>
          <cell r="F20789">
            <v>0</v>
          </cell>
        </row>
        <row r="20790">
          <cell r="A20790" t="str">
            <v>7810</v>
          </cell>
          <cell r="C20790" t="str">
            <v>11110</v>
          </cell>
          <cell r="F20790">
            <v>0</v>
          </cell>
        </row>
        <row r="20791">
          <cell r="A20791" t="str">
            <v>7810</v>
          </cell>
          <cell r="C20791" t="str">
            <v>11115</v>
          </cell>
          <cell r="F20791">
            <v>0</v>
          </cell>
        </row>
        <row r="20792">
          <cell r="A20792" t="str">
            <v>7810</v>
          </cell>
          <cell r="C20792" t="str">
            <v>11116</v>
          </cell>
          <cell r="F20792">
            <v>0</v>
          </cell>
        </row>
        <row r="20793">
          <cell r="A20793" t="str">
            <v>7810</v>
          </cell>
          <cell r="C20793" t="str">
            <v>11117</v>
          </cell>
          <cell r="F20793">
            <v>0</v>
          </cell>
        </row>
        <row r="20794">
          <cell r="A20794" t="str">
            <v>7810</v>
          </cell>
          <cell r="C20794" t="str">
            <v>11120</v>
          </cell>
          <cell r="F20794">
            <v>0</v>
          </cell>
        </row>
        <row r="20795">
          <cell r="A20795" t="str">
            <v>7810</v>
          </cell>
          <cell r="C20795" t="str">
            <v>11125</v>
          </cell>
          <cell r="F20795">
            <v>0</v>
          </cell>
        </row>
        <row r="20796">
          <cell r="A20796" t="str">
            <v>7810</v>
          </cell>
          <cell r="C20796" t="str">
            <v>11129</v>
          </cell>
          <cell r="F20796">
            <v>0</v>
          </cell>
        </row>
        <row r="20797">
          <cell r="A20797" t="str">
            <v>7810</v>
          </cell>
          <cell r="C20797" t="str">
            <v>11175</v>
          </cell>
          <cell r="F20797">
            <v>-4906012.53</v>
          </cell>
        </row>
        <row r="20798">
          <cell r="A20798" t="str">
            <v>7810</v>
          </cell>
          <cell r="C20798" t="str">
            <v>11177</v>
          </cell>
          <cell r="F20798">
            <v>2681362.71</v>
          </cell>
        </row>
        <row r="20799">
          <cell r="A20799" t="str">
            <v>7810</v>
          </cell>
          <cell r="C20799" t="str">
            <v>105800</v>
          </cell>
          <cell r="F20799">
            <v>0</v>
          </cell>
        </row>
        <row r="20800">
          <cell r="A20800" t="str">
            <v>7810</v>
          </cell>
          <cell r="C20800" t="str">
            <v>105801</v>
          </cell>
          <cell r="F20800">
            <v>0</v>
          </cell>
        </row>
        <row r="20801">
          <cell r="A20801" t="str">
            <v>7810</v>
          </cell>
          <cell r="C20801" t="str">
            <v>105802</v>
          </cell>
          <cell r="F20801">
            <v>0</v>
          </cell>
        </row>
        <row r="20802">
          <cell r="A20802" t="str">
            <v>7810</v>
          </cell>
          <cell r="C20802" t="str">
            <v>105803</v>
          </cell>
          <cell r="F20802">
            <v>0</v>
          </cell>
        </row>
        <row r="20803">
          <cell r="A20803" t="str">
            <v>7810</v>
          </cell>
          <cell r="C20803" t="str">
            <v>105804</v>
          </cell>
          <cell r="F20803">
            <v>0</v>
          </cell>
        </row>
        <row r="20804">
          <cell r="A20804" t="str">
            <v>7810</v>
          </cell>
          <cell r="C20804" t="str">
            <v>105805</v>
          </cell>
          <cell r="F20804">
            <v>0</v>
          </cell>
        </row>
        <row r="20805">
          <cell r="A20805" t="str">
            <v>7810</v>
          </cell>
          <cell r="C20805" t="str">
            <v>205800</v>
          </cell>
          <cell r="F20805">
            <v>0</v>
          </cell>
        </row>
        <row r="20806">
          <cell r="A20806" t="str">
            <v>7810</v>
          </cell>
          <cell r="C20806" t="str">
            <v>205801</v>
          </cell>
          <cell r="F20806">
            <v>0</v>
          </cell>
        </row>
        <row r="20807">
          <cell r="A20807" t="str">
            <v>7810</v>
          </cell>
          <cell r="C20807" t="str">
            <v>205802</v>
          </cell>
          <cell r="F20807">
            <v>0</v>
          </cell>
        </row>
        <row r="20808">
          <cell r="A20808" t="str">
            <v>7810</v>
          </cell>
          <cell r="C20808" t="str">
            <v>205803</v>
          </cell>
          <cell r="F20808">
            <v>0</v>
          </cell>
        </row>
        <row r="20809">
          <cell r="A20809" t="str">
            <v>7810</v>
          </cell>
          <cell r="C20809" t="str">
            <v>205804</v>
          </cell>
          <cell r="F20809">
            <v>0</v>
          </cell>
        </row>
        <row r="20810">
          <cell r="A20810" t="str">
            <v>7810</v>
          </cell>
          <cell r="C20810" t="str">
            <v>205805</v>
          </cell>
          <cell r="F20810">
            <v>0</v>
          </cell>
        </row>
        <row r="20811">
          <cell r="A20811" t="str">
            <v>7810</v>
          </cell>
          <cell r="C20811" t="str">
            <v>105900</v>
          </cell>
          <cell r="F20811">
            <v>0</v>
          </cell>
        </row>
        <row r="20812">
          <cell r="A20812" t="str">
            <v>7810</v>
          </cell>
          <cell r="C20812" t="str">
            <v>105901</v>
          </cell>
          <cell r="F20812">
            <v>0</v>
          </cell>
        </row>
        <row r="20813">
          <cell r="A20813" t="str">
            <v>7810</v>
          </cell>
          <cell r="C20813" t="str">
            <v>105902</v>
          </cell>
          <cell r="F20813">
            <v>0</v>
          </cell>
        </row>
        <row r="20814">
          <cell r="A20814" t="str">
            <v>7810</v>
          </cell>
          <cell r="C20814" t="str">
            <v>105903</v>
          </cell>
          <cell r="F20814">
            <v>0</v>
          </cell>
        </row>
        <row r="20815">
          <cell r="A20815" t="str">
            <v>7810</v>
          </cell>
          <cell r="C20815" t="str">
            <v>105904</v>
          </cell>
          <cell r="F20815">
            <v>0</v>
          </cell>
        </row>
        <row r="20816">
          <cell r="A20816" t="str">
            <v>7810</v>
          </cell>
          <cell r="C20816" t="str">
            <v>105905</v>
          </cell>
          <cell r="F20816">
            <v>0</v>
          </cell>
        </row>
        <row r="20817">
          <cell r="A20817" t="str">
            <v>7810</v>
          </cell>
          <cell r="C20817" t="str">
            <v>106000</v>
          </cell>
          <cell r="F20817">
            <v>0</v>
          </cell>
        </row>
        <row r="20818">
          <cell r="A20818" t="str">
            <v>7810</v>
          </cell>
          <cell r="C20818" t="str">
            <v>106001</v>
          </cell>
          <cell r="F20818">
            <v>0</v>
          </cell>
        </row>
        <row r="20819">
          <cell r="A20819" t="str">
            <v>7810</v>
          </cell>
          <cell r="C20819" t="str">
            <v>106002</v>
          </cell>
          <cell r="F20819">
            <v>0</v>
          </cell>
        </row>
        <row r="20820">
          <cell r="A20820" t="str">
            <v>7810</v>
          </cell>
          <cell r="C20820" t="str">
            <v>106003</v>
          </cell>
          <cell r="F20820">
            <v>0</v>
          </cell>
        </row>
        <row r="20821">
          <cell r="A20821" t="str">
            <v>7810</v>
          </cell>
          <cell r="C20821" t="str">
            <v>106004</v>
          </cell>
          <cell r="F20821">
            <v>0</v>
          </cell>
        </row>
        <row r="20822">
          <cell r="A20822" t="str">
            <v>7810</v>
          </cell>
          <cell r="C20822" t="str">
            <v>106005</v>
          </cell>
          <cell r="F20822">
            <v>0</v>
          </cell>
        </row>
        <row r="20823">
          <cell r="A20823" t="str">
            <v>7810</v>
          </cell>
          <cell r="C20823" t="str">
            <v>105400</v>
          </cell>
          <cell r="F20823">
            <v>0</v>
          </cell>
        </row>
        <row r="20824">
          <cell r="A20824" t="str">
            <v>7810</v>
          </cell>
          <cell r="C20824" t="str">
            <v>105401</v>
          </cell>
          <cell r="F20824">
            <v>0</v>
          </cell>
        </row>
        <row r="20825">
          <cell r="A20825" t="str">
            <v>7810</v>
          </cell>
          <cell r="C20825" t="str">
            <v>105402</v>
          </cell>
          <cell r="F20825">
            <v>0</v>
          </cell>
        </row>
        <row r="20826">
          <cell r="A20826" t="str">
            <v>7810</v>
          </cell>
          <cell r="C20826" t="str">
            <v>105403</v>
          </cell>
          <cell r="F20826">
            <v>0</v>
          </cell>
        </row>
        <row r="20827">
          <cell r="A20827" t="str">
            <v>7810</v>
          </cell>
          <cell r="C20827" t="str">
            <v>105404</v>
          </cell>
          <cell r="F20827">
            <v>0</v>
          </cell>
        </row>
        <row r="20828">
          <cell r="A20828" t="str">
            <v>7810</v>
          </cell>
          <cell r="C20828" t="str">
            <v>105405</v>
          </cell>
          <cell r="F20828">
            <v>0</v>
          </cell>
        </row>
        <row r="20829">
          <cell r="A20829" t="str">
            <v>7810</v>
          </cell>
          <cell r="C20829" t="str">
            <v>205400</v>
          </cell>
          <cell r="F20829">
            <v>0</v>
          </cell>
        </row>
        <row r="20830">
          <cell r="A20830" t="str">
            <v>7810</v>
          </cell>
          <cell r="C20830" t="str">
            <v>205401</v>
          </cell>
          <cell r="F20830">
            <v>0</v>
          </cell>
        </row>
        <row r="20831">
          <cell r="A20831" t="str">
            <v>7810</v>
          </cell>
          <cell r="C20831" t="str">
            <v>205402</v>
          </cell>
          <cell r="F20831">
            <v>0</v>
          </cell>
        </row>
        <row r="20832">
          <cell r="A20832" t="str">
            <v>7810</v>
          </cell>
          <cell r="C20832" t="str">
            <v>205403</v>
          </cell>
          <cell r="F20832">
            <v>0</v>
          </cell>
        </row>
        <row r="20833">
          <cell r="A20833" t="str">
            <v>7810</v>
          </cell>
          <cell r="C20833" t="str">
            <v>205404</v>
          </cell>
          <cell r="F20833">
            <v>0</v>
          </cell>
        </row>
        <row r="20834">
          <cell r="A20834" t="str">
            <v>7810</v>
          </cell>
          <cell r="C20834" t="str">
            <v>205405</v>
          </cell>
          <cell r="F20834">
            <v>0</v>
          </cell>
        </row>
        <row r="20835">
          <cell r="A20835" t="str">
            <v>7810</v>
          </cell>
          <cell r="C20835" t="str">
            <v>105500</v>
          </cell>
          <cell r="F20835">
            <v>2041550.04</v>
          </cell>
        </row>
        <row r="20836">
          <cell r="A20836" t="str">
            <v>7810</v>
          </cell>
          <cell r="C20836" t="str">
            <v>105501</v>
          </cell>
          <cell r="F20836">
            <v>0</v>
          </cell>
        </row>
        <row r="20837">
          <cell r="A20837" t="str">
            <v>7810</v>
          </cell>
          <cell r="C20837" t="str">
            <v>105502</v>
          </cell>
          <cell r="F20837">
            <v>0</v>
          </cell>
        </row>
        <row r="20838">
          <cell r="A20838" t="str">
            <v>7810</v>
          </cell>
          <cell r="C20838" t="str">
            <v>105503</v>
          </cell>
          <cell r="F20838">
            <v>0</v>
          </cell>
        </row>
        <row r="20839">
          <cell r="A20839" t="str">
            <v>7810</v>
          </cell>
          <cell r="C20839" t="str">
            <v>105504</v>
          </cell>
          <cell r="F20839">
            <v>0</v>
          </cell>
        </row>
        <row r="20840">
          <cell r="A20840" t="str">
            <v>7810</v>
          </cell>
          <cell r="C20840" t="str">
            <v>105505</v>
          </cell>
          <cell r="F20840">
            <v>0</v>
          </cell>
        </row>
        <row r="20841">
          <cell r="A20841" t="str">
            <v>7810</v>
          </cell>
          <cell r="C20841" t="str">
            <v>105600</v>
          </cell>
          <cell r="F20841">
            <v>0</v>
          </cell>
        </row>
        <row r="20842">
          <cell r="A20842" t="str">
            <v>7810</v>
          </cell>
          <cell r="C20842" t="str">
            <v>105601</v>
          </cell>
          <cell r="F20842">
            <v>-1404937.88</v>
          </cell>
        </row>
        <row r="20843">
          <cell r="A20843" t="str">
            <v>7810</v>
          </cell>
          <cell r="C20843" t="str">
            <v>105602</v>
          </cell>
          <cell r="F20843">
            <v>0</v>
          </cell>
        </row>
        <row r="20844">
          <cell r="A20844" t="str">
            <v>7810</v>
          </cell>
          <cell r="C20844" t="str">
            <v>105603</v>
          </cell>
          <cell r="F20844">
            <v>0</v>
          </cell>
        </row>
        <row r="20845">
          <cell r="A20845" t="str">
            <v>7810</v>
          </cell>
          <cell r="C20845" t="str">
            <v>105604</v>
          </cell>
          <cell r="F20845">
            <v>0</v>
          </cell>
        </row>
        <row r="20846">
          <cell r="A20846" t="str">
            <v>7810</v>
          </cell>
          <cell r="C20846" t="str">
            <v>105605</v>
          </cell>
          <cell r="F20846">
            <v>0</v>
          </cell>
        </row>
        <row r="20847">
          <cell r="A20847" t="str">
            <v>7810</v>
          </cell>
          <cell r="C20847" t="str">
            <v>105700</v>
          </cell>
          <cell r="F20847">
            <v>0</v>
          </cell>
        </row>
        <row r="20848">
          <cell r="A20848" t="str">
            <v>7810</v>
          </cell>
          <cell r="C20848" t="str">
            <v>105701</v>
          </cell>
          <cell r="F20848">
            <v>0</v>
          </cell>
        </row>
        <row r="20849">
          <cell r="A20849" t="str">
            <v>7810</v>
          </cell>
          <cell r="C20849" t="str">
            <v>105702</v>
          </cell>
          <cell r="F20849">
            <v>0</v>
          </cell>
        </row>
        <row r="20850">
          <cell r="A20850" t="str">
            <v>7810</v>
          </cell>
          <cell r="C20850" t="str">
            <v>105703</v>
          </cell>
          <cell r="F20850">
            <v>0</v>
          </cell>
        </row>
        <row r="20851">
          <cell r="A20851" t="str">
            <v>7810</v>
          </cell>
          <cell r="C20851" t="str">
            <v>105704</v>
          </cell>
          <cell r="F20851">
            <v>0</v>
          </cell>
        </row>
        <row r="20852">
          <cell r="A20852" t="str">
            <v>7810</v>
          </cell>
          <cell r="C20852" t="str">
            <v>105705</v>
          </cell>
          <cell r="F20852">
            <v>0</v>
          </cell>
        </row>
        <row r="20853">
          <cell r="A20853" t="str">
            <v>7810</v>
          </cell>
          <cell r="C20853" t="str">
            <v>205700</v>
          </cell>
          <cell r="F20853">
            <v>0</v>
          </cell>
        </row>
        <row r="20854">
          <cell r="A20854" t="str">
            <v>7810</v>
          </cell>
          <cell r="C20854" t="str">
            <v>205701</v>
          </cell>
          <cell r="F20854">
            <v>0</v>
          </cell>
        </row>
        <row r="20855">
          <cell r="A20855" t="str">
            <v>7810</v>
          </cell>
          <cell r="C20855" t="str">
            <v>205702</v>
          </cell>
          <cell r="F20855">
            <v>0</v>
          </cell>
        </row>
        <row r="20856">
          <cell r="A20856" t="str">
            <v>7810</v>
          </cell>
          <cell r="C20856" t="str">
            <v>205703</v>
          </cell>
          <cell r="F20856">
            <v>0</v>
          </cell>
        </row>
        <row r="20857">
          <cell r="A20857" t="str">
            <v>7810</v>
          </cell>
          <cell r="C20857" t="str">
            <v>205704</v>
          </cell>
          <cell r="F20857">
            <v>0</v>
          </cell>
        </row>
        <row r="20858">
          <cell r="A20858" t="str">
            <v>7810</v>
          </cell>
          <cell r="C20858" t="str">
            <v>205705</v>
          </cell>
          <cell r="F20858">
            <v>0</v>
          </cell>
        </row>
        <row r="20859">
          <cell r="A20859" t="str">
            <v>7810</v>
          </cell>
          <cell r="C20859" t="str">
            <v>10945</v>
          </cell>
          <cell r="F20859">
            <v>0</v>
          </cell>
        </row>
        <row r="20860">
          <cell r="A20860" t="str">
            <v>7810</v>
          </cell>
          <cell r="C20860" t="str">
            <v>10970</v>
          </cell>
          <cell r="F20860">
            <v>0</v>
          </cell>
        </row>
        <row r="20861">
          <cell r="A20861" t="str">
            <v>7810</v>
          </cell>
          <cell r="C20861" t="str">
            <v>10971</v>
          </cell>
          <cell r="F20861">
            <v>0</v>
          </cell>
        </row>
        <row r="20862">
          <cell r="A20862" t="str">
            <v>7810</v>
          </cell>
          <cell r="C20862" t="str">
            <v>10980</v>
          </cell>
          <cell r="F20862">
            <v>0</v>
          </cell>
        </row>
        <row r="20863">
          <cell r="A20863" t="str">
            <v>7810</v>
          </cell>
          <cell r="C20863" t="str">
            <v>10999</v>
          </cell>
          <cell r="F20863">
            <v>0</v>
          </cell>
        </row>
        <row r="20864">
          <cell r="A20864" t="str">
            <v>7810</v>
          </cell>
          <cell r="C20864" t="str">
            <v>18000</v>
          </cell>
          <cell r="F20864">
            <v>0</v>
          </cell>
        </row>
        <row r="20865">
          <cell r="A20865" t="str">
            <v>7810</v>
          </cell>
          <cell r="C20865" t="str">
            <v>18010</v>
          </cell>
          <cell r="F20865">
            <v>0</v>
          </cell>
        </row>
        <row r="20866">
          <cell r="A20866" t="str">
            <v>7810</v>
          </cell>
          <cell r="C20866" t="str">
            <v>18015</v>
          </cell>
          <cell r="F20866">
            <v>-97876.38</v>
          </cell>
        </row>
        <row r="20867">
          <cell r="A20867" t="str">
            <v>7810</v>
          </cell>
          <cell r="C20867" t="str">
            <v>18020</v>
          </cell>
          <cell r="F20867">
            <v>-2035390.64</v>
          </cell>
        </row>
        <row r="20868">
          <cell r="A20868" t="str">
            <v>7810</v>
          </cell>
          <cell r="C20868" t="str">
            <v>18025</v>
          </cell>
          <cell r="F20868">
            <v>0</v>
          </cell>
        </row>
        <row r="20869">
          <cell r="A20869" t="str">
            <v>7810</v>
          </cell>
          <cell r="C20869" t="str">
            <v>18030</v>
          </cell>
          <cell r="F20869">
            <v>-26749362.800000001</v>
          </cell>
        </row>
        <row r="20870">
          <cell r="A20870" t="str">
            <v>7810</v>
          </cell>
          <cell r="C20870" t="str">
            <v>18050</v>
          </cell>
          <cell r="F20870">
            <v>50986.74</v>
          </cell>
        </row>
        <row r="20871">
          <cell r="A20871" t="str">
            <v>7810</v>
          </cell>
          <cell r="C20871" t="str">
            <v>18060</v>
          </cell>
          <cell r="F20871">
            <v>0</v>
          </cell>
        </row>
        <row r="20872">
          <cell r="A20872" t="str">
            <v>7810</v>
          </cell>
          <cell r="C20872" t="str">
            <v>18090</v>
          </cell>
          <cell r="F20872">
            <v>0</v>
          </cell>
        </row>
        <row r="20873">
          <cell r="A20873" t="str">
            <v>7810</v>
          </cell>
          <cell r="C20873" t="str">
            <v>18100</v>
          </cell>
          <cell r="F20873">
            <v>28831643.100000001</v>
          </cell>
        </row>
        <row r="20874">
          <cell r="A20874" t="str">
            <v>7810</v>
          </cell>
          <cell r="C20874" t="str">
            <v>18110</v>
          </cell>
          <cell r="F20874">
            <v>0</v>
          </cell>
        </row>
        <row r="20875">
          <cell r="A20875" t="str">
            <v>7810</v>
          </cell>
          <cell r="C20875" t="str">
            <v>18095</v>
          </cell>
          <cell r="F20875">
            <v>0</v>
          </cell>
        </row>
        <row r="20876">
          <cell r="A20876" t="str">
            <v>7810</v>
          </cell>
          <cell r="C20876" t="str">
            <v>18195</v>
          </cell>
          <cell r="F20876">
            <v>0</v>
          </cell>
        </row>
        <row r="20877">
          <cell r="A20877" t="str">
            <v>7810</v>
          </cell>
          <cell r="C20877" t="str">
            <v>18200</v>
          </cell>
          <cell r="F20877">
            <v>0</v>
          </cell>
        </row>
        <row r="20878">
          <cell r="A20878" t="str">
            <v>7810</v>
          </cell>
          <cell r="C20878" t="str">
            <v>16100</v>
          </cell>
          <cell r="F20878">
            <v>0</v>
          </cell>
        </row>
        <row r="20879">
          <cell r="A20879" t="str">
            <v>7810</v>
          </cell>
          <cell r="C20879" t="str">
            <v>16101</v>
          </cell>
          <cell r="F20879">
            <v>-358481.27</v>
          </cell>
        </row>
        <row r="20880">
          <cell r="A20880" t="str">
            <v>7810</v>
          </cell>
          <cell r="C20880" t="str">
            <v>16151</v>
          </cell>
          <cell r="F20880">
            <v>358481.27</v>
          </cell>
        </row>
        <row r="20881">
          <cell r="A20881" t="str">
            <v>7810</v>
          </cell>
          <cell r="C20881" t="str">
            <v>19000</v>
          </cell>
          <cell r="F20881">
            <v>0</v>
          </cell>
        </row>
        <row r="20882">
          <cell r="A20882" t="str">
            <v>7810</v>
          </cell>
          <cell r="C20882" t="str">
            <v>16054</v>
          </cell>
          <cell r="F20882">
            <v>0</v>
          </cell>
        </row>
        <row r="20883">
          <cell r="A20883" t="str">
            <v>7810</v>
          </cell>
          <cell r="C20883" t="str">
            <v>16055</v>
          </cell>
          <cell r="F20883">
            <v>0</v>
          </cell>
        </row>
        <row r="20884">
          <cell r="A20884" t="str">
            <v>7810</v>
          </cell>
          <cell r="C20884" t="str">
            <v>16056</v>
          </cell>
          <cell r="F20884">
            <v>0</v>
          </cell>
        </row>
        <row r="20885">
          <cell r="A20885" t="str">
            <v>7810</v>
          </cell>
          <cell r="C20885" t="str">
            <v>16065</v>
          </cell>
          <cell r="F20885">
            <v>0</v>
          </cell>
        </row>
        <row r="20886">
          <cell r="A20886" t="str">
            <v>7810</v>
          </cell>
          <cell r="C20886" t="str">
            <v>16066</v>
          </cell>
          <cell r="F20886">
            <v>0</v>
          </cell>
        </row>
        <row r="20887">
          <cell r="A20887" t="str">
            <v>7810</v>
          </cell>
          <cell r="C20887" t="str">
            <v>11201</v>
          </cell>
          <cell r="F20887">
            <v>0</v>
          </cell>
        </row>
        <row r="20888">
          <cell r="A20888" t="str">
            <v>7810</v>
          </cell>
          <cell r="C20888" t="str">
            <v>11202</v>
          </cell>
          <cell r="F20888">
            <v>0</v>
          </cell>
        </row>
        <row r="20889">
          <cell r="A20889" t="str">
            <v>7810</v>
          </cell>
          <cell r="C20889" t="str">
            <v>11206</v>
          </cell>
          <cell r="F20889">
            <v>0</v>
          </cell>
        </row>
        <row r="20890">
          <cell r="A20890" t="str">
            <v>7810</v>
          </cell>
          <cell r="C20890" t="str">
            <v>13000</v>
          </cell>
          <cell r="F20890">
            <v>0</v>
          </cell>
        </row>
        <row r="20891">
          <cell r="A20891" t="str">
            <v>7810</v>
          </cell>
          <cell r="C20891" t="str">
            <v>13620</v>
          </cell>
          <cell r="F20891">
            <v>0</v>
          </cell>
        </row>
        <row r="20892">
          <cell r="A20892" t="str">
            <v>7810</v>
          </cell>
          <cell r="C20892" t="str">
            <v>13622</v>
          </cell>
          <cell r="F20892">
            <v>0</v>
          </cell>
        </row>
        <row r="20893">
          <cell r="A20893" t="str">
            <v>7810</v>
          </cell>
          <cell r="C20893" t="str">
            <v>13920</v>
          </cell>
          <cell r="F20893">
            <v>0</v>
          </cell>
        </row>
        <row r="20894">
          <cell r="A20894" t="str">
            <v>7810</v>
          </cell>
          <cell r="C20894" t="str">
            <v>14000</v>
          </cell>
          <cell r="F20894">
            <v>0</v>
          </cell>
        </row>
        <row r="20895">
          <cell r="A20895" t="str">
            <v>7810</v>
          </cell>
          <cell r="C20895" t="str">
            <v>14070</v>
          </cell>
          <cell r="F20895">
            <v>0</v>
          </cell>
        </row>
        <row r="20896">
          <cell r="A20896" t="str">
            <v>7810</v>
          </cell>
          <cell r="C20896" t="str">
            <v>14075</v>
          </cell>
          <cell r="F20896">
            <v>0</v>
          </cell>
        </row>
        <row r="20897">
          <cell r="A20897" t="str">
            <v>7810</v>
          </cell>
          <cell r="C20897" t="str">
            <v>14085</v>
          </cell>
          <cell r="F20897">
            <v>0</v>
          </cell>
        </row>
        <row r="20898">
          <cell r="A20898" t="str">
            <v>7810</v>
          </cell>
          <cell r="C20898" t="str">
            <v>15000</v>
          </cell>
          <cell r="F20898">
            <v>0</v>
          </cell>
        </row>
        <row r="20899">
          <cell r="A20899" t="str">
            <v>7810</v>
          </cell>
          <cell r="C20899" t="str">
            <v>15060</v>
          </cell>
          <cell r="F20899">
            <v>0</v>
          </cell>
        </row>
        <row r="20900">
          <cell r="A20900" t="str">
            <v>7810</v>
          </cell>
          <cell r="C20900" t="str">
            <v>15090</v>
          </cell>
          <cell r="F20900">
            <v>0</v>
          </cell>
        </row>
        <row r="20901">
          <cell r="A20901" t="str">
            <v>7810</v>
          </cell>
          <cell r="C20901" t="str">
            <v>15114</v>
          </cell>
          <cell r="F20901">
            <v>0</v>
          </cell>
        </row>
        <row r="20902">
          <cell r="A20902" t="str">
            <v>7810</v>
          </cell>
          <cell r="C20902" t="str">
            <v>15115</v>
          </cell>
          <cell r="F20902">
            <v>0</v>
          </cell>
        </row>
        <row r="20903">
          <cell r="A20903" t="str">
            <v>7810</v>
          </cell>
          <cell r="C20903" t="str">
            <v>15150</v>
          </cell>
          <cell r="F20903">
            <v>0</v>
          </cell>
        </row>
        <row r="20904">
          <cell r="A20904" t="str">
            <v>7810</v>
          </cell>
          <cell r="C20904" t="str">
            <v>15151</v>
          </cell>
          <cell r="F20904">
            <v>0</v>
          </cell>
        </row>
        <row r="20905">
          <cell r="A20905" t="str">
            <v>7810</v>
          </cell>
          <cell r="C20905" t="str">
            <v>15155</v>
          </cell>
          <cell r="F20905">
            <v>0</v>
          </cell>
        </row>
        <row r="20906">
          <cell r="A20906" t="str">
            <v>7810</v>
          </cell>
          <cell r="C20906" t="str">
            <v>16115</v>
          </cell>
          <cell r="F20906">
            <v>0</v>
          </cell>
        </row>
        <row r="20907">
          <cell r="A20907" t="str">
            <v>7810</v>
          </cell>
          <cell r="C20907" t="str">
            <v>16020</v>
          </cell>
          <cell r="F20907">
            <v>0</v>
          </cell>
        </row>
        <row r="20908">
          <cell r="A20908" t="str">
            <v>7810</v>
          </cell>
          <cell r="C20908" t="str">
            <v>16021</v>
          </cell>
          <cell r="F20908">
            <v>0</v>
          </cell>
        </row>
        <row r="20909">
          <cell r="A20909" t="str">
            <v>7810</v>
          </cell>
          <cell r="C20909" t="str">
            <v>16022</v>
          </cell>
          <cell r="F20909">
            <v>0</v>
          </cell>
        </row>
        <row r="20910">
          <cell r="A20910" t="str">
            <v>7810</v>
          </cell>
          <cell r="C20910" t="str">
            <v>16023</v>
          </cell>
          <cell r="F20910">
            <v>0</v>
          </cell>
        </row>
        <row r="20911">
          <cell r="A20911" t="str">
            <v>7810</v>
          </cell>
          <cell r="C20911" t="str">
            <v>16024</v>
          </cell>
          <cell r="F20911">
            <v>0</v>
          </cell>
        </row>
        <row r="20912">
          <cell r="A20912" t="str">
            <v>7810</v>
          </cell>
          <cell r="C20912" t="str">
            <v>16034</v>
          </cell>
          <cell r="F20912">
            <v>0</v>
          </cell>
        </row>
        <row r="20913">
          <cell r="A20913" t="str">
            <v>7810</v>
          </cell>
          <cell r="C20913" t="str">
            <v>16035</v>
          </cell>
          <cell r="F20913">
            <v>0</v>
          </cell>
        </row>
        <row r="20914">
          <cell r="A20914" t="str">
            <v>7810</v>
          </cell>
          <cell r="C20914" t="str">
            <v>16037</v>
          </cell>
          <cell r="F20914">
            <v>0</v>
          </cell>
        </row>
        <row r="20915">
          <cell r="A20915" t="str">
            <v>7810</v>
          </cell>
          <cell r="C20915" t="str">
            <v>16050</v>
          </cell>
          <cell r="F20915">
            <v>0</v>
          </cell>
        </row>
        <row r="20916">
          <cell r="A20916" t="str">
            <v>7810</v>
          </cell>
          <cell r="C20916" t="str">
            <v>16080</v>
          </cell>
          <cell r="F20916">
            <v>0</v>
          </cell>
        </row>
        <row r="20917">
          <cell r="A20917" t="str">
            <v>7810</v>
          </cell>
          <cell r="C20917" t="str">
            <v>16085</v>
          </cell>
          <cell r="F20917">
            <v>0</v>
          </cell>
        </row>
        <row r="20918">
          <cell r="A20918" t="str">
            <v>7810</v>
          </cell>
          <cell r="C20918" t="str">
            <v>16200</v>
          </cell>
          <cell r="F20918">
            <v>0</v>
          </cell>
        </row>
        <row r="20919">
          <cell r="A20919" t="str">
            <v>7810</v>
          </cell>
          <cell r="C20919" t="str">
            <v>17871</v>
          </cell>
          <cell r="F20919">
            <v>0</v>
          </cell>
        </row>
        <row r="20920">
          <cell r="A20920" t="str">
            <v>7810</v>
          </cell>
          <cell r="C20920" t="str">
            <v>24005</v>
          </cell>
          <cell r="F20920">
            <v>0</v>
          </cell>
        </row>
        <row r="20921">
          <cell r="A20921" t="str">
            <v>7810</v>
          </cell>
          <cell r="C20921" t="str">
            <v>24010</v>
          </cell>
          <cell r="F20921">
            <v>0</v>
          </cell>
        </row>
        <row r="20922">
          <cell r="A20922" t="str">
            <v>7810</v>
          </cell>
          <cell r="C20922" t="str">
            <v>24011</v>
          </cell>
          <cell r="F20922">
            <v>0</v>
          </cell>
        </row>
        <row r="20923">
          <cell r="A20923" t="str">
            <v>7810</v>
          </cell>
          <cell r="C20923" t="str">
            <v>24012</v>
          </cell>
          <cell r="F20923">
            <v>0</v>
          </cell>
        </row>
        <row r="20924">
          <cell r="A20924" t="str">
            <v>7810</v>
          </cell>
          <cell r="C20924" t="str">
            <v>21328</v>
          </cell>
          <cell r="F20924">
            <v>0</v>
          </cell>
        </row>
        <row r="20925">
          <cell r="A20925" t="str">
            <v>7810</v>
          </cell>
          <cell r="C20925" t="str">
            <v>24015</v>
          </cell>
          <cell r="F20925">
            <v>0</v>
          </cell>
        </row>
        <row r="20926">
          <cell r="A20926" t="str">
            <v>7810</v>
          </cell>
          <cell r="C20926" t="str">
            <v>27500</v>
          </cell>
          <cell r="F20926">
            <v>0</v>
          </cell>
        </row>
        <row r="20927">
          <cell r="A20927" t="str">
            <v>7810</v>
          </cell>
          <cell r="C20927" t="str">
            <v>27502</v>
          </cell>
          <cell r="F20927">
            <v>0.05</v>
          </cell>
        </row>
        <row r="20928">
          <cell r="A20928" t="str">
            <v>7810</v>
          </cell>
          <cell r="C20928" t="str">
            <v>27505</v>
          </cell>
          <cell r="F20928">
            <v>0</v>
          </cell>
        </row>
        <row r="20929">
          <cell r="A20929" t="str">
            <v>7810</v>
          </cell>
          <cell r="C20929" t="str">
            <v>27511</v>
          </cell>
          <cell r="F20929">
            <v>0</v>
          </cell>
        </row>
        <row r="20930">
          <cell r="A20930" t="str">
            <v>7810</v>
          </cell>
          <cell r="C20930" t="str">
            <v>25000</v>
          </cell>
          <cell r="F20930">
            <v>0</v>
          </cell>
        </row>
        <row r="20931">
          <cell r="A20931" t="str">
            <v>7810</v>
          </cell>
          <cell r="C20931" t="str">
            <v>25020</v>
          </cell>
          <cell r="F20931">
            <v>0</v>
          </cell>
        </row>
        <row r="20932">
          <cell r="A20932" t="str">
            <v>7810</v>
          </cell>
          <cell r="C20932" t="str">
            <v>25025</v>
          </cell>
          <cell r="F20932">
            <v>0</v>
          </cell>
        </row>
        <row r="20933">
          <cell r="A20933" t="str">
            <v>7810</v>
          </cell>
          <cell r="C20933" t="str">
            <v>25109</v>
          </cell>
          <cell r="F20933">
            <v>0</v>
          </cell>
        </row>
        <row r="20934">
          <cell r="A20934" t="str">
            <v>7810</v>
          </cell>
          <cell r="C20934" t="str">
            <v>25110</v>
          </cell>
          <cell r="F20934">
            <v>0</v>
          </cell>
        </row>
        <row r="20935">
          <cell r="A20935" t="str">
            <v>7810</v>
          </cell>
          <cell r="C20935" t="str">
            <v>26000</v>
          </cell>
          <cell r="F20935">
            <v>0</v>
          </cell>
        </row>
        <row r="20936">
          <cell r="A20936" t="str">
            <v>7810</v>
          </cell>
          <cell r="C20936" t="str">
            <v>26001</v>
          </cell>
          <cell r="F20936">
            <v>0</v>
          </cell>
        </row>
        <row r="20937">
          <cell r="A20937" t="str">
            <v>7810</v>
          </cell>
          <cell r="C20937" t="str">
            <v>26002</v>
          </cell>
          <cell r="F20937">
            <v>0</v>
          </cell>
        </row>
        <row r="20938">
          <cell r="A20938" t="str">
            <v>7810</v>
          </cell>
          <cell r="C20938" t="str">
            <v>26003</v>
          </cell>
          <cell r="F20938">
            <v>0</v>
          </cell>
        </row>
        <row r="20939">
          <cell r="A20939" t="str">
            <v>7810</v>
          </cell>
          <cell r="C20939" t="str">
            <v>20000</v>
          </cell>
          <cell r="F20939">
            <v>0</v>
          </cell>
        </row>
        <row r="20940">
          <cell r="A20940" t="str">
            <v>7810</v>
          </cell>
          <cell r="C20940" t="str">
            <v>20001</v>
          </cell>
          <cell r="F20940">
            <v>0</v>
          </cell>
        </row>
        <row r="20941">
          <cell r="A20941" t="str">
            <v>7810</v>
          </cell>
          <cell r="C20941" t="str">
            <v>20015</v>
          </cell>
          <cell r="F20941">
            <v>0</v>
          </cell>
        </row>
        <row r="20942">
          <cell r="A20942" t="str">
            <v>7810</v>
          </cell>
          <cell r="C20942" t="str">
            <v>20108</v>
          </cell>
          <cell r="F20942">
            <v>0</v>
          </cell>
        </row>
        <row r="20943">
          <cell r="A20943" t="str">
            <v>7810</v>
          </cell>
          <cell r="C20943" t="str">
            <v>20110</v>
          </cell>
          <cell r="F20943">
            <v>0</v>
          </cell>
        </row>
        <row r="20944">
          <cell r="A20944" t="str">
            <v>7810</v>
          </cell>
          <cell r="C20944" t="str">
            <v>20215</v>
          </cell>
          <cell r="F20944">
            <v>0</v>
          </cell>
        </row>
        <row r="20945">
          <cell r="A20945" t="str">
            <v>7810</v>
          </cell>
          <cell r="C20945" t="str">
            <v>20272</v>
          </cell>
          <cell r="F20945">
            <v>0</v>
          </cell>
        </row>
        <row r="20946">
          <cell r="A20946" t="str">
            <v>7810</v>
          </cell>
          <cell r="C20946" t="str">
            <v>21081</v>
          </cell>
          <cell r="F20946">
            <v>0</v>
          </cell>
        </row>
        <row r="20947">
          <cell r="A20947" t="str">
            <v>7810</v>
          </cell>
          <cell r="C20947" t="str">
            <v>21085</v>
          </cell>
          <cell r="F20947">
            <v>0</v>
          </cell>
        </row>
        <row r="20948">
          <cell r="A20948" t="str">
            <v>7810</v>
          </cell>
          <cell r="C20948" t="str">
            <v>21086</v>
          </cell>
          <cell r="F20948">
            <v>0</v>
          </cell>
        </row>
        <row r="20949">
          <cell r="A20949" t="str">
            <v>7810</v>
          </cell>
          <cell r="C20949" t="str">
            <v>21087</v>
          </cell>
          <cell r="F20949">
            <v>0</v>
          </cell>
        </row>
        <row r="20950">
          <cell r="A20950" t="str">
            <v>7810</v>
          </cell>
          <cell r="C20950" t="str">
            <v>21089</v>
          </cell>
          <cell r="F20950">
            <v>0</v>
          </cell>
        </row>
        <row r="20951">
          <cell r="A20951" t="str">
            <v>7810</v>
          </cell>
          <cell r="C20951" t="str">
            <v>21090</v>
          </cell>
          <cell r="F20951">
            <v>0</v>
          </cell>
        </row>
        <row r="20952">
          <cell r="A20952" t="str">
            <v>7810</v>
          </cell>
          <cell r="C20952" t="str">
            <v>21095</v>
          </cell>
          <cell r="F20952">
            <v>0</v>
          </cell>
        </row>
        <row r="20953">
          <cell r="A20953" t="str">
            <v>7810</v>
          </cell>
          <cell r="C20953" t="str">
            <v>21098</v>
          </cell>
          <cell r="F20953">
            <v>0</v>
          </cell>
        </row>
        <row r="20954">
          <cell r="A20954" t="str">
            <v>7810</v>
          </cell>
          <cell r="C20954" t="str">
            <v>21200</v>
          </cell>
          <cell r="F20954">
            <v>0</v>
          </cell>
        </row>
        <row r="20955">
          <cell r="A20955" t="str">
            <v>7810</v>
          </cell>
          <cell r="C20955" t="str">
            <v>21201</v>
          </cell>
          <cell r="F20955">
            <v>0</v>
          </cell>
        </row>
        <row r="20956">
          <cell r="A20956" t="str">
            <v>7810</v>
          </cell>
          <cell r="C20956" t="str">
            <v>21300</v>
          </cell>
          <cell r="F20956">
            <v>0</v>
          </cell>
        </row>
        <row r="20957">
          <cell r="A20957" t="str">
            <v>7810</v>
          </cell>
          <cell r="C20957" t="str">
            <v>21319</v>
          </cell>
          <cell r="F20957">
            <v>0</v>
          </cell>
        </row>
        <row r="20958">
          <cell r="A20958" t="str">
            <v>7810</v>
          </cell>
          <cell r="C20958" t="str">
            <v>21400</v>
          </cell>
          <cell r="F20958">
            <v>0</v>
          </cell>
        </row>
        <row r="20959">
          <cell r="A20959" t="str">
            <v>7810</v>
          </cell>
          <cell r="C20959" t="str">
            <v>21600</v>
          </cell>
          <cell r="F20959">
            <v>0</v>
          </cell>
        </row>
        <row r="20960">
          <cell r="A20960" t="str">
            <v>7810</v>
          </cell>
          <cell r="C20960" t="str">
            <v>23001</v>
          </cell>
          <cell r="F20960">
            <v>0</v>
          </cell>
        </row>
        <row r="20961">
          <cell r="A20961" t="str">
            <v>7810</v>
          </cell>
          <cell r="C20961" t="str">
            <v>23002</v>
          </cell>
          <cell r="F20961">
            <v>0</v>
          </cell>
        </row>
        <row r="20962">
          <cell r="A20962" t="str">
            <v>7810</v>
          </cell>
          <cell r="C20962" t="str">
            <v>FTP01</v>
          </cell>
          <cell r="F20962">
            <v>0</v>
          </cell>
        </row>
        <row r="20963">
          <cell r="A20963" t="str">
            <v>7810</v>
          </cell>
          <cell r="C20963" t="str">
            <v>13600</v>
          </cell>
          <cell r="F20963">
            <v>0</v>
          </cell>
        </row>
        <row r="20964">
          <cell r="A20964" t="str">
            <v>7810</v>
          </cell>
          <cell r="C20964" t="str">
            <v>13602</v>
          </cell>
          <cell r="F20964">
            <v>0</v>
          </cell>
        </row>
        <row r="20965">
          <cell r="A20965" t="str">
            <v>7810</v>
          </cell>
          <cell r="C20965" t="str">
            <v>13618</v>
          </cell>
          <cell r="F20965">
            <v>0</v>
          </cell>
        </row>
        <row r="20966">
          <cell r="A20966" t="str">
            <v>7810</v>
          </cell>
          <cell r="C20966" t="str">
            <v>13619</v>
          </cell>
          <cell r="F20966">
            <v>0</v>
          </cell>
        </row>
        <row r="20967">
          <cell r="A20967" t="str">
            <v>7810</v>
          </cell>
          <cell r="C20967" t="str">
            <v>13900</v>
          </cell>
          <cell r="F20967">
            <v>0</v>
          </cell>
        </row>
        <row r="20968">
          <cell r="A20968" t="str">
            <v>7810</v>
          </cell>
          <cell r="C20968" t="str">
            <v>13901</v>
          </cell>
          <cell r="F20968">
            <v>0</v>
          </cell>
        </row>
        <row r="20969">
          <cell r="A20969" t="str">
            <v>7810</v>
          </cell>
          <cell r="C20969" t="str">
            <v>24000</v>
          </cell>
          <cell r="F20969">
            <v>0</v>
          </cell>
        </row>
        <row r="20970">
          <cell r="A20970" t="str">
            <v>7810</v>
          </cell>
          <cell r="C20970" t="str">
            <v>24001</v>
          </cell>
          <cell r="F20970">
            <v>0</v>
          </cell>
        </row>
        <row r="20971">
          <cell r="A20971" t="str">
            <v>7810</v>
          </cell>
          <cell r="C20971" t="str">
            <v>24002</v>
          </cell>
          <cell r="F20971">
            <v>0</v>
          </cell>
        </row>
        <row r="20972">
          <cell r="A20972" t="str">
            <v>7810</v>
          </cell>
          <cell r="C20972" t="str">
            <v>11204</v>
          </cell>
          <cell r="F20972">
            <v>0</v>
          </cell>
        </row>
        <row r="20973">
          <cell r="A20973" t="str">
            <v>7810</v>
          </cell>
          <cell r="C20973" t="str">
            <v>11225</v>
          </cell>
          <cell r="F20973">
            <v>0</v>
          </cell>
        </row>
        <row r="20974">
          <cell r="A20974" t="str">
            <v>7810</v>
          </cell>
          <cell r="C20974" t="str">
            <v>11230</v>
          </cell>
          <cell r="F20974">
            <v>0</v>
          </cell>
        </row>
        <row r="20975">
          <cell r="A20975" t="str">
            <v>7810</v>
          </cell>
          <cell r="C20975" t="str">
            <v>11235</v>
          </cell>
          <cell r="F20975">
            <v>0</v>
          </cell>
        </row>
        <row r="20976">
          <cell r="A20976" t="str">
            <v>7810</v>
          </cell>
          <cell r="C20976" t="str">
            <v>22024</v>
          </cell>
          <cell r="F20976">
            <v>0</v>
          </cell>
        </row>
        <row r="20977">
          <cell r="A20977" t="str">
            <v>7810</v>
          </cell>
          <cell r="C20977" t="str">
            <v>22025</v>
          </cell>
          <cell r="F20977">
            <v>0</v>
          </cell>
        </row>
        <row r="20978">
          <cell r="A20978" t="str">
            <v>7810</v>
          </cell>
          <cell r="C20978" t="str">
            <v>22030</v>
          </cell>
          <cell r="F20978">
            <v>0</v>
          </cell>
        </row>
        <row r="20979">
          <cell r="A20979" t="str">
            <v>7810</v>
          </cell>
          <cell r="C20979" t="str">
            <v>21080</v>
          </cell>
          <cell r="F20979">
            <v>0</v>
          </cell>
        </row>
        <row r="20980">
          <cell r="A20980" t="str">
            <v>7810</v>
          </cell>
          <cell r="C20980" t="str">
            <v>21083</v>
          </cell>
          <cell r="F20980">
            <v>0</v>
          </cell>
        </row>
        <row r="20981">
          <cell r="A20981" t="str">
            <v>7810</v>
          </cell>
          <cell r="C20981" t="str">
            <v>21084</v>
          </cell>
          <cell r="F20981">
            <v>0</v>
          </cell>
        </row>
        <row r="20982">
          <cell r="A20982" t="str">
            <v>7810</v>
          </cell>
          <cell r="C20982" t="str">
            <v>21421</v>
          </cell>
          <cell r="F20982">
            <v>0</v>
          </cell>
        </row>
        <row r="20983">
          <cell r="A20983" t="str">
            <v>7810</v>
          </cell>
          <cell r="C20983" t="str">
            <v>21423</v>
          </cell>
          <cell r="F20983">
            <v>0</v>
          </cell>
        </row>
        <row r="20984">
          <cell r="A20984" t="str">
            <v>7810</v>
          </cell>
          <cell r="C20984" t="str">
            <v>21448</v>
          </cell>
          <cell r="F20984">
            <v>0</v>
          </cell>
        </row>
        <row r="20985">
          <cell r="A20985" t="str">
            <v>7810</v>
          </cell>
          <cell r="C20985" t="str">
            <v>21449</v>
          </cell>
          <cell r="F20985">
            <v>0</v>
          </cell>
        </row>
        <row r="20986">
          <cell r="A20986" t="str">
            <v>7810</v>
          </cell>
          <cell r="C20986" t="str">
            <v>21450</v>
          </cell>
          <cell r="F20986">
            <v>0</v>
          </cell>
        </row>
        <row r="20987">
          <cell r="A20987" t="str">
            <v>7810</v>
          </cell>
          <cell r="C20987" t="str">
            <v>21223</v>
          </cell>
          <cell r="F20987">
            <v>0</v>
          </cell>
        </row>
        <row r="20988">
          <cell r="A20988" t="str">
            <v>7810</v>
          </cell>
          <cell r="C20988" t="str">
            <v>21224</v>
          </cell>
          <cell r="F20988">
            <v>0</v>
          </cell>
        </row>
        <row r="20989">
          <cell r="A20989" t="str">
            <v>7810</v>
          </cell>
          <cell r="C20989" t="str">
            <v>21610</v>
          </cell>
          <cell r="F20989">
            <v>0</v>
          </cell>
        </row>
        <row r="20990">
          <cell r="A20990" t="str">
            <v>7810</v>
          </cell>
          <cell r="C20990" t="str">
            <v>21611</v>
          </cell>
          <cell r="F20990">
            <v>0</v>
          </cell>
        </row>
        <row r="20991">
          <cell r="A20991" t="str">
            <v>7810</v>
          </cell>
          <cell r="C20991" t="str">
            <v>21620</v>
          </cell>
          <cell r="F20991">
            <v>0</v>
          </cell>
        </row>
        <row r="20992">
          <cell r="A20992" t="str">
            <v>7810</v>
          </cell>
          <cell r="C20992" t="str">
            <v>21621</v>
          </cell>
          <cell r="F20992">
            <v>0</v>
          </cell>
        </row>
        <row r="20993">
          <cell r="A20993" t="str">
            <v>7810</v>
          </cell>
          <cell r="C20993" t="str">
            <v>21622</v>
          </cell>
          <cell r="F20993">
            <v>0</v>
          </cell>
        </row>
        <row r="20994">
          <cell r="A20994" t="str">
            <v>7810</v>
          </cell>
          <cell r="C20994" t="str">
            <v>30000</v>
          </cell>
          <cell r="F20994">
            <v>0</v>
          </cell>
        </row>
        <row r="20995">
          <cell r="A20995" t="str">
            <v>7810</v>
          </cell>
          <cell r="C20995" t="str">
            <v>30010</v>
          </cell>
          <cell r="F20995">
            <v>-26636033.98</v>
          </cell>
        </row>
        <row r="20996">
          <cell r="A20996" t="str">
            <v>7810</v>
          </cell>
          <cell r="C20996" t="str">
            <v>30011</v>
          </cell>
          <cell r="F20996">
            <v>0</v>
          </cell>
        </row>
        <row r="20997">
          <cell r="A20997" t="str">
            <v>7810</v>
          </cell>
          <cell r="C20997" t="str">
            <v>30201</v>
          </cell>
          <cell r="F20997">
            <v>3609622.45</v>
          </cell>
        </row>
        <row r="20998">
          <cell r="A20998" t="str">
            <v>7810</v>
          </cell>
          <cell r="C20998" t="str">
            <v>30100</v>
          </cell>
          <cell r="F20998">
            <v>0</v>
          </cell>
        </row>
        <row r="20999">
          <cell r="A20999" t="str">
            <v>7810</v>
          </cell>
          <cell r="C20999" t="str">
            <v>30101</v>
          </cell>
          <cell r="F20999">
            <v>0</v>
          </cell>
        </row>
        <row r="21000">
          <cell r="A21000" t="str">
            <v>7810</v>
          </cell>
          <cell r="C21000" t="str">
            <v>30102</v>
          </cell>
          <cell r="F21000">
            <v>0</v>
          </cell>
        </row>
        <row r="21001">
          <cell r="A21001" t="str">
            <v>7810</v>
          </cell>
          <cell r="C21001" t="str">
            <v>30105</v>
          </cell>
          <cell r="F21001">
            <v>0</v>
          </cell>
        </row>
        <row r="21002">
          <cell r="A21002" t="str">
            <v>7810</v>
          </cell>
          <cell r="C21002" t="str">
            <v>30115</v>
          </cell>
          <cell r="F21002">
            <v>0</v>
          </cell>
        </row>
        <row r="21003">
          <cell r="A21003" t="str">
            <v>7810</v>
          </cell>
          <cell r="C21003" t="str">
            <v>30130</v>
          </cell>
          <cell r="F21003">
            <v>0</v>
          </cell>
        </row>
        <row r="21004">
          <cell r="A21004" t="str">
            <v>7810</v>
          </cell>
          <cell r="C21004" t="str">
            <v>30131</v>
          </cell>
          <cell r="F21004">
            <v>0</v>
          </cell>
        </row>
        <row r="21005">
          <cell r="A21005" t="str">
            <v>7810</v>
          </cell>
          <cell r="C21005" t="str">
            <v>30132</v>
          </cell>
          <cell r="F21005">
            <v>0</v>
          </cell>
        </row>
        <row r="21006">
          <cell r="A21006" t="str">
            <v>7810</v>
          </cell>
          <cell r="C21006" t="str">
            <v>30135</v>
          </cell>
          <cell r="F21006">
            <v>0</v>
          </cell>
        </row>
        <row r="21007">
          <cell r="A21007" t="str">
            <v>7810</v>
          </cell>
          <cell r="C21007" t="str">
            <v>30140</v>
          </cell>
          <cell r="F21007">
            <v>0</v>
          </cell>
        </row>
        <row r="21008">
          <cell r="A21008" t="str">
            <v>7810</v>
          </cell>
          <cell r="C21008" t="str">
            <v>30145</v>
          </cell>
          <cell r="F21008">
            <v>0</v>
          </cell>
        </row>
        <row r="21009">
          <cell r="A21009" t="str">
            <v>7810</v>
          </cell>
          <cell r="C21009" t="str">
            <v>30400</v>
          </cell>
          <cell r="F21009">
            <v>-321110.71000000002</v>
          </cell>
        </row>
        <row r="21010">
          <cell r="A21010" t="str">
            <v>7810</v>
          </cell>
          <cell r="C21010" t="str">
            <v>30405</v>
          </cell>
          <cell r="F21010">
            <v>0</v>
          </cell>
        </row>
        <row r="21011">
          <cell r="A21011" t="str">
            <v>7810</v>
          </cell>
          <cell r="C21011" t="str">
            <v>FTP02</v>
          </cell>
          <cell r="F21011">
            <v>0</v>
          </cell>
        </row>
        <row r="21012">
          <cell r="A21012" t="str">
            <v>7810</v>
          </cell>
          <cell r="C21012" t="str">
            <v>30200</v>
          </cell>
          <cell r="F21012">
            <v>24951654.369999997</v>
          </cell>
        </row>
        <row r="21013">
          <cell r="A21013" t="str">
            <v>7810</v>
          </cell>
          <cell r="C21013" t="str">
            <v>30210</v>
          </cell>
          <cell r="F21013">
            <v>-300561.93999999994</v>
          </cell>
        </row>
        <row r="21014">
          <cell r="A21014" t="str">
            <v>7810</v>
          </cell>
          <cell r="C21014" t="str">
            <v>30220</v>
          </cell>
          <cell r="F21014">
            <v>0</v>
          </cell>
        </row>
        <row r="21015">
          <cell r="A21015" t="str">
            <v>7810</v>
          </cell>
          <cell r="C21015" t="str">
            <v>40000</v>
          </cell>
          <cell r="F21015">
            <v>0</v>
          </cell>
        </row>
        <row r="21016">
          <cell r="A21016" t="str">
            <v>7810</v>
          </cell>
          <cell r="C21016" t="str">
            <v>40002</v>
          </cell>
          <cell r="F21016">
            <v>-42236.58</v>
          </cell>
        </row>
        <row r="21017">
          <cell r="A21017" t="str">
            <v>7810</v>
          </cell>
          <cell r="C21017" t="str">
            <v>40005</v>
          </cell>
          <cell r="F21017">
            <v>0</v>
          </cell>
        </row>
        <row r="21018">
          <cell r="A21018" t="str">
            <v>7810</v>
          </cell>
          <cell r="C21018" t="str">
            <v>40006</v>
          </cell>
          <cell r="F21018">
            <v>0</v>
          </cell>
        </row>
        <row r="21019">
          <cell r="A21019" t="str">
            <v>7810</v>
          </cell>
          <cell r="C21019" t="str">
            <v>40007</v>
          </cell>
          <cell r="F21019">
            <v>0</v>
          </cell>
        </row>
        <row r="21020">
          <cell r="A21020" t="str">
            <v>7810</v>
          </cell>
          <cell r="C21020" t="str">
            <v>40010</v>
          </cell>
          <cell r="F21020">
            <v>0</v>
          </cell>
        </row>
        <row r="21021">
          <cell r="A21021" t="str">
            <v>7810</v>
          </cell>
          <cell r="C21021" t="str">
            <v>40020</v>
          </cell>
          <cell r="F21021">
            <v>0</v>
          </cell>
        </row>
        <row r="21022">
          <cell r="A21022" t="str">
            <v>7810</v>
          </cell>
          <cell r="C21022" t="str">
            <v>40100</v>
          </cell>
          <cell r="F21022">
            <v>0</v>
          </cell>
        </row>
        <row r="21023">
          <cell r="A21023" t="str">
            <v>7810</v>
          </cell>
          <cell r="C21023" t="str">
            <v>40101</v>
          </cell>
          <cell r="F21023">
            <v>0</v>
          </cell>
        </row>
        <row r="21024">
          <cell r="A21024" t="str">
            <v>7810</v>
          </cell>
          <cell r="C21024" t="str">
            <v>40300</v>
          </cell>
          <cell r="F21024">
            <v>0</v>
          </cell>
        </row>
        <row r="21025">
          <cell r="A21025" t="str">
            <v>7810</v>
          </cell>
          <cell r="C21025" t="str">
            <v>40031</v>
          </cell>
          <cell r="F21025">
            <v>0</v>
          </cell>
        </row>
        <row r="21026">
          <cell r="A21026" t="str">
            <v>7810</v>
          </cell>
          <cell r="C21026" t="str">
            <v>40307</v>
          </cell>
          <cell r="F21026">
            <v>0</v>
          </cell>
        </row>
        <row r="21027">
          <cell r="A21027" t="str">
            <v>7810</v>
          </cell>
          <cell r="C21027" t="str">
            <v>40309</v>
          </cell>
          <cell r="F21027">
            <v>0</v>
          </cell>
        </row>
        <row r="21028">
          <cell r="A21028" t="str">
            <v>7810</v>
          </cell>
          <cell r="C21028" t="str">
            <v>40310</v>
          </cell>
          <cell r="F21028">
            <v>0</v>
          </cell>
        </row>
        <row r="21029">
          <cell r="A21029" t="str">
            <v>7810</v>
          </cell>
          <cell r="C21029" t="str">
            <v>40200</v>
          </cell>
          <cell r="F21029">
            <v>0</v>
          </cell>
        </row>
        <row r="21030">
          <cell r="A21030" t="str">
            <v>7810</v>
          </cell>
          <cell r="C21030" t="str">
            <v>40205</v>
          </cell>
          <cell r="F21030">
            <v>0</v>
          </cell>
        </row>
        <row r="21031">
          <cell r="A21031" t="str">
            <v>7810</v>
          </cell>
          <cell r="C21031" t="str">
            <v>40220</v>
          </cell>
          <cell r="F21031">
            <v>0</v>
          </cell>
        </row>
        <row r="21032">
          <cell r="A21032" t="str">
            <v>7810</v>
          </cell>
          <cell r="C21032" t="str">
            <v>40235</v>
          </cell>
          <cell r="F21032">
            <v>0</v>
          </cell>
        </row>
        <row r="21033">
          <cell r="A21033" t="str">
            <v>7810</v>
          </cell>
          <cell r="C21033" t="str">
            <v>40046</v>
          </cell>
          <cell r="F21033">
            <v>0</v>
          </cell>
        </row>
        <row r="21034">
          <cell r="A21034" t="str">
            <v>7810</v>
          </cell>
          <cell r="C21034" t="str">
            <v>40102</v>
          </cell>
          <cell r="F21034">
            <v>0</v>
          </cell>
        </row>
        <row r="21035">
          <cell r="A21035" t="str">
            <v>7810</v>
          </cell>
          <cell r="C21035" t="str">
            <v>40230</v>
          </cell>
          <cell r="F21035">
            <v>0</v>
          </cell>
        </row>
        <row r="21036">
          <cell r="A21036" t="str">
            <v>7810</v>
          </cell>
          <cell r="C21036" t="str">
            <v>40231</v>
          </cell>
          <cell r="F21036">
            <v>0</v>
          </cell>
        </row>
        <row r="21037">
          <cell r="A21037" t="str">
            <v>7810</v>
          </cell>
          <cell r="C21037" t="str">
            <v>43000</v>
          </cell>
          <cell r="F21037">
            <v>0</v>
          </cell>
        </row>
        <row r="21038">
          <cell r="A21038" t="str">
            <v>7810</v>
          </cell>
          <cell r="C21038" t="str">
            <v>43010</v>
          </cell>
          <cell r="F21038">
            <v>0</v>
          </cell>
        </row>
        <row r="21039">
          <cell r="A21039" t="str">
            <v>7810</v>
          </cell>
          <cell r="C21039" t="str">
            <v>44020</v>
          </cell>
          <cell r="F21039">
            <v>0</v>
          </cell>
        </row>
        <row r="21040">
          <cell r="A21040" t="str">
            <v>7810</v>
          </cell>
          <cell r="C21040" t="str">
            <v>44065</v>
          </cell>
          <cell r="F21040">
            <v>0</v>
          </cell>
        </row>
        <row r="21041">
          <cell r="A21041" t="str">
            <v>7810</v>
          </cell>
          <cell r="C21041" t="str">
            <v>44100</v>
          </cell>
          <cell r="F21041">
            <v>0</v>
          </cell>
        </row>
        <row r="21042">
          <cell r="A21042" t="str">
            <v>7810</v>
          </cell>
          <cell r="C21042" t="str">
            <v>44105</v>
          </cell>
          <cell r="F21042">
            <v>0</v>
          </cell>
        </row>
        <row r="21043">
          <cell r="A21043" t="str">
            <v>7810</v>
          </cell>
          <cell r="C21043" t="str">
            <v>44900</v>
          </cell>
          <cell r="F21043">
            <v>0</v>
          </cell>
        </row>
        <row r="21044">
          <cell r="A21044" t="str">
            <v>7810</v>
          </cell>
          <cell r="C21044" t="str">
            <v>81600</v>
          </cell>
          <cell r="F21044">
            <v>0</v>
          </cell>
        </row>
        <row r="21045">
          <cell r="A21045" t="str">
            <v>7810</v>
          </cell>
          <cell r="C21045" t="str">
            <v>83000</v>
          </cell>
          <cell r="F21045">
            <v>0</v>
          </cell>
        </row>
        <row r="21046">
          <cell r="A21046" t="str">
            <v>7810</v>
          </cell>
          <cell r="C21046" t="str">
            <v>60000</v>
          </cell>
          <cell r="F21046">
            <v>0</v>
          </cell>
        </row>
        <row r="21047">
          <cell r="A21047" t="str">
            <v>7810</v>
          </cell>
          <cell r="C21047" t="str">
            <v>60005</v>
          </cell>
          <cell r="F21047">
            <v>0</v>
          </cell>
        </row>
        <row r="21048">
          <cell r="A21048" t="str">
            <v>7810</v>
          </cell>
          <cell r="C21048" t="str">
            <v>60009</v>
          </cell>
          <cell r="F21048">
            <v>0</v>
          </cell>
        </row>
        <row r="21049">
          <cell r="A21049" t="str">
            <v>7810</v>
          </cell>
          <cell r="C21049" t="str">
            <v>60010</v>
          </cell>
          <cell r="F21049">
            <v>0</v>
          </cell>
        </row>
        <row r="21050">
          <cell r="A21050" t="str">
            <v>7810</v>
          </cell>
          <cell r="C21050" t="str">
            <v>AIP</v>
          </cell>
          <cell r="F21050">
            <v>0</v>
          </cell>
        </row>
        <row r="21051">
          <cell r="A21051" t="str">
            <v>7810</v>
          </cell>
          <cell r="C21051" t="str">
            <v>LTI</v>
          </cell>
          <cell r="F21051">
            <v>0</v>
          </cell>
        </row>
        <row r="21052">
          <cell r="A21052" t="str">
            <v>7810</v>
          </cell>
          <cell r="C21052" t="str">
            <v>NI9403</v>
          </cell>
          <cell r="F21052">
            <v>0</v>
          </cell>
        </row>
        <row r="21053">
          <cell r="A21053" t="str">
            <v>7810</v>
          </cell>
          <cell r="C21053" t="str">
            <v>60018</v>
          </cell>
          <cell r="F21053">
            <v>0</v>
          </cell>
        </row>
        <row r="21054">
          <cell r="A21054" t="str">
            <v>7810</v>
          </cell>
          <cell r="C21054" t="str">
            <v>60030</v>
          </cell>
          <cell r="F21054">
            <v>0</v>
          </cell>
        </row>
        <row r="21055">
          <cell r="A21055" t="str">
            <v>7810</v>
          </cell>
          <cell r="C21055" t="str">
            <v>60100</v>
          </cell>
          <cell r="F21055">
            <v>0</v>
          </cell>
        </row>
        <row r="21056">
          <cell r="A21056" t="str">
            <v>7810</v>
          </cell>
          <cell r="C21056" t="str">
            <v>60200</v>
          </cell>
          <cell r="F21056">
            <v>0</v>
          </cell>
        </row>
        <row r="21057">
          <cell r="A21057" t="str">
            <v>7810</v>
          </cell>
          <cell r="C21057" t="str">
            <v>60220</v>
          </cell>
          <cell r="F21057">
            <v>0</v>
          </cell>
        </row>
        <row r="21058">
          <cell r="A21058" t="str">
            <v>7810</v>
          </cell>
          <cell r="C21058" t="str">
            <v>60235</v>
          </cell>
          <cell r="F21058">
            <v>0</v>
          </cell>
        </row>
        <row r="21059">
          <cell r="A21059" t="str">
            <v>7810</v>
          </cell>
          <cell r="C21059" t="str">
            <v>60530</v>
          </cell>
          <cell r="F21059">
            <v>0</v>
          </cell>
        </row>
        <row r="21060">
          <cell r="A21060" t="str">
            <v>7810</v>
          </cell>
          <cell r="C21060" t="str">
            <v>60610</v>
          </cell>
          <cell r="F21060">
            <v>0</v>
          </cell>
        </row>
        <row r="21061">
          <cell r="A21061" t="str">
            <v>7810</v>
          </cell>
          <cell r="C21061" t="str">
            <v>60700</v>
          </cell>
          <cell r="F21061">
            <v>0</v>
          </cell>
        </row>
        <row r="21062">
          <cell r="A21062" t="str">
            <v>7810</v>
          </cell>
          <cell r="C21062" t="str">
            <v>60710</v>
          </cell>
          <cell r="F21062">
            <v>0</v>
          </cell>
        </row>
        <row r="21063">
          <cell r="A21063" t="str">
            <v>7810</v>
          </cell>
          <cell r="C21063" t="str">
            <v>61000</v>
          </cell>
          <cell r="F21063">
            <v>0</v>
          </cell>
        </row>
        <row r="21064">
          <cell r="A21064" t="str">
            <v>7810</v>
          </cell>
          <cell r="C21064" t="str">
            <v>61050</v>
          </cell>
          <cell r="F21064">
            <v>0</v>
          </cell>
        </row>
        <row r="21065">
          <cell r="A21065" t="str">
            <v>7810</v>
          </cell>
          <cell r="C21065" t="str">
            <v>62000</v>
          </cell>
          <cell r="F21065">
            <v>0</v>
          </cell>
        </row>
        <row r="21066">
          <cell r="A21066" t="str">
            <v>7810</v>
          </cell>
          <cell r="C21066" t="str">
            <v>62200</v>
          </cell>
          <cell r="F21066">
            <v>0</v>
          </cell>
        </row>
        <row r="21067">
          <cell r="A21067" t="str">
            <v>7810</v>
          </cell>
          <cell r="C21067" t="str">
            <v>63010</v>
          </cell>
          <cell r="F21067">
            <v>0</v>
          </cell>
        </row>
        <row r="21068">
          <cell r="A21068" t="str">
            <v>7810</v>
          </cell>
          <cell r="C21068" t="str">
            <v>63100</v>
          </cell>
          <cell r="F21068">
            <v>0</v>
          </cell>
        </row>
        <row r="21069">
          <cell r="A21069" t="str">
            <v>7810</v>
          </cell>
          <cell r="C21069" t="str">
            <v>63104</v>
          </cell>
          <cell r="F21069">
            <v>0</v>
          </cell>
        </row>
        <row r="21070">
          <cell r="A21070" t="str">
            <v>7810</v>
          </cell>
          <cell r="C21070" t="str">
            <v>63110</v>
          </cell>
          <cell r="F21070">
            <v>0</v>
          </cell>
        </row>
        <row r="21071">
          <cell r="A21071" t="str">
            <v>7810</v>
          </cell>
          <cell r="C21071" t="str">
            <v>63111</v>
          </cell>
          <cell r="F21071">
            <v>0</v>
          </cell>
        </row>
        <row r="21072">
          <cell r="A21072" t="str">
            <v>7810</v>
          </cell>
          <cell r="C21072" t="str">
            <v>63112</v>
          </cell>
          <cell r="F21072">
            <v>0</v>
          </cell>
        </row>
        <row r="21073">
          <cell r="A21073" t="str">
            <v>7810</v>
          </cell>
          <cell r="C21073" t="str">
            <v>63120</v>
          </cell>
          <cell r="F21073">
            <v>0</v>
          </cell>
        </row>
        <row r="21074">
          <cell r="A21074" t="str">
            <v>7810</v>
          </cell>
          <cell r="C21074" t="str">
            <v>63121</v>
          </cell>
          <cell r="F21074">
            <v>0</v>
          </cell>
        </row>
        <row r="21075">
          <cell r="A21075" t="str">
            <v>7810</v>
          </cell>
          <cell r="C21075" t="str">
            <v>63300</v>
          </cell>
          <cell r="F21075">
            <v>0</v>
          </cell>
        </row>
        <row r="21076">
          <cell r="A21076" t="str">
            <v>7810</v>
          </cell>
          <cell r="C21076" t="str">
            <v>63810</v>
          </cell>
          <cell r="F21076">
            <v>0</v>
          </cell>
        </row>
        <row r="21077">
          <cell r="A21077" t="str">
            <v>7810</v>
          </cell>
          <cell r="C21077" t="str">
            <v>64000</v>
          </cell>
          <cell r="F21077">
            <v>0</v>
          </cell>
        </row>
        <row r="21078">
          <cell r="A21078" t="str">
            <v>7810</v>
          </cell>
          <cell r="C21078" t="str">
            <v>64030</v>
          </cell>
          <cell r="F21078">
            <v>0</v>
          </cell>
        </row>
        <row r="21079">
          <cell r="A21079" t="str">
            <v>7810</v>
          </cell>
          <cell r="C21079" t="str">
            <v>64210</v>
          </cell>
          <cell r="F21079">
            <v>0</v>
          </cell>
        </row>
        <row r="21080">
          <cell r="A21080" t="str">
            <v>7810</v>
          </cell>
          <cell r="C21080" t="str">
            <v>64215</v>
          </cell>
          <cell r="F21080">
            <v>0</v>
          </cell>
        </row>
        <row r="21081">
          <cell r="A21081" t="str">
            <v>7810</v>
          </cell>
          <cell r="C21081" t="str">
            <v>64300</v>
          </cell>
          <cell r="F21081">
            <v>0</v>
          </cell>
        </row>
        <row r="21082">
          <cell r="A21082" t="str">
            <v>7810</v>
          </cell>
          <cell r="C21082" t="str">
            <v>64900</v>
          </cell>
          <cell r="F21082">
            <v>0</v>
          </cell>
        </row>
        <row r="21083">
          <cell r="A21083" t="str">
            <v>7810</v>
          </cell>
          <cell r="C21083" t="str">
            <v>64920</v>
          </cell>
          <cell r="F21083">
            <v>0</v>
          </cell>
        </row>
        <row r="21084">
          <cell r="A21084" t="str">
            <v>7810</v>
          </cell>
          <cell r="C21084" t="str">
            <v>65000</v>
          </cell>
          <cell r="F21084">
            <v>0</v>
          </cell>
        </row>
        <row r="21085">
          <cell r="A21085" t="str">
            <v>7810</v>
          </cell>
          <cell r="C21085" t="str">
            <v>65010</v>
          </cell>
          <cell r="F21085">
            <v>0</v>
          </cell>
        </row>
        <row r="21086">
          <cell r="A21086" t="str">
            <v>7810</v>
          </cell>
          <cell r="C21086" t="str">
            <v>65050</v>
          </cell>
          <cell r="F21086">
            <v>0</v>
          </cell>
        </row>
        <row r="21087">
          <cell r="A21087" t="str">
            <v>7810</v>
          </cell>
          <cell r="C21087" t="str">
            <v>65055</v>
          </cell>
          <cell r="F21087">
            <v>0</v>
          </cell>
        </row>
        <row r="21088">
          <cell r="A21088" t="str">
            <v>7810</v>
          </cell>
          <cell r="C21088" t="str">
            <v>65070</v>
          </cell>
          <cell r="F21088">
            <v>0</v>
          </cell>
        </row>
        <row r="21089">
          <cell r="A21089" t="str">
            <v>7810</v>
          </cell>
          <cell r="C21089" t="str">
            <v>65100</v>
          </cell>
          <cell r="F21089">
            <v>0</v>
          </cell>
        </row>
        <row r="21090">
          <cell r="A21090" t="str">
            <v>7810</v>
          </cell>
          <cell r="C21090" t="str">
            <v>65110</v>
          </cell>
          <cell r="F21090">
            <v>0</v>
          </cell>
        </row>
        <row r="21091">
          <cell r="A21091" t="str">
            <v>7810</v>
          </cell>
          <cell r="C21091" t="str">
            <v>60520</v>
          </cell>
          <cell r="F21091">
            <v>0</v>
          </cell>
        </row>
        <row r="21092">
          <cell r="A21092" t="str">
            <v>7810</v>
          </cell>
          <cell r="C21092" t="str">
            <v>66000</v>
          </cell>
          <cell r="F21092">
            <v>0</v>
          </cell>
        </row>
        <row r="21093">
          <cell r="A21093" t="str">
            <v>7810</v>
          </cell>
          <cell r="C21093" t="str">
            <v>66410</v>
          </cell>
          <cell r="F21093">
            <v>0</v>
          </cell>
        </row>
        <row r="21094">
          <cell r="A21094" t="str">
            <v>7810</v>
          </cell>
          <cell r="C21094" t="str">
            <v>66900</v>
          </cell>
          <cell r="F21094">
            <v>0</v>
          </cell>
        </row>
        <row r="21095">
          <cell r="A21095" t="str">
            <v>7810</v>
          </cell>
          <cell r="C21095" t="str">
            <v>68002</v>
          </cell>
          <cell r="F21095">
            <v>0</v>
          </cell>
        </row>
        <row r="21096">
          <cell r="A21096" t="str">
            <v>7810</v>
          </cell>
          <cell r="C21096" t="str">
            <v>68010</v>
          </cell>
          <cell r="F21096">
            <v>0</v>
          </cell>
        </row>
        <row r="21097">
          <cell r="A21097" t="str">
            <v>7810</v>
          </cell>
          <cell r="C21097" t="str">
            <v>68210</v>
          </cell>
          <cell r="F21097">
            <v>0</v>
          </cell>
        </row>
        <row r="21098">
          <cell r="A21098" t="str">
            <v>7810</v>
          </cell>
          <cell r="C21098" t="str">
            <v>68220</v>
          </cell>
          <cell r="F21098">
            <v>0</v>
          </cell>
        </row>
        <row r="21099">
          <cell r="A21099" t="str">
            <v>7810</v>
          </cell>
          <cell r="C21099" t="str">
            <v>68230</v>
          </cell>
          <cell r="F21099">
            <v>0</v>
          </cell>
        </row>
        <row r="21100">
          <cell r="A21100" t="str">
            <v>7810</v>
          </cell>
          <cell r="C21100" t="str">
            <v>68240</v>
          </cell>
          <cell r="F21100">
            <v>0</v>
          </cell>
        </row>
        <row r="21101">
          <cell r="A21101" t="str">
            <v>7810</v>
          </cell>
          <cell r="C21101" t="str">
            <v>68260</v>
          </cell>
          <cell r="F21101">
            <v>0</v>
          </cell>
        </row>
        <row r="21102">
          <cell r="A21102" t="str">
            <v>7810</v>
          </cell>
          <cell r="C21102" t="str">
            <v>68261</v>
          </cell>
          <cell r="F21102">
            <v>0</v>
          </cell>
        </row>
        <row r="21103">
          <cell r="A21103" t="str">
            <v>7810</v>
          </cell>
          <cell r="C21103" t="str">
            <v>68270</v>
          </cell>
          <cell r="F21103">
            <v>0</v>
          </cell>
        </row>
        <row r="21104">
          <cell r="A21104" t="str">
            <v>7810</v>
          </cell>
          <cell r="C21104" t="str">
            <v>68271</v>
          </cell>
          <cell r="F21104">
            <v>0</v>
          </cell>
        </row>
        <row r="21105">
          <cell r="A21105" t="str">
            <v>7810</v>
          </cell>
          <cell r="C21105" t="str">
            <v>68272</v>
          </cell>
          <cell r="F21105">
            <v>0</v>
          </cell>
        </row>
        <row r="21106">
          <cell r="A21106" t="str">
            <v>7810</v>
          </cell>
          <cell r="C21106" t="str">
            <v>68273</v>
          </cell>
          <cell r="F21106">
            <v>0</v>
          </cell>
        </row>
        <row r="21107">
          <cell r="A21107" t="str">
            <v>7810</v>
          </cell>
          <cell r="C21107" t="str">
            <v>68274</v>
          </cell>
          <cell r="F21107">
            <v>0</v>
          </cell>
        </row>
        <row r="21108">
          <cell r="A21108" t="str">
            <v>7810</v>
          </cell>
          <cell r="C21108" t="str">
            <v>68280</v>
          </cell>
          <cell r="F21108">
            <v>0</v>
          </cell>
        </row>
        <row r="21109">
          <cell r="A21109" t="str">
            <v>7810</v>
          </cell>
          <cell r="C21109" t="str">
            <v>68281</v>
          </cell>
          <cell r="F21109">
            <v>0</v>
          </cell>
        </row>
        <row r="21110">
          <cell r="A21110" t="str">
            <v>7810</v>
          </cell>
          <cell r="C21110" t="str">
            <v>68290</v>
          </cell>
          <cell r="F21110">
            <v>0</v>
          </cell>
        </row>
        <row r="21111">
          <cell r="A21111" t="str">
            <v>7810</v>
          </cell>
          <cell r="C21111" t="str">
            <v>68299</v>
          </cell>
          <cell r="F21111">
            <v>0</v>
          </cell>
        </row>
        <row r="21112">
          <cell r="A21112" t="str">
            <v>7810</v>
          </cell>
          <cell r="C21112" t="str">
            <v>68310</v>
          </cell>
          <cell r="F21112">
            <v>0</v>
          </cell>
        </row>
        <row r="21113">
          <cell r="A21113" t="str">
            <v>7810</v>
          </cell>
          <cell r="C21113" t="str">
            <v>68320</v>
          </cell>
          <cell r="F21113">
            <v>0</v>
          </cell>
        </row>
        <row r="21114">
          <cell r="A21114" t="str">
            <v>7810</v>
          </cell>
          <cell r="C21114" t="str">
            <v>68335</v>
          </cell>
          <cell r="F21114">
            <v>0</v>
          </cell>
        </row>
        <row r="21115">
          <cell r="A21115" t="str">
            <v>7810</v>
          </cell>
          <cell r="C21115" t="str">
            <v>68351</v>
          </cell>
          <cell r="F21115">
            <v>0</v>
          </cell>
        </row>
        <row r="21116">
          <cell r="A21116" t="str">
            <v>7810</v>
          </cell>
          <cell r="C21116" t="str">
            <v>68352</v>
          </cell>
          <cell r="F21116">
            <v>0</v>
          </cell>
        </row>
        <row r="21117">
          <cell r="A21117" t="str">
            <v>7810</v>
          </cell>
          <cell r="C21117" t="str">
            <v>68400</v>
          </cell>
          <cell r="F21117">
            <v>0</v>
          </cell>
        </row>
        <row r="21118">
          <cell r="A21118" t="str">
            <v>7810</v>
          </cell>
          <cell r="C21118" t="str">
            <v>68401</v>
          </cell>
          <cell r="F21118">
            <v>0</v>
          </cell>
        </row>
        <row r="21119">
          <cell r="A21119" t="str">
            <v>7810</v>
          </cell>
          <cell r="C21119" t="str">
            <v>68402</v>
          </cell>
          <cell r="F21119">
            <v>0</v>
          </cell>
        </row>
        <row r="21120">
          <cell r="A21120" t="str">
            <v>7810</v>
          </cell>
          <cell r="C21120" t="str">
            <v>68403</v>
          </cell>
          <cell r="F21120">
            <v>0</v>
          </cell>
        </row>
        <row r="21121">
          <cell r="A21121" t="str">
            <v>7810</v>
          </cell>
          <cell r="C21121" t="str">
            <v>68404</v>
          </cell>
          <cell r="F21121">
            <v>0</v>
          </cell>
        </row>
        <row r="21122">
          <cell r="A21122" t="str">
            <v>7810</v>
          </cell>
          <cell r="C21122" t="str">
            <v>69000</v>
          </cell>
          <cell r="F21122">
            <v>0</v>
          </cell>
        </row>
        <row r="21123">
          <cell r="A21123" t="str">
            <v>7810</v>
          </cell>
          <cell r="C21123" t="str">
            <v>69001</v>
          </cell>
          <cell r="F21123">
            <v>0</v>
          </cell>
        </row>
        <row r="21124">
          <cell r="A21124" t="str">
            <v>7810</v>
          </cell>
          <cell r="C21124" t="str">
            <v>69010</v>
          </cell>
          <cell r="F21124">
            <v>0</v>
          </cell>
        </row>
        <row r="21125">
          <cell r="A21125" t="str">
            <v>7810</v>
          </cell>
          <cell r="C21125" t="str">
            <v>69080</v>
          </cell>
          <cell r="F21125">
            <v>0</v>
          </cell>
        </row>
        <row r="21126">
          <cell r="A21126" t="str">
            <v>7810</v>
          </cell>
          <cell r="C21126" t="str">
            <v>69081</v>
          </cell>
          <cell r="F21126">
            <v>0</v>
          </cell>
        </row>
        <row r="21127">
          <cell r="A21127" t="str">
            <v>7810</v>
          </cell>
          <cell r="C21127" t="str">
            <v>69211</v>
          </cell>
          <cell r="F21127">
            <v>0</v>
          </cell>
        </row>
        <row r="21128">
          <cell r="A21128" t="str">
            <v>7810</v>
          </cell>
          <cell r="C21128" t="str">
            <v>83001</v>
          </cell>
          <cell r="F21128">
            <v>0</v>
          </cell>
        </row>
        <row r="21129">
          <cell r="A21129" t="str">
            <v>7810</v>
          </cell>
          <cell r="C21129" t="str">
            <v>68355</v>
          </cell>
          <cell r="F21129">
            <v>0</v>
          </cell>
        </row>
        <row r="21130">
          <cell r="A21130" t="str">
            <v>7810</v>
          </cell>
          <cell r="C21130" t="str">
            <v>68356</v>
          </cell>
          <cell r="F21130">
            <v>0</v>
          </cell>
        </row>
        <row r="21131">
          <cell r="A21131" t="str">
            <v>7810</v>
          </cell>
          <cell r="C21131" t="str">
            <v>69210</v>
          </cell>
          <cell r="F21131">
            <v>0</v>
          </cell>
        </row>
        <row r="21132">
          <cell r="A21132" t="str">
            <v>7810</v>
          </cell>
          <cell r="C21132" t="str">
            <v>80002</v>
          </cell>
          <cell r="F21132">
            <v>0</v>
          </cell>
        </row>
        <row r="21133">
          <cell r="A21133" t="str">
            <v>7810</v>
          </cell>
          <cell r="C21133" t="str">
            <v>80100</v>
          </cell>
          <cell r="F21133">
            <v>0</v>
          </cell>
        </row>
        <row r="21134">
          <cell r="A21134" t="str">
            <v>7810</v>
          </cell>
          <cell r="C21134" t="str">
            <v>80000</v>
          </cell>
          <cell r="F21134">
            <v>-401010.27</v>
          </cell>
        </row>
        <row r="21135">
          <cell r="A21135" t="str">
            <v>7810</v>
          </cell>
          <cell r="C21135" t="str">
            <v>80005</v>
          </cell>
          <cell r="F21135">
            <v>0</v>
          </cell>
        </row>
        <row r="21136">
          <cell r="A21136" t="str">
            <v>7810</v>
          </cell>
          <cell r="C21136" t="str">
            <v>80003</v>
          </cell>
          <cell r="F21136">
            <v>0</v>
          </cell>
        </row>
        <row r="21137">
          <cell r="A21137" t="str">
            <v>7810</v>
          </cell>
          <cell r="C21137" t="str">
            <v>68275</v>
          </cell>
          <cell r="F21137">
            <v>0</v>
          </cell>
        </row>
        <row r="21138">
          <cell r="A21138" t="str">
            <v>7810</v>
          </cell>
          <cell r="C21138" t="str">
            <v>81000</v>
          </cell>
          <cell r="F21138">
            <v>0</v>
          </cell>
        </row>
        <row r="21139">
          <cell r="A21139" t="str">
            <v>7810</v>
          </cell>
          <cell r="C21139" t="str">
            <v>81001</v>
          </cell>
          <cell r="F21139">
            <v>0</v>
          </cell>
        </row>
        <row r="21140">
          <cell r="A21140" t="str">
            <v>7810</v>
          </cell>
          <cell r="C21140" t="str">
            <v>81100</v>
          </cell>
          <cell r="F21140">
            <v>0</v>
          </cell>
        </row>
        <row r="21141">
          <cell r="A21141" t="str">
            <v>7810</v>
          </cell>
          <cell r="C21141" t="str">
            <v>81200</v>
          </cell>
          <cell r="F21141">
            <v>0</v>
          </cell>
        </row>
        <row r="21142">
          <cell r="A21142" t="str">
            <v>7810</v>
          </cell>
          <cell r="C21142" t="str">
            <v>81224</v>
          </cell>
          <cell r="F21142">
            <v>0</v>
          </cell>
        </row>
        <row r="21143">
          <cell r="A21143" t="str">
            <v>7810</v>
          </cell>
          <cell r="C21143" t="str">
            <v>81400</v>
          </cell>
          <cell r="F21143">
            <v>0</v>
          </cell>
        </row>
        <row r="21144">
          <cell r="A21144" t="str">
            <v>7810</v>
          </cell>
          <cell r="C21144" t="str">
            <v>81403</v>
          </cell>
          <cell r="F21144">
            <v>0</v>
          </cell>
        </row>
        <row r="21145">
          <cell r="A21145" t="str">
            <v>7810</v>
          </cell>
          <cell r="C21145" t="str">
            <v>81500</v>
          </cell>
          <cell r="F21145">
            <v>0</v>
          </cell>
        </row>
        <row r="21146">
          <cell r="A21146" t="str">
            <v>7810</v>
          </cell>
          <cell r="C21146" t="str">
            <v>81510</v>
          </cell>
          <cell r="F21146">
            <v>0</v>
          </cell>
        </row>
        <row r="21147">
          <cell r="A21147" t="str">
            <v>7810</v>
          </cell>
          <cell r="C21147" t="str">
            <v>81520</v>
          </cell>
          <cell r="F21147">
            <v>0</v>
          </cell>
        </row>
        <row r="21148">
          <cell r="A21148" t="str">
            <v>7810</v>
          </cell>
          <cell r="C21148" t="str">
            <v>81620</v>
          </cell>
          <cell r="F21148">
            <v>0</v>
          </cell>
        </row>
        <row r="21149">
          <cell r="A21149" t="str">
            <v>7810</v>
          </cell>
          <cell r="C21149" t="str">
            <v>81651</v>
          </cell>
          <cell r="F21149">
            <v>0</v>
          </cell>
        </row>
        <row r="21150">
          <cell r="A21150" t="str">
            <v>7810</v>
          </cell>
          <cell r="C21150" t="str">
            <v>81652</v>
          </cell>
          <cell r="F21150">
            <v>0</v>
          </cell>
        </row>
        <row r="21151">
          <cell r="A21151" t="str">
            <v>7810</v>
          </cell>
          <cell r="C21151" t="str">
            <v>81890</v>
          </cell>
          <cell r="F21151">
            <v>0</v>
          </cell>
        </row>
        <row r="21152">
          <cell r="A21152" t="str">
            <v>7810</v>
          </cell>
          <cell r="C21152" t="str">
            <v>FTP03</v>
          </cell>
          <cell r="F21152">
            <v>0</v>
          </cell>
        </row>
        <row r="21153">
          <cell r="A21153" t="str">
            <v>7810</v>
          </cell>
          <cell r="C21153" t="str">
            <v>82000</v>
          </cell>
          <cell r="F21153">
            <v>0</v>
          </cell>
        </row>
        <row r="21154">
          <cell r="A21154" t="str">
            <v>7810</v>
          </cell>
          <cell r="C21154" t="str">
            <v>82001</v>
          </cell>
          <cell r="F21154">
            <v>0</v>
          </cell>
        </row>
        <row r="21155">
          <cell r="A21155" t="str">
            <v>7810</v>
          </cell>
          <cell r="C21155" t="str">
            <v>82002</v>
          </cell>
          <cell r="F21155">
            <v>0</v>
          </cell>
        </row>
        <row r="21156">
          <cell r="A21156" t="str">
            <v>7810</v>
          </cell>
          <cell r="C21156" t="str">
            <v>82003</v>
          </cell>
          <cell r="F21156">
            <v>0</v>
          </cell>
        </row>
        <row r="21157">
          <cell r="A21157" t="str">
            <v>7810</v>
          </cell>
          <cell r="C21157" t="str">
            <v>82004</v>
          </cell>
          <cell r="F21157">
            <v>0</v>
          </cell>
        </row>
        <row r="21158">
          <cell r="A21158" t="str">
            <v>7810</v>
          </cell>
          <cell r="C21158" t="str">
            <v>82005</v>
          </cell>
          <cell r="F21158">
            <v>0</v>
          </cell>
        </row>
        <row r="21159">
          <cell r="A21159" t="str">
            <v>7810</v>
          </cell>
          <cell r="C21159" t="str">
            <v>82006</v>
          </cell>
          <cell r="F21159">
            <v>0</v>
          </cell>
        </row>
        <row r="21160">
          <cell r="A21160" t="str">
            <v>7810</v>
          </cell>
          <cell r="C21160" t="str">
            <v>82007</v>
          </cell>
          <cell r="F21160">
            <v>0</v>
          </cell>
        </row>
        <row r="21161">
          <cell r="A21161" t="str">
            <v>7810</v>
          </cell>
          <cell r="C21161" t="str">
            <v>82008</v>
          </cell>
          <cell r="F21161">
            <v>0</v>
          </cell>
        </row>
        <row r="21162">
          <cell r="A21162" t="str">
            <v>7810</v>
          </cell>
          <cell r="C21162" t="str">
            <v>82009</v>
          </cell>
          <cell r="F21162">
            <v>0</v>
          </cell>
        </row>
        <row r="21163">
          <cell r="A21163" t="str">
            <v>7810</v>
          </cell>
          <cell r="C21163" t="str">
            <v>82010</v>
          </cell>
          <cell r="F21163">
            <v>0</v>
          </cell>
        </row>
        <row r="21164">
          <cell r="A21164" t="str">
            <v>7810</v>
          </cell>
          <cell r="C21164" t="str">
            <v>82011</v>
          </cell>
          <cell r="F21164">
            <v>0</v>
          </cell>
        </row>
        <row r="21165">
          <cell r="A21165" t="str">
            <v>7810</v>
          </cell>
          <cell r="C21165" t="str">
            <v>New Account Placeholder</v>
          </cell>
          <cell r="F21165">
            <v>0</v>
          </cell>
        </row>
        <row r="21166">
          <cell r="A21166" t="str">
            <v>7810</v>
          </cell>
          <cell r="C21166" t="str">
            <v>Z9999</v>
          </cell>
          <cell r="F21166">
            <v>0</v>
          </cell>
        </row>
        <row r="21167">
          <cell r="A21167" t="str">
            <v>7810</v>
          </cell>
          <cell r="C21167" t="str">
            <v>000000</v>
          </cell>
          <cell r="F21167">
            <v>0</v>
          </cell>
        </row>
        <row r="21168">
          <cell r="A21168" t="str">
            <v>7810</v>
          </cell>
          <cell r="C21168" t="str">
            <v>GL000</v>
          </cell>
          <cell r="F21168">
            <v>4.8894435167312622E-9</v>
          </cell>
        </row>
        <row r="21169">
          <cell r="A21169" t="str">
            <v>7811</v>
          </cell>
          <cell r="C21169" t="str">
            <v>10001</v>
          </cell>
          <cell r="F21169">
            <v>0</v>
          </cell>
        </row>
        <row r="21170">
          <cell r="A21170" t="str">
            <v>7811</v>
          </cell>
          <cell r="C21170" t="str">
            <v>10003</v>
          </cell>
          <cell r="F21170">
            <v>0</v>
          </cell>
        </row>
        <row r="21171">
          <cell r="A21171" t="str">
            <v>7811</v>
          </cell>
          <cell r="C21171" t="str">
            <v>10019</v>
          </cell>
          <cell r="F21171">
            <v>0</v>
          </cell>
        </row>
        <row r="21172">
          <cell r="A21172" t="str">
            <v>7811</v>
          </cell>
          <cell r="C21172" t="str">
            <v>10312</v>
          </cell>
          <cell r="F21172">
            <v>0</v>
          </cell>
        </row>
        <row r="21173">
          <cell r="A21173" t="str">
            <v>7811</v>
          </cell>
          <cell r="C21173" t="str">
            <v>11300</v>
          </cell>
          <cell r="F21173">
            <v>0</v>
          </cell>
        </row>
        <row r="21174">
          <cell r="A21174" t="str">
            <v>7811</v>
          </cell>
          <cell r="C21174" t="str">
            <v>11315</v>
          </cell>
          <cell r="F21174">
            <v>0</v>
          </cell>
        </row>
        <row r="21175">
          <cell r="A21175" t="str">
            <v>7811</v>
          </cell>
          <cell r="C21175" t="str">
            <v>11320</v>
          </cell>
          <cell r="F21175">
            <v>0</v>
          </cell>
        </row>
        <row r="21176">
          <cell r="A21176" t="str">
            <v>7811</v>
          </cell>
          <cell r="C21176" t="str">
            <v>11330</v>
          </cell>
          <cell r="F21176">
            <v>0</v>
          </cell>
        </row>
        <row r="21177">
          <cell r="A21177" t="str">
            <v>7811</v>
          </cell>
          <cell r="C21177" t="str">
            <v>11396</v>
          </cell>
          <cell r="F21177">
            <v>0</v>
          </cell>
        </row>
        <row r="21178">
          <cell r="A21178" t="str">
            <v>7811</v>
          </cell>
          <cell r="C21178" t="str">
            <v>11400</v>
          </cell>
          <cell r="F21178">
            <v>0</v>
          </cell>
        </row>
        <row r="21179">
          <cell r="A21179" t="str">
            <v>7811</v>
          </cell>
          <cell r="C21179" t="str">
            <v>11401</v>
          </cell>
          <cell r="F21179">
            <v>0</v>
          </cell>
        </row>
        <row r="21180">
          <cell r="A21180" t="str">
            <v>7811</v>
          </cell>
          <cell r="C21180" t="str">
            <v>11420</v>
          </cell>
          <cell r="F21180">
            <v>0</v>
          </cell>
        </row>
        <row r="21181">
          <cell r="A21181" t="str">
            <v>7811</v>
          </cell>
          <cell r="C21181" t="str">
            <v>11421</v>
          </cell>
          <cell r="F21181">
            <v>0</v>
          </cell>
        </row>
        <row r="21182">
          <cell r="A21182" t="str">
            <v>7811</v>
          </cell>
          <cell r="C21182" t="str">
            <v>13608</v>
          </cell>
          <cell r="F21182">
            <v>0</v>
          </cell>
        </row>
        <row r="21183">
          <cell r="A21183" t="str">
            <v>7811</v>
          </cell>
          <cell r="C21183" t="str">
            <v>13625</v>
          </cell>
          <cell r="F21183">
            <v>0</v>
          </cell>
        </row>
        <row r="21184">
          <cell r="A21184" t="str">
            <v>7811</v>
          </cell>
          <cell r="C21184" t="str">
            <v>11000</v>
          </cell>
          <cell r="F21184">
            <v>0</v>
          </cell>
        </row>
        <row r="21185">
          <cell r="A21185" t="str">
            <v>7811</v>
          </cell>
          <cell r="C21185" t="str">
            <v>11010</v>
          </cell>
          <cell r="F21185">
            <v>0</v>
          </cell>
        </row>
        <row r="21186">
          <cell r="A21186" t="str">
            <v>7811</v>
          </cell>
          <cell r="C21186" t="str">
            <v>11015</v>
          </cell>
          <cell r="F21186">
            <v>0</v>
          </cell>
        </row>
        <row r="21187">
          <cell r="A21187" t="str">
            <v>7811</v>
          </cell>
          <cell r="C21187" t="str">
            <v>11016</v>
          </cell>
          <cell r="F21187">
            <v>0</v>
          </cell>
        </row>
        <row r="21188">
          <cell r="A21188" t="str">
            <v>7811</v>
          </cell>
          <cell r="C21188" t="str">
            <v>11017</v>
          </cell>
          <cell r="F21188">
            <v>0</v>
          </cell>
        </row>
        <row r="21189">
          <cell r="A21189" t="str">
            <v>7811</v>
          </cell>
          <cell r="C21189" t="str">
            <v>11020</v>
          </cell>
          <cell r="F21189">
            <v>0</v>
          </cell>
        </row>
        <row r="21190">
          <cell r="A21190" t="str">
            <v>7811</v>
          </cell>
          <cell r="C21190" t="str">
            <v>11021</v>
          </cell>
          <cell r="F21190">
            <v>0</v>
          </cell>
        </row>
        <row r="21191">
          <cell r="A21191" t="str">
            <v>7811</v>
          </cell>
          <cell r="C21191" t="str">
            <v>11025</v>
          </cell>
          <cell r="F21191">
            <v>0</v>
          </cell>
        </row>
        <row r="21192">
          <cell r="A21192" t="str">
            <v>7811</v>
          </cell>
          <cell r="C21192" t="str">
            <v>11030</v>
          </cell>
          <cell r="F21192">
            <v>0</v>
          </cell>
        </row>
        <row r="21193">
          <cell r="A21193" t="str">
            <v>7811</v>
          </cell>
          <cell r="C21193" t="str">
            <v>11035</v>
          </cell>
          <cell r="F21193">
            <v>0</v>
          </cell>
        </row>
        <row r="21194">
          <cell r="A21194" t="str">
            <v>7811</v>
          </cell>
          <cell r="C21194" t="str">
            <v>11040</v>
          </cell>
          <cell r="F21194">
            <v>0</v>
          </cell>
        </row>
        <row r="21195">
          <cell r="A21195" t="str">
            <v>7811</v>
          </cell>
          <cell r="C21195" t="str">
            <v>11100</v>
          </cell>
          <cell r="F21195">
            <v>0</v>
          </cell>
        </row>
        <row r="21196">
          <cell r="A21196" t="str">
            <v>7811</v>
          </cell>
          <cell r="C21196" t="str">
            <v>11105</v>
          </cell>
          <cell r="F21196">
            <v>0</v>
          </cell>
        </row>
        <row r="21197">
          <cell r="A21197" t="str">
            <v>7811</v>
          </cell>
          <cell r="C21197" t="str">
            <v>11110</v>
          </cell>
          <cell r="F21197">
            <v>0</v>
          </cell>
        </row>
        <row r="21198">
          <cell r="A21198" t="str">
            <v>7811</v>
          </cell>
          <cell r="C21198" t="str">
            <v>11115</v>
          </cell>
          <cell r="F21198">
            <v>0</v>
          </cell>
        </row>
        <row r="21199">
          <cell r="A21199" t="str">
            <v>7811</v>
          </cell>
          <cell r="C21199" t="str">
            <v>11116</v>
          </cell>
          <cell r="F21199">
            <v>0</v>
          </cell>
        </row>
        <row r="21200">
          <cell r="A21200" t="str">
            <v>7811</v>
          </cell>
          <cell r="C21200" t="str">
            <v>11117</v>
          </cell>
          <cell r="F21200">
            <v>0</v>
          </cell>
        </row>
        <row r="21201">
          <cell r="A21201" t="str">
            <v>7811</v>
          </cell>
          <cell r="C21201" t="str">
            <v>11120</v>
          </cell>
          <cell r="F21201">
            <v>0</v>
          </cell>
        </row>
        <row r="21202">
          <cell r="A21202" t="str">
            <v>7811</v>
          </cell>
          <cell r="C21202" t="str">
            <v>11125</v>
          </cell>
          <cell r="F21202">
            <v>0</v>
          </cell>
        </row>
        <row r="21203">
          <cell r="A21203" t="str">
            <v>7811</v>
          </cell>
          <cell r="C21203" t="str">
            <v>11129</v>
          </cell>
          <cell r="F21203">
            <v>0</v>
          </cell>
        </row>
        <row r="21204">
          <cell r="A21204" t="str">
            <v>7811</v>
          </cell>
          <cell r="C21204" t="str">
            <v>11175</v>
          </cell>
          <cell r="F21204">
            <v>0</v>
          </cell>
        </row>
        <row r="21205">
          <cell r="A21205" t="str">
            <v>7811</v>
          </cell>
          <cell r="C21205" t="str">
            <v>11177</v>
          </cell>
          <cell r="F21205">
            <v>0</v>
          </cell>
        </row>
        <row r="21206">
          <cell r="A21206" t="str">
            <v>7811</v>
          </cell>
          <cell r="C21206" t="str">
            <v>105800</v>
          </cell>
          <cell r="F21206">
            <v>0</v>
          </cell>
        </row>
        <row r="21207">
          <cell r="A21207" t="str">
            <v>7811</v>
          </cell>
          <cell r="C21207" t="str">
            <v>105801</v>
          </cell>
          <cell r="F21207">
            <v>0</v>
          </cell>
        </row>
        <row r="21208">
          <cell r="A21208" t="str">
            <v>7811</v>
          </cell>
          <cell r="C21208" t="str">
            <v>105802</v>
          </cell>
          <cell r="F21208">
            <v>0</v>
          </cell>
        </row>
        <row r="21209">
          <cell r="A21209" t="str">
            <v>7811</v>
          </cell>
          <cell r="C21209" t="str">
            <v>105803</v>
          </cell>
          <cell r="F21209">
            <v>0</v>
          </cell>
        </row>
        <row r="21210">
          <cell r="A21210" t="str">
            <v>7811</v>
          </cell>
          <cell r="C21210" t="str">
            <v>105804</v>
          </cell>
          <cell r="F21210">
            <v>0</v>
          </cell>
        </row>
        <row r="21211">
          <cell r="A21211" t="str">
            <v>7811</v>
          </cell>
          <cell r="C21211" t="str">
            <v>105805</v>
          </cell>
          <cell r="F21211">
            <v>0</v>
          </cell>
        </row>
        <row r="21212">
          <cell r="A21212" t="str">
            <v>7811</v>
          </cell>
          <cell r="C21212" t="str">
            <v>205800</v>
          </cell>
          <cell r="F21212">
            <v>0</v>
          </cell>
        </row>
        <row r="21213">
          <cell r="A21213" t="str">
            <v>7811</v>
          </cell>
          <cell r="C21213" t="str">
            <v>205801</v>
          </cell>
          <cell r="F21213">
            <v>0</v>
          </cell>
        </row>
        <row r="21214">
          <cell r="A21214" t="str">
            <v>7811</v>
          </cell>
          <cell r="C21214" t="str">
            <v>205802</v>
          </cell>
          <cell r="F21214">
            <v>0</v>
          </cell>
        </row>
        <row r="21215">
          <cell r="A21215" t="str">
            <v>7811</v>
          </cell>
          <cell r="C21215" t="str">
            <v>205803</v>
          </cell>
          <cell r="F21215">
            <v>0</v>
          </cell>
        </row>
        <row r="21216">
          <cell r="A21216" t="str">
            <v>7811</v>
          </cell>
          <cell r="C21216" t="str">
            <v>205804</v>
          </cell>
          <cell r="F21216">
            <v>0</v>
          </cell>
        </row>
        <row r="21217">
          <cell r="A21217" t="str">
            <v>7811</v>
          </cell>
          <cell r="C21217" t="str">
            <v>205805</v>
          </cell>
          <cell r="F21217">
            <v>0</v>
          </cell>
        </row>
        <row r="21218">
          <cell r="A21218" t="str">
            <v>7811</v>
          </cell>
          <cell r="C21218" t="str">
            <v>105900</v>
          </cell>
          <cell r="F21218">
            <v>0</v>
          </cell>
        </row>
        <row r="21219">
          <cell r="A21219" t="str">
            <v>7811</v>
          </cell>
          <cell r="C21219" t="str">
            <v>105901</v>
          </cell>
          <cell r="F21219">
            <v>0</v>
          </cell>
        </row>
        <row r="21220">
          <cell r="A21220" t="str">
            <v>7811</v>
          </cell>
          <cell r="C21220" t="str">
            <v>105902</v>
          </cell>
          <cell r="F21220">
            <v>0</v>
          </cell>
        </row>
        <row r="21221">
          <cell r="A21221" t="str">
            <v>7811</v>
          </cell>
          <cell r="C21221" t="str">
            <v>105903</v>
          </cell>
          <cell r="F21221">
            <v>0</v>
          </cell>
        </row>
        <row r="21222">
          <cell r="A21222" t="str">
            <v>7811</v>
          </cell>
          <cell r="C21222" t="str">
            <v>105904</v>
          </cell>
          <cell r="F21222">
            <v>0</v>
          </cell>
        </row>
        <row r="21223">
          <cell r="A21223" t="str">
            <v>7811</v>
          </cell>
          <cell r="C21223" t="str">
            <v>105905</v>
          </cell>
          <cell r="F21223">
            <v>0</v>
          </cell>
        </row>
        <row r="21224">
          <cell r="A21224" t="str">
            <v>7811</v>
          </cell>
          <cell r="C21224" t="str">
            <v>106000</v>
          </cell>
          <cell r="F21224">
            <v>0</v>
          </cell>
        </row>
        <row r="21225">
          <cell r="A21225" t="str">
            <v>7811</v>
          </cell>
          <cell r="C21225" t="str">
            <v>106001</v>
          </cell>
          <cell r="F21225">
            <v>0</v>
          </cell>
        </row>
        <row r="21226">
          <cell r="A21226" t="str">
            <v>7811</v>
          </cell>
          <cell r="C21226" t="str">
            <v>106002</v>
          </cell>
          <cell r="F21226">
            <v>0</v>
          </cell>
        </row>
        <row r="21227">
          <cell r="A21227" t="str">
            <v>7811</v>
          </cell>
          <cell r="C21227" t="str">
            <v>106003</v>
          </cell>
          <cell r="F21227">
            <v>0</v>
          </cell>
        </row>
        <row r="21228">
          <cell r="A21228" t="str">
            <v>7811</v>
          </cell>
          <cell r="C21228" t="str">
            <v>106004</v>
          </cell>
          <cell r="F21228">
            <v>0</v>
          </cell>
        </row>
        <row r="21229">
          <cell r="A21229" t="str">
            <v>7811</v>
          </cell>
          <cell r="C21229" t="str">
            <v>106005</v>
          </cell>
          <cell r="F21229">
            <v>0</v>
          </cell>
        </row>
        <row r="21230">
          <cell r="A21230" t="str">
            <v>7811</v>
          </cell>
          <cell r="C21230" t="str">
            <v>105400</v>
          </cell>
          <cell r="F21230">
            <v>0</v>
          </cell>
        </row>
        <row r="21231">
          <cell r="A21231" t="str">
            <v>7811</v>
          </cell>
          <cell r="C21231" t="str">
            <v>105401</v>
          </cell>
          <cell r="F21231">
            <v>0</v>
          </cell>
        </row>
        <row r="21232">
          <cell r="A21232" t="str">
            <v>7811</v>
          </cell>
          <cell r="C21232" t="str">
            <v>105402</v>
          </cell>
          <cell r="F21232">
            <v>0</v>
          </cell>
        </row>
        <row r="21233">
          <cell r="A21233" t="str">
            <v>7811</v>
          </cell>
          <cell r="C21233" t="str">
            <v>105403</v>
          </cell>
          <cell r="F21233">
            <v>0</v>
          </cell>
        </row>
        <row r="21234">
          <cell r="A21234" t="str">
            <v>7811</v>
          </cell>
          <cell r="C21234" t="str">
            <v>105404</v>
          </cell>
          <cell r="F21234">
            <v>0</v>
          </cell>
        </row>
        <row r="21235">
          <cell r="A21235" t="str">
            <v>7811</v>
          </cell>
          <cell r="C21235" t="str">
            <v>105405</v>
          </cell>
          <cell r="F21235">
            <v>0</v>
          </cell>
        </row>
        <row r="21236">
          <cell r="A21236" t="str">
            <v>7811</v>
          </cell>
          <cell r="C21236" t="str">
            <v>205400</v>
          </cell>
          <cell r="F21236">
            <v>0</v>
          </cell>
        </row>
        <row r="21237">
          <cell r="A21237" t="str">
            <v>7811</v>
          </cell>
          <cell r="C21237" t="str">
            <v>205401</v>
          </cell>
          <cell r="F21237">
            <v>0</v>
          </cell>
        </row>
        <row r="21238">
          <cell r="A21238" t="str">
            <v>7811</v>
          </cell>
          <cell r="C21238" t="str">
            <v>205402</v>
          </cell>
          <cell r="F21238">
            <v>0</v>
          </cell>
        </row>
        <row r="21239">
          <cell r="A21239" t="str">
            <v>7811</v>
          </cell>
          <cell r="C21239" t="str">
            <v>205403</v>
          </cell>
          <cell r="F21239">
            <v>0</v>
          </cell>
        </row>
        <row r="21240">
          <cell r="A21240" t="str">
            <v>7811</v>
          </cell>
          <cell r="C21240" t="str">
            <v>205404</v>
          </cell>
          <cell r="F21240">
            <v>0</v>
          </cell>
        </row>
        <row r="21241">
          <cell r="A21241" t="str">
            <v>7811</v>
          </cell>
          <cell r="C21241" t="str">
            <v>205405</v>
          </cell>
          <cell r="F21241">
            <v>0</v>
          </cell>
        </row>
        <row r="21242">
          <cell r="A21242" t="str">
            <v>7811</v>
          </cell>
          <cell r="C21242" t="str">
            <v>105500</v>
          </cell>
          <cell r="F21242">
            <v>0</v>
          </cell>
        </row>
        <row r="21243">
          <cell r="A21243" t="str">
            <v>7811</v>
          </cell>
          <cell r="C21243" t="str">
            <v>105501</v>
          </cell>
          <cell r="F21243">
            <v>0</v>
          </cell>
        </row>
        <row r="21244">
          <cell r="A21244" t="str">
            <v>7811</v>
          </cell>
          <cell r="C21244" t="str">
            <v>105502</v>
          </cell>
          <cell r="F21244">
            <v>0</v>
          </cell>
        </row>
        <row r="21245">
          <cell r="A21245" t="str">
            <v>7811</v>
          </cell>
          <cell r="C21245" t="str">
            <v>105503</v>
          </cell>
          <cell r="F21245">
            <v>0</v>
          </cell>
        </row>
        <row r="21246">
          <cell r="A21246" t="str">
            <v>7811</v>
          </cell>
          <cell r="C21246" t="str">
            <v>105504</v>
          </cell>
          <cell r="F21246">
            <v>0</v>
          </cell>
        </row>
        <row r="21247">
          <cell r="A21247" t="str">
            <v>7811</v>
          </cell>
          <cell r="C21247" t="str">
            <v>105505</v>
          </cell>
          <cell r="F21247">
            <v>0</v>
          </cell>
        </row>
        <row r="21248">
          <cell r="A21248" t="str">
            <v>7811</v>
          </cell>
          <cell r="C21248" t="str">
            <v>105600</v>
          </cell>
          <cell r="F21248">
            <v>0</v>
          </cell>
        </row>
        <row r="21249">
          <cell r="A21249" t="str">
            <v>7811</v>
          </cell>
          <cell r="C21249" t="str">
            <v>105601</v>
          </cell>
          <cell r="F21249">
            <v>1774.73</v>
          </cell>
        </row>
        <row r="21250">
          <cell r="A21250" t="str">
            <v>7811</v>
          </cell>
          <cell r="C21250" t="str">
            <v>105602</v>
          </cell>
          <cell r="F21250">
            <v>0</v>
          </cell>
        </row>
        <row r="21251">
          <cell r="A21251" t="str">
            <v>7811</v>
          </cell>
          <cell r="C21251" t="str">
            <v>105603</v>
          </cell>
          <cell r="F21251">
            <v>0</v>
          </cell>
        </row>
        <row r="21252">
          <cell r="A21252" t="str">
            <v>7811</v>
          </cell>
          <cell r="C21252" t="str">
            <v>105604</v>
          </cell>
          <cell r="F21252">
            <v>0</v>
          </cell>
        </row>
        <row r="21253">
          <cell r="A21253" t="str">
            <v>7811</v>
          </cell>
          <cell r="C21253" t="str">
            <v>105605</v>
          </cell>
          <cell r="F21253">
            <v>0</v>
          </cell>
        </row>
        <row r="21254">
          <cell r="A21254" t="str">
            <v>7811</v>
          </cell>
          <cell r="C21254" t="str">
            <v>105700</v>
          </cell>
          <cell r="F21254">
            <v>0</v>
          </cell>
        </row>
        <row r="21255">
          <cell r="A21255" t="str">
            <v>7811</v>
          </cell>
          <cell r="C21255" t="str">
            <v>105701</v>
          </cell>
          <cell r="F21255">
            <v>0</v>
          </cell>
        </row>
        <row r="21256">
          <cell r="A21256" t="str">
            <v>7811</v>
          </cell>
          <cell r="C21256" t="str">
            <v>105702</v>
          </cell>
          <cell r="F21256">
            <v>0</v>
          </cell>
        </row>
        <row r="21257">
          <cell r="A21257" t="str">
            <v>7811</v>
          </cell>
          <cell r="C21257" t="str">
            <v>105703</v>
          </cell>
          <cell r="F21257">
            <v>0</v>
          </cell>
        </row>
        <row r="21258">
          <cell r="A21258" t="str">
            <v>7811</v>
          </cell>
          <cell r="C21258" t="str">
            <v>105704</v>
          </cell>
          <cell r="F21258">
            <v>0</v>
          </cell>
        </row>
        <row r="21259">
          <cell r="A21259" t="str">
            <v>7811</v>
          </cell>
          <cell r="C21259" t="str">
            <v>105705</v>
          </cell>
          <cell r="F21259">
            <v>0</v>
          </cell>
        </row>
        <row r="21260">
          <cell r="A21260" t="str">
            <v>7811</v>
          </cell>
          <cell r="C21260" t="str">
            <v>205700</v>
          </cell>
          <cell r="F21260">
            <v>0</v>
          </cell>
        </row>
        <row r="21261">
          <cell r="A21261" t="str">
            <v>7811</v>
          </cell>
          <cell r="C21261" t="str">
            <v>205701</v>
          </cell>
          <cell r="F21261">
            <v>0</v>
          </cell>
        </row>
        <row r="21262">
          <cell r="A21262" t="str">
            <v>7811</v>
          </cell>
          <cell r="C21262" t="str">
            <v>205702</v>
          </cell>
          <cell r="F21262">
            <v>0</v>
          </cell>
        </row>
        <row r="21263">
          <cell r="A21263" t="str">
            <v>7811</v>
          </cell>
          <cell r="C21263" t="str">
            <v>205703</v>
          </cell>
          <cell r="F21263">
            <v>0</v>
          </cell>
        </row>
        <row r="21264">
          <cell r="A21264" t="str">
            <v>7811</v>
          </cell>
          <cell r="C21264" t="str">
            <v>205704</v>
          </cell>
          <cell r="F21264">
            <v>0</v>
          </cell>
        </row>
        <row r="21265">
          <cell r="A21265" t="str">
            <v>7811</v>
          </cell>
          <cell r="C21265" t="str">
            <v>205705</v>
          </cell>
          <cell r="F21265">
            <v>0</v>
          </cell>
        </row>
        <row r="21266">
          <cell r="A21266" t="str">
            <v>7811</v>
          </cell>
          <cell r="C21266" t="str">
            <v>10945</v>
          </cell>
          <cell r="F21266">
            <v>0</v>
          </cell>
        </row>
        <row r="21267">
          <cell r="A21267" t="str">
            <v>7811</v>
          </cell>
          <cell r="C21267" t="str">
            <v>10970</v>
          </cell>
          <cell r="F21267">
            <v>0</v>
          </cell>
        </row>
        <row r="21268">
          <cell r="A21268" t="str">
            <v>7811</v>
          </cell>
          <cell r="C21268" t="str">
            <v>10971</v>
          </cell>
          <cell r="F21268">
            <v>0</v>
          </cell>
        </row>
        <row r="21269">
          <cell r="A21269" t="str">
            <v>7811</v>
          </cell>
          <cell r="C21269" t="str">
            <v>10980</v>
          </cell>
          <cell r="F21269">
            <v>0</v>
          </cell>
        </row>
        <row r="21270">
          <cell r="A21270" t="str">
            <v>7811</v>
          </cell>
          <cell r="C21270" t="str">
            <v>10999</v>
          </cell>
          <cell r="F21270">
            <v>0</v>
          </cell>
        </row>
        <row r="21271">
          <cell r="A21271" t="str">
            <v>7811</v>
          </cell>
          <cell r="C21271" t="str">
            <v>18000</v>
          </cell>
          <cell r="F21271">
            <v>0</v>
          </cell>
        </row>
        <row r="21272">
          <cell r="A21272" t="str">
            <v>7811</v>
          </cell>
          <cell r="C21272" t="str">
            <v>18010</v>
          </cell>
          <cell r="F21272">
            <v>0</v>
          </cell>
        </row>
        <row r="21273">
          <cell r="A21273" t="str">
            <v>7811</v>
          </cell>
          <cell r="C21273" t="str">
            <v>18015</v>
          </cell>
          <cell r="F21273">
            <v>-1757010.96</v>
          </cell>
        </row>
        <row r="21274">
          <cell r="A21274" t="str">
            <v>7811</v>
          </cell>
          <cell r="C21274" t="str">
            <v>18020</v>
          </cell>
          <cell r="F21274">
            <v>-241952.42</v>
          </cell>
        </row>
        <row r="21275">
          <cell r="A21275" t="str">
            <v>7811</v>
          </cell>
          <cell r="C21275" t="str">
            <v>18025</v>
          </cell>
          <cell r="F21275">
            <v>0</v>
          </cell>
        </row>
        <row r="21276">
          <cell r="A21276" t="str">
            <v>7811</v>
          </cell>
          <cell r="C21276" t="str">
            <v>18030</v>
          </cell>
          <cell r="F21276">
            <v>-1141783.27</v>
          </cell>
        </row>
        <row r="21277">
          <cell r="A21277" t="str">
            <v>7811</v>
          </cell>
          <cell r="C21277" t="str">
            <v>18050</v>
          </cell>
          <cell r="F21277">
            <v>-60405.35</v>
          </cell>
        </row>
        <row r="21278">
          <cell r="A21278" t="str">
            <v>7811</v>
          </cell>
          <cell r="C21278" t="str">
            <v>18060</v>
          </cell>
          <cell r="F21278">
            <v>0</v>
          </cell>
        </row>
        <row r="21279">
          <cell r="A21279" t="str">
            <v>7811</v>
          </cell>
          <cell r="C21279" t="str">
            <v>18090</v>
          </cell>
          <cell r="F21279">
            <v>-777745.33</v>
          </cell>
        </row>
        <row r="21280">
          <cell r="A21280" t="str">
            <v>7811</v>
          </cell>
          <cell r="C21280" t="str">
            <v>18100</v>
          </cell>
          <cell r="F21280">
            <v>3201152</v>
          </cell>
        </row>
        <row r="21281">
          <cell r="A21281" t="str">
            <v>7811</v>
          </cell>
          <cell r="C21281" t="str">
            <v>18110</v>
          </cell>
          <cell r="F21281">
            <v>777745.33</v>
          </cell>
        </row>
        <row r="21282">
          <cell r="A21282" t="str">
            <v>7811</v>
          </cell>
          <cell r="C21282" t="str">
            <v>18095</v>
          </cell>
          <cell r="F21282">
            <v>0</v>
          </cell>
        </row>
        <row r="21283">
          <cell r="A21283" t="str">
            <v>7811</v>
          </cell>
          <cell r="C21283" t="str">
            <v>18195</v>
          </cell>
          <cell r="F21283">
            <v>0</v>
          </cell>
        </row>
        <row r="21284">
          <cell r="A21284" t="str">
            <v>7811</v>
          </cell>
          <cell r="C21284" t="str">
            <v>18200</v>
          </cell>
          <cell r="F21284">
            <v>0</v>
          </cell>
        </row>
        <row r="21285">
          <cell r="A21285" t="str">
            <v>7811</v>
          </cell>
          <cell r="C21285" t="str">
            <v>16100</v>
          </cell>
          <cell r="F21285">
            <v>0</v>
          </cell>
        </row>
        <row r="21286">
          <cell r="A21286" t="str">
            <v>7811</v>
          </cell>
          <cell r="C21286" t="str">
            <v>16101</v>
          </cell>
          <cell r="F21286">
            <v>-407.9</v>
          </cell>
        </row>
        <row r="21287">
          <cell r="A21287" t="str">
            <v>7811</v>
          </cell>
          <cell r="C21287" t="str">
            <v>16151</v>
          </cell>
          <cell r="F21287">
            <v>407.9</v>
          </cell>
        </row>
        <row r="21288">
          <cell r="A21288" t="str">
            <v>7811</v>
          </cell>
          <cell r="C21288" t="str">
            <v>19000</v>
          </cell>
          <cell r="F21288">
            <v>0</v>
          </cell>
        </row>
        <row r="21289">
          <cell r="A21289" t="str">
            <v>7811</v>
          </cell>
          <cell r="C21289" t="str">
            <v>16054</v>
          </cell>
          <cell r="F21289">
            <v>0</v>
          </cell>
        </row>
        <row r="21290">
          <cell r="A21290" t="str">
            <v>7811</v>
          </cell>
          <cell r="C21290" t="str">
            <v>16055</v>
          </cell>
          <cell r="F21290">
            <v>0</v>
          </cell>
        </row>
        <row r="21291">
          <cell r="A21291" t="str">
            <v>7811</v>
          </cell>
          <cell r="C21291" t="str">
            <v>16056</v>
          </cell>
          <cell r="F21291">
            <v>0</v>
          </cell>
        </row>
        <row r="21292">
          <cell r="A21292" t="str">
            <v>7811</v>
          </cell>
          <cell r="C21292" t="str">
            <v>16065</v>
          </cell>
          <cell r="F21292">
            <v>0</v>
          </cell>
        </row>
        <row r="21293">
          <cell r="A21293" t="str">
            <v>7811</v>
          </cell>
          <cell r="C21293" t="str">
            <v>16066</v>
          </cell>
          <cell r="F21293">
            <v>0</v>
          </cell>
        </row>
        <row r="21294">
          <cell r="A21294" t="str">
            <v>7811</v>
          </cell>
          <cell r="C21294" t="str">
            <v>11201</v>
          </cell>
          <cell r="F21294">
            <v>0</v>
          </cell>
        </row>
        <row r="21295">
          <cell r="A21295" t="str">
            <v>7811</v>
          </cell>
          <cell r="C21295" t="str">
            <v>11202</v>
          </cell>
          <cell r="F21295">
            <v>0</v>
          </cell>
        </row>
        <row r="21296">
          <cell r="A21296" t="str">
            <v>7811</v>
          </cell>
          <cell r="C21296" t="str">
            <v>11206</v>
          </cell>
          <cell r="F21296">
            <v>0</v>
          </cell>
        </row>
        <row r="21297">
          <cell r="A21297" t="str">
            <v>7811</v>
          </cell>
          <cell r="C21297" t="str">
            <v>13000</v>
          </cell>
          <cell r="F21297">
            <v>0</v>
          </cell>
        </row>
        <row r="21298">
          <cell r="A21298" t="str">
            <v>7811</v>
          </cell>
          <cell r="C21298" t="str">
            <v>13620</v>
          </cell>
          <cell r="F21298">
            <v>0</v>
          </cell>
        </row>
        <row r="21299">
          <cell r="A21299" t="str">
            <v>7811</v>
          </cell>
          <cell r="C21299" t="str">
            <v>13622</v>
          </cell>
          <cell r="F21299">
            <v>0</v>
          </cell>
        </row>
        <row r="21300">
          <cell r="A21300" t="str">
            <v>7811</v>
          </cell>
          <cell r="C21300" t="str">
            <v>13920</v>
          </cell>
          <cell r="F21300">
            <v>0</v>
          </cell>
        </row>
        <row r="21301">
          <cell r="A21301" t="str">
            <v>7811</v>
          </cell>
          <cell r="C21301" t="str">
            <v>14000</v>
          </cell>
          <cell r="F21301">
            <v>0</v>
          </cell>
        </row>
        <row r="21302">
          <cell r="A21302" t="str">
            <v>7811</v>
          </cell>
          <cell r="C21302" t="str">
            <v>14070</v>
          </cell>
          <cell r="F21302">
            <v>0</v>
          </cell>
        </row>
        <row r="21303">
          <cell r="A21303" t="str">
            <v>7811</v>
          </cell>
          <cell r="C21303" t="str">
            <v>14075</v>
          </cell>
          <cell r="F21303">
            <v>0</v>
          </cell>
        </row>
        <row r="21304">
          <cell r="A21304" t="str">
            <v>7811</v>
          </cell>
          <cell r="C21304" t="str">
            <v>14085</v>
          </cell>
          <cell r="F21304">
            <v>0</v>
          </cell>
        </row>
        <row r="21305">
          <cell r="A21305" t="str">
            <v>7811</v>
          </cell>
          <cell r="C21305" t="str">
            <v>15000</v>
          </cell>
          <cell r="F21305">
            <v>0</v>
          </cell>
        </row>
        <row r="21306">
          <cell r="A21306" t="str">
            <v>7811</v>
          </cell>
          <cell r="C21306" t="str">
            <v>15060</v>
          </cell>
          <cell r="F21306">
            <v>0</v>
          </cell>
        </row>
        <row r="21307">
          <cell r="A21307" t="str">
            <v>7811</v>
          </cell>
          <cell r="C21307" t="str">
            <v>15090</v>
          </cell>
          <cell r="F21307">
            <v>0</v>
          </cell>
        </row>
        <row r="21308">
          <cell r="A21308" t="str">
            <v>7811</v>
          </cell>
          <cell r="C21308" t="str">
            <v>15114</v>
          </cell>
          <cell r="F21308">
            <v>0</v>
          </cell>
        </row>
        <row r="21309">
          <cell r="A21309" t="str">
            <v>7811</v>
          </cell>
          <cell r="C21309" t="str">
            <v>15115</v>
          </cell>
          <cell r="F21309">
            <v>0</v>
          </cell>
        </row>
        <row r="21310">
          <cell r="A21310" t="str">
            <v>7811</v>
          </cell>
          <cell r="C21310" t="str">
            <v>15150</v>
          </cell>
          <cell r="F21310">
            <v>0</v>
          </cell>
        </row>
        <row r="21311">
          <cell r="A21311" t="str">
            <v>7811</v>
          </cell>
          <cell r="C21311" t="str">
            <v>15151</v>
          </cell>
          <cell r="F21311">
            <v>0</v>
          </cell>
        </row>
        <row r="21312">
          <cell r="A21312" t="str">
            <v>7811</v>
          </cell>
          <cell r="C21312" t="str">
            <v>15155</v>
          </cell>
          <cell r="F21312">
            <v>0</v>
          </cell>
        </row>
        <row r="21313">
          <cell r="A21313" t="str">
            <v>7811</v>
          </cell>
          <cell r="C21313" t="str">
            <v>16115</v>
          </cell>
          <cell r="F21313">
            <v>0</v>
          </cell>
        </row>
        <row r="21314">
          <cell r="A21314" t="str">
            <v>7811</v>
          </cell>
          <cell r="C21314" t="str">
            <v>16020</v>
          </cell>
          <cell r="F21314">
            <v>0</v>
          </cell>
        </row>
        <row r="21315">
          <cell r="A21315" t="str">
            <v>7811</v>
          </cell>
          <cell r="C21315" t="str">
            <v>16021</v>
          </cell>
          <cell r="F21315">
            <v>0</v>
          </cell>
        </row>
        <row r="21316">
          <cell r="A21316" t="str">
            <v>7811</v>
          </cell>
          <cell r="C21316" t="str">
            <v>16022</v>
          </cell>
          <cell r="F21316">
            <v>0</v>
          </cell>
        </row>
        <row r="21317">
          <cell r="A21317" t="str">
            <v>7811</v>
          </cell>
          <cell r="C21317" t="str">
            <v>16023</v>
          </cell>
          <cell r="F21317">
            <v>0</v>
          </cell>
        </row>
        <row r="21318">
          <cell r="A21318" t="str">
            <v>7811</v>
          </cell>
          <cell r="C21318" t="str">
            <v>16024</v>
          </cell>
          <cell r="F21318">
            <v>0</v>
          </cell>
        </row>
        <row r="21319">
          <cell r="A21319" t="str">
            <v>7811</v>
          </cell>
          <cell r="C21319" t="str">
            <v>16034</v>
          </cell>
          <cell r="F21319">
            <v>0</v>
          </cell>
        </row>
        <row r="21320">
          <cell r="A21320" t="str">
            <v>7811</v>
          </cell>
          <cell r="C21320" t="str">
            <v>16035</v>
          </cell>
          <cell r="F21320">
            <v>0</v>
          </cell>
        </row>
        <row r="21321">
          <cell r="A21321" t="str">
            <v>7811</v>
          </cell>
          <cell r="C21321" t="str">
            <v>16037</v>
          </cell>
          <cell r="F21321">
            <v>0</v>
          </cell>
        </row>
        <row r="21322">
          <cell r="A21322" t="str">
            <v>7811</v>
          </cell>
          <cell r="C21322" t="str">
            <v>16050</v>
          </cell>
          <cell r="F21322">
            <v>0</v>
          </cell>
        </row>
        <row r="21323">
          <cell r="A21323" t="str">
            <v>7811</v>
          </cell>
          <cell r="C21323" t="str">
            <v>16080</v>
          </cell>
          <cell r="F21323">
            <v>0</v>
          </cell>
        </row>
        <row r="21324">
          <cell r="A21324" t="str">
            <v>7811</v>
          </cell>
          <cell r="C21324" t="str">
            <v>16085</v>
          </cell>
          <cell r="F21324">
            <v>0</v>
          </cell>
        </row>
        <row r="21325">
          <cell r="A21325" t="str">
            <v>7811</v>
          </cell>
          <cell r="C21325" t="str">
            <v>16200</v>
          </cell>
          <cell r="F21325">
            <v>0</v>
          </cell>
        </row>
        <row r="21326">
          <cell r="A21326" t="str">
            <v>7811</v>
          </cell>
          <cell r="C21326" t="str">
            <v>17871</v>
          </cell>
          <cell r="F21326">
            <v>0</v>
          </cell>
        </row>
        <row r="21327">
          <cell r="A21327" t="str">
            <v>7811</v>
          </cell>
          <cell r="C21327" t="str">
            <v>24005</v>
          </cell>
          <cell r="F21327">
            <v>0</v>
          </cell>
        </row>
        <row r="21328">
          <cell r="A21328" t="str">
            <v>7811</v>
          </cell>
          <cell r="C21328" t="str">
            <v>24010</v>
          </cell>
          <cell r="F21328">
            <v>0</v>
          </cell>
        </row>
        <row r="21329">
          <cell r="A21329" t="str">
            <v>7811</v>
          </cell>
          <cell r="C21329" t="str">
            <v>24011</v>
          </cell>
          <cell r="F21329">
            <v>0</v>
          </cell>
        </row>
        <row r="21330">
          <cell r="A21330" t="str">
            <v>7811</v>
          </cell>
          <cell r="C21330" t="str">
            <v>24012</v>
          </cell>
          <cell r="F21330">
            <v>0</v>
          </cell>
        </row>
        <row r="21331">
          <cell r="A21331" t="str">
            <v>7811</v>
          </cell>
          <cell r="C21331" t="str">
            <v>21328</v>
          </cell>
          <cell r="F21331">
            <v>0</v>
          </cell>
        </row>
        <row r="21332">
          <cell r="A21332" t="str">
            <v>7811</v>
          </cell>
          <cell r="C21332" t="str">
            <v>24015</v>
          </cell>
          <cell r="F21332">
            <v>0</v>
          </cell>
        </row>
        <row r="21333">
          <cell r="A21333" t="str">
            <v>7811</v>
          </cell>
          <cell r="C21333" t="str">
            <v>27500</v>
          </cell>
          <cell r="F21333">
            <v>0</v>
          </cell>
        </row>
        <row r="21334">
          <cell r="A21334" t="str">
            <v>7811</v>
          </cell>
          <cell r="C21334" t="str">
            <v>27502</v>
          </cell>
          <cell r="F21334">
            <v>0</v>
          </cell>
        </row>
        <row r="21335">
          <cell r="A21335" t="str">
            <v>7811</v>
          </cell>
          <cell r="C21335" t="str">
            <v>27505</v>
          </cell>
          <cell r="F21335">
            <v>0</v>
          </cell>
        </row>
        <row r="21336">
          <cell r="A21336" t="str">
            <v>7811</v>
          </cell>
          <cell r="C21336" t="str">
            <v>27511</v>
          </cell>
          <cell r="F21336">
            <v>0</v>
          </cell>
        </row>
        <row r="21337">
          <cell r="A21337" t="str">
            <v>7811</v>
          </cell>
          <cell r="C21337" t="str">
            <v>25000</v>
          </cell>
          <cell r="F21337">
            <v>0</v>
          </cell>
        </row>
        <row r="21338">
          <cell r="A21338" t="str">
            <v>7811</v>
          </cell>
          <cell r="C21338" t="str">
            <v>25020</v>
          </cell>
          <cell r="F21338">
            <v>0</v>
          </cell>
        </row>
        <row r="21339">
          <cell r="A21339" t="str">
            <v>7811</v>
          </cell>
          <cell r="C21339" t="str">
            <v>25025</v>
          </cell>
          <cell r="F21339">
            <v>0</v>
          </cell>
        </row>
        <row r="21340">
          <cell r="A21340" t="str">
            <v>7811</v>
          </cell>
          <cell r="C21340" t="str">
            <v>25109</v>
          </cell>
          <cell r="F21340">
            <v>0</v>
          </cell>
        </row>
        <row r="21341">
          <cell r="A21341" t="str">
            <v>7811</v>
          </cell>
          <cell r="C21341" t="str">
            <v>25110</v>
          </cell>
          <cell r="F21341">
            <v>0</v>
          </cell>
        </row>
        <row r="21342">
          <cell r="A21342" t="str">
            <v>7811</v>
          </cell>
          <cell r="C21342" t="str">
            <v>26000</v>
          </cell>
          <cell r="F21342">
            <v>0</v>
          </cell>
        </row>
        <row r="21343">
          <cell r="A21343" t="str">
            <v>7811</v>
          </cell>
          <cell r="C21343" t="str">
            <v>26001</v>
          </cell>
          <cell r="F21343">
            <v>0</v>
          </cell>
        </row>
        <row r="21344">
          <cell r="A21344" t="str">
            <v>7811</v>
          </cell>
          <cell r="C21344" t="str">
            <v>26002</v>
          </cell>
          <cell r="F21344">
            <v>0</v>
          </cell>
        </row>
        <row r="21345">
          <cell r="A21345" t="str">
            <v>7811</v>
          </cell>
          <cell r="C21345" t="str">
            <v>26003</v>
          </cell>
          <cell r="F21345">
            <v>0</v>
          </cell>
        </row>
        <row r="21346">
          <cell r="A21346" t="str">
            <v>7811</v>
          </cell>
          <cell r="C21346" t="str">
            <v>20000</v>
          </cell>
          <cell r="F21346">
            <v>0</v>
          </cell>
        </row>
        <row r="21347">
          <cell r="A21347" t="str">
            <v>7811</v>
          </cell>
          <cell r="C21347" t="str">
            <v>20001</v>
          </cell>
          <cell r="F21347">
            <v>0</v>
          </cell>
        </row>
        <row r="21348">
          <cell r="A21348" t="str">
            <v>7811</v>
          </cell>
          <cell r="C21348" t="str">
            <v>20015</v>
          </cell>
          <cell r="F21348">
            <v>0</v>
          </cell>
        </row>
        <row r="21349">
          <cell r="A21349" t="str">
            <v>7811</v>
          </cell>
          <cell r="C21349" t="str">
            <v>20108</v>
          </cell>
          <cell r="F21349">
            <v>0</v>
          </cell>
        </row>
        <row r="21350">
          <cell r="A21350" t="str">
            <v>7811</v>
          </cell>
          <cell r="C21350" t="str">
            <v>20110</v>
          </cell>
          <cell r="F21350">
            <v>0</v>
          </cell>
        </row>
        <row r="21351">
          <cell r="A21351" t="str">
            <v>7811</v>
          </cell>
          <cell r="C21351" t="str">
            <v>20215</v>
          </cell>
          <cell r="F21351">
            <v>0</v>
          </cell>
        </row>
        <row r="21352">
          <cell r="A21352" t="str">
            <v>7811</v>
          </cell>
          <cell r="C21352" t="str">
            <v>20272</v>
          </cell>
          <cell r="F21352">
            <v>0</v>
          </cell>
        </row>
        <row r="21353">
          <cell r="A21353" t="str">
            <v>7811</v>
          </cell>
          <cell r="C21353" t="str">
            <v>21081</v>
          </cell>
          <cell r="F21353">
            <v>0</v>
          </cell>
        </row>
        <row r="21354">
          <cell r="A21354" t="str">
            <v>7811</v>
          </cell>
          <cell r="C21354" t="str">
            <v>21085</v>
          </cell>
          <cell r="F21354">
            <v>0</v>
          </cell>
        </row>
        <row r="21355">
          <cell r="A21355" t="str">
            <v>7811</v>
          </cell>
          <cell r="C21355" t="str">
            <v>21086</v>
          </cell>
          <cell r="F21355">
            <v>0</v>
          </cell>
        </row>
        <row r="21356">
          <cell r="A21356" t="str">
            <v>7811</v>
          </cell>
          <cell r="C21356" t="str">
            <v>21087</v>
          </cell>
          <cell r="F21356">
            <v>0</v>
          </cell>
        </row>
        <row r="21357">
          <cell r="A21357" t="str">
            <v>7811</v>
          </cell>
          <cell r="C21357" t="str">
            <v>21089</v>
          </cell>
          <cell r="F21357">
            <v>0</v>
          </cell>
        </row>
        <row r="21358">
          <cell r="A21358" t="str">
            <v>7811</v>
          </cell>
          <cell r="C21358" t="str">
            <v>21090</v>
          </cell>
          <cell r="F21358">
            <v>0</v>
          </cell>
        </row>
        <row r="21359">
          <cell r="A21359" t="str">
            <v>7811</v>
          </cell>
          <cell r="C21359" t="str">
            <v>21095</v>
          </cell>
          <cell r="F21359">
            <v>0</v>
          </cell>
        </row>
        <row r="21360">
          <cell r="A21360" t="str">
            <v>7811</v>
          </cell>
          <cell r="C21360" t="str">
            <v>21098</v>
          </cell>
          <cell r="F21360">
            <v>0</v>
          </cell>
        </row>
        <row r="21361">
          <cell r="A21361" t="str">
            <v>7811</v>
          </cell>
          <cell r="C21361" t="str">
            <v>21200</v>
          </cell>
          <cell r="F21361">
            <v>0</v>
          </cell>
        </row>
        <row r="21362">
          <cell r="A21362" t="str">
            <v>7811</v>
          </cell>
          <cell r="C21362" t="str">
            <v>21201</v>
          </cell>
          <cell r="F21362">
            <v>0</v>
          </cell>
        </row>
        <row r="21363">
          <cell r="A21363" t="str">
            <v>7811</v>
          </cell>
          <cell r="C21363" t="str">
            <v>21300</v>
          </cell>
          <cell r="F21363">
            <v>0</v>
          </cell>
        </row>
        <row r="21364">
          <cell r="A21364" t="str">
            <v>7811</v>
          </cell>
          <cell r="C21364" t="str">
            <v>21319</v>
          </cell>
          <cell r="F21364">
            <v>0</v>
          </cell>
        </row>
        <row r="21365">
          <cell r="A21365" t="str">
            <v>7811</v>
          </cell>
          <cell r="C21365" t="str">
            <v>21400</v>
          </cell>
          <cell r="F21365">
            <v>0</v>
          </cell>
        </row>
        <row r="21366">
          <cell r="A21366" t="str">
            <v>7811</v>
          </cell>
          <cell r="C21366" t="str">
            <v>21600</v>
          </cell>
          <cell r="F21366">
            <v>0</v>
          </cell>
        </row>
        <row r="21367">
          <cell r="A21367" t="str">
            <v>7811</v>
          </cell>
          <cell r="C21367" t="str">
            <v>23001</v>
          </cell>
          <cell r="F21367">
            <v>0</v>
          </cell>
        </row>
        <row r="21368">
          <cell r="A21368" t="str">
            <v>7811</v>
          </cell>
          <cell r="C21368" t="str">
            <v>23002</v>
          </cell>
          <cell r="F21368">
            <v>0</v>
          </cell>
        </row>
        <row r="21369">
          <cell r="A21369" t="str">
            <v>7811</v>
          </cell>
          <cell r="C21369" t="str">
            <v>FTP01</v>
          </cell>
          <cell r="F21369">
            <v>0</v>
          </cell>
        </row>
        <row r="21370">
          <cell r="A21370" t="str">
            <v>7811</v>
          </cell>
          <cell r="C21370" t="str">
            <v>13600</v>
          </cell>
          <cell r="F21370">
            <v>0</v>
          </cell>
        </row>
        <row r="21371">
          <cell r="A21371" t="str">
            <v>7811</v>
          </cell>
          <cell r="C21371" t="str">
            <v>13602</v>
          </cell>
          <cell r="F21371">
            <v>0</v>
          </cell>
        </row>
        <row r="21372">
          <cell r="A21372" t="str">
            <v>7811</v>
          </cell>
          <cell r="C21372" t="str">
            <v>13618</v>
          </cell>
          <cell r="F21372">
            <v>0</v>
          </cell>
        </row>
        <row r="21373">
          <cell r="A21373" t="str">
            <v>7811</v>
          </cell>
          <cell r="C21373" t="str">
            <v>13619</v>
          </cell>
          <cell r="F21373">
            <v>0</v>
          </cell>
        </row>
        <row r="21374">
          <cell r="A21374" t="str">
            <v>7811</v>
          </cell>
          <cell r="C21374" t="str">
            <v>13900</v>
          </cell>
          <cell r="F21374">
            <v>0</v>
          </cell>
        </row>
        <row r="21375">
          <cell r="A21375" t="str">
            <v>7811</v>
          </cell>
          <cell r="C21375" t="str">
            <v>13901</v>
          </cell>
          <cell r="F21375">
            <v>0</v>
          </cell>
        </row>
        <row r="21376">
          <cell r="A21376" t="str">
            <v>7811</v>
          </cell>
          <cell r="C21376" t="str">
            <v>24000</v>
          </cell>
          <cell r="F21376">
            <v>0</v>
          </cell>
        </row>
        <row r="21377">
          <cell r="A21377" t="str">
            <v>7811</v>
          </cell>
          <cell r="C21377" t="str">
            <v>24001</v>
          </cell>
          <cell r="F21377">
            <v>0</v>
          </cell>
        </row>
        <row r="21378">
          <cell r="A21378" t="str">
            <v>7811</v>
          </cell>
          <cell r="C21378" t="str">
            <v>24002</v>
          </cell>
          <cell r="F21378">
            <v>0</v>
          </cell>
        </row>
        <row r="21379">
          <cell r="A21379" t="str">
            <v>7811</v>
          </cell>
          <cell r="C21379" t="str">
            <v>11204</v>
          </cell>
          <cell r="F21379">
            <v>0</v>
          </cell>
        </row>
        <row r="21380">
          <cell r="A21380" t="str">
            <v>7811</v>
          </cell>
          <cell r="C21380" t="str">
            <v>11225</v>
          </cell>
          <cell r="F21380">
            <v>0</v>
          </cell>
        </row>
        <row r="21381">
          <cell r="A21381" t="str">
            <v>7811</v>
          </cell>
          <cell r="C21381" t="str">
            <v>11230</v>
          </cell>
          <cell r="F21381">
            <v>0</v>
          </cell>
        </row>
        <row r="21382">
          <cell r="A21382" t="str">
            <v>7811</v>
          </cell>
          <cell r="C21382" t="str">
            <v>11235</v>
          </cell>
          <cell r="F21382">
            <v>0</v>
          </cell>
        </row>
        <row r="21383">
          <cell r="A21383" t="str">
            <v>7811</v>
          </cell>
          <cell r="C21383" t="str">
            <v>22024</v>
          </cell>
          <cell r="F21383">
            <v>0</v>
          </cell>
        </row>
        <row r="21384">
          <cell r="A21384" t="str">
            <v>7811</v>
          </cell>
          <cell r="C21384" t="str">
            <v>22025</v>
          </cell>
          <cell r="F21384">
            <v>0</v>
          </cell>
        </row>
        <row r="21385">
          <cell r="A21385" t="str">
            <v>7811</v>
          </cell>
          <cell r="C21385" t="str">
            <v>22030</v>
          </cell>
          <cell r="F21385">
            <v>0</v>
          </cell>
        </row>
        <row r="21386">
          <cell r="A21386" t="str">
            <v>7811</v>
          </cell>
          <cell r="C21386" t="str">
            <v>21080</v>
          </cell>
          <cell r="F21386">
            <v>0</v>
          </cell>
        </row>
        <row r="21387">
          <cell r="A21387" t="str">
            <v>7811</v>
          </cell>
          <cell r="C21387" t="str">
            <v>21083</v>
          </cell>
          <cell r="F21387">
            <v>0</v>
          </cell>
        </row>
        <row r="21388">
          <cell r="A21388" t="str">
            <v>7811</v>
          </cell>
          <cell r="C21388" t="str">
            <v>21084</v>
          </cell>
          <cell r="F21388">
            <v>0</v>
          </cell>
        </row>
        <row r="21389">
          <cell r="A21389" t="str">
            <v>7811</v>
          </cell>
          <cell r="C21389" t="str">
            <v>21421</v>
          </cell>
          <cell r="F21389">
            <v>0</v>
          </cell>
        </row>
        <row r="21390">
          <cell r="A21390" t="str">
            <v>7811</v>
          </cell>
          <cell r="C21390" t="str">
            <v>21423</v>
          </cell>
          <cell r="F21390">
            <v>0</v>
          </cell>
        </row>
        <row r="21391">
          <cell r="A21391" t="str">
            <v>7811</v>
          </cell>
          <cell r="C21391" t="str">
            <v>21448</v>
          </cell>
          <cell r="F21391">
            <v>0</v>
          </cell>
        </row>
        <row r="21392">
          <cell r="A21392" t="str">
            <v>7811</v>
          </cell>
          <cell r="C21392" t="str">
            <v>21449</v>
          </cell>
          <cell r="F21392">
            <v>0</v>
          </cell>
        </row>
        <row r="21393">
          <cell r="A21393" t="str">
            <v>7811</v>
          </cell>
          <cell r="C21393" t="str">
            <v>21450</v>
          </cell>
          <cell r="F21393">
            <v>0</v>
          </cell>
        </row>
        <row r="21394">
          <cell r="A21394" t="str">
            <v>7811</v>
          </cell>
          <cell r="C21394" t="str">
            <v>21223</v>
          </cell>
          <cell r="F21394">
            <v>0</v>
          </cell>
        </row>
        <row r="21395">
          <cell r="A21395" t="str">
            <v>7811</v>
          </cell>
          <cell r="C21395" t="str">
            <v>21224</v>
          </cell>
          <cell r="F21395">
            <v>0</v>
          </cell>
        </row>
        <row r="21396">
          <cell r="A21396" t="str">
            <v>7811</v>
          </cell>
          <cell r="C21396" t="str">
            <v>21610</v>
          </cell>
          <cell r="F21396">
            <v>0</v>
          </cell>
        </row>
        <row r="21397">
          <cell r="A21397" t="str">
            <v>7811</v>
          </cell>
          <cell r="C21397" t="str">
            <v>21611</v>
          </cell>
          <cell r="F21397">
            <v>0</v>
          </cell>
        </row>
        <row r="21398">
          <cell r="A21398" t="str">
            <v>7811</v>
          </cell>
          <cell r="C21398" t="str">
            <v>21620</v>
          </cell>
          <cell r="F21398">
            <v>0</v>
          </cell>
        </row>
        <row r="21399">
          <cell r="A21399" t="str">
            <v>7811</v>
          </cell>
          <cell r="C21399" t="str">
            <v>21621</v>
          </cell>
          <cell r="F21399">
            <v>0</v>
          </cell>
        </row>
        <row r="21400">
          <cell r="A21400" t="str">
            <v>7811</v>
          </cell>
          <cell r="C21400" t="str">
            <v>21622</v>
          </cell>
          <cell r="F21400">
            <v>0</v>
          </cell>
        </row>
        <row r="21401">
          <cell r="A21401" t="str">
            <v>7811</v>
          </cell>
          <cell r="C21401" t="str">
            <v>30000</v>
          </cell>
          <cell r="F21401">
            <v>0</v>
          </cell>
        </row>
        <row r="21402">
          <cell r="A21402" t="str">
            <v>7811</v>
          </cell>
          <cell r="C21402" t="str">
            <v>30010</v>
          </cell>
          <cell r="F21402">
            <v>0</v>
          </cell>
        </row>
        <row r="21403">
          <cell r="A21403" t="str">
            <v>7811</v>
          </cell>
          <cell r="C21403" t="str">
            <v>30011</v>
          </cell>
          <cell r="F21403">
            <v>0</v>
          </cell>
        </row>
        <row r="21404">
          <cell r="A21404" t="str">
            <v>7811</v>
          </cell>
          <cell r="C21404" t="str">
            <v>30201</v>
          </cell>
          <cell r="F21404">
            <v>0</v>
          </cell>
        </row>
        <row r="21405">
          <cell r="A21405" t="str">
            <v>7811</v>
          </cell>
          <cell r="C21405" t="str">
            <v>30100</v>
          </cell>
          <cell r="F21405">
            <v>0</v>
          </cell>
        </row>
        <row r="21406">
          <cell r="A21406" t="str">
            <v>7811</v>
          </cell>
          <cell r="C21406" t="str">
            <v>30101</v>
          </cell>
          <cell r="F21406">
            <v>0</v>
          </cell>
        </row>
        <row r="21407">
          <cell r="A21407" t="str">
            <v>7811</v>
          </cell>
          <cell r="C21407" t="str">
            <v>30102</v>
          </cell>
          <cell r="F21407">
            <v>0</v>
          </cell>
        </row>
        <row r="21408">
          <cell r="A21408" t="str">
            <v>7811</v>
          </cell>
          <cell r="C21408" t="str">
            <v>30105</v>
          </cell>
          <cell r="F21408">
            <v>0</v>
          </cell>
        </row>
        <row r="21409">
          <cell r="A21409" t="str">
            <v>7811</v>
          </cell>
          <cell r="C21409" t="str">
            <v>30115</v>
          </cell>
          <cell r="F21409">
            <v>0</v>
          </cell>
        </row>
        <row r="21410">
          <cell r="A21410" t="str">
            <v>7811</v>
          </cell>
          <cell r="C21410" t="str">
            <v>30130</v>
          </cell>
          <cell r="F21410">
            <v>0</v>
          </cell>
        </row>
        <row r="21411">
          <cell r="A21411" t="str">
            <v>7811</v>
          </cell>
          <cell r="C21411" t="str">
            <v>30131</v>
          </cell>
          <cell r="F21411">
            <v>0</v>
          </cell>
        </row>
        <row r="21412">
          <cell r="A21412" t="str">
            <v>7811</v>
          </cell>
          <cell r="C21412" t="str">
            <v>30132</v>
          </cell>
          <cell r="F21412">
            <v>0</v>
          </cell>
        </row>
        <row r="21413">
          <cell r="A21413" t="str">
            <v>7811</v>
          </cell>
          <cell r="C21413" t="str">
            <v>30135</v>
          </cell>
          <cell r="F21413">
            <v>0</v>
          </cell>
        </row>
        <row r="21414">
          <cell r="A21414" t="str">
            <v>7811</v>
          </cell>
          <cell r="C21414" t="str">
            <v>30140</v>
          </cell>
          <cell r="F21414">
            <v>0</v>
          </cell>
        </row>
        <row r="21415">
          <cell r="A21415" t="str">
            <v>7811</v>
          </cell>
          <cell r="C21415" t="str">
            <v>30145</v>
          </cell>
          <cell r="F21415">
            <v>0</v>
          </cell>
        </row>
        <row r="21416">
          <cell r="A21416" t="str">
            <v>7811</v>
          </cell>
          <cell r="C21416" t="str">
            <v>30400</v>
          </cell>
          <cell r="F21416">
            <v>10.629999999999999</v>
          </cell>
        </row>
        <row r="21417">
          <cell r="A21417" t="str">
            <v>7811</v>
          </cell>
          <cell r="C21417" t="str">
            <v>30405</v>
          </cell>
          <cell r="F21417">
            <v>0</v>
          </cell>
        </row>
        <row r="21418">
          <cell r="A21418" t="str">
            <v>7811</v>
          </cell>
          <cell r="C21418" t="str">
            <v>FTP02</v>
          </cell>
          <cell r="F21418">
            <v>0</v>
          </cell>
        </row>
        <row r="21419">
          <cell r="A21419" t="str">
            <v>7811</v>
          </cell>
          <cell r="C21419" t="str">
            <v>30200</v>
          </cell>
          <cell r="F21419">
            <v>-1.74</v>
          </cell>
        </row>
        <row r="21420">
          <cell r="A21420" t="str">
            <v>7811</v>
          </cell>
          <cell r="C21420" t="str">
            <v>30210</v>
          </cell>
          <cell r="F21420">
            <v>1765.8400000000001</v>
          </cell>
        </row>
        <row r="21421">
          <cell r="A21421" t="str">
            <v>7811</v>
          </cell>
          <cell r="C21421" t="str">
            <v>30220</v>
          </cell>
          <cell r="F21421">
            <v>0</v>
          </cell>
        </row>
        <row r="21422">
          <cell r="A21422" t="str">
            <v>7811</v>
          </cell>
          <cell r="C21422" t="str">
            <v>40000</v>
          </cell>
          <cell r="F21422">
            <v>0</v>
          </cell>
        </row>
        <row r="21423">
          <cell r="A21423" t="str">
            <v>7811</v>
          </cell>
          <cell r="C21423" t="str">
            <v>40002</v>
          </cell>
          <cell r="F21423">
            <v>0</v>
          </cell>
        </row>
        <row r="21424">
          <cell r="A21424" t="str">
            <v>7811</v>
          </cell>
          <cell r="C21424" t="str">
            <v>40005</v>
          </cell>
          <cell r="F21424">
            <v>0</v>
          </cell>
        </row>
        <row r="21425">
          <cell r="A21425" t="str">
            <v>7811</v>
          </cell>
          <cell r="C21425" t="str">
            <v>40006</v>
          </cell>
          <cell r="F21425">
            <v>0</v>
          </cell>
        </row>
        <row r="21426">
          <cell r="A21426" t="str">
            <v>7811</v>
          </cell>
          <cell r="C21426" t="str">
            <v>40007</v>
          </cell>
          <cell r="F21426">
            <v>0</v>
          </cell>
        </row>
        <row r="21427">
          <cell r="A21427" t="str">
            <v>7811</v>
          </cell>
          <cell r="C21427" t="str">
            <v>40010</v>
          </cell>
          <cell r="F21427">
            <v>0</v>
          </cell>
        </row>
        <row r="21428">
          <cell r="A21428" t="str">
            <v>7811</v>
          </cell>
          <cell r="C21428" t="str">
            <v>40020</v>
          </cell>
          <cell r="F21428">
            <v>0</v>
          </cell>
        </row>
        <row r="21429">
          <cell r="A21429" t="str">
            <v>7811</v>
          </cell>
          <cell r="C21429" t="str">
            <v>40100</v>
          </cell>
          <cell r="F21429">
            <v>0</v>
          </cell>
        </row>
        <row r="21430">
          <cell r="A21430" t="str">
            <v>7811</v>
          </cell>
          <cell r="C21430" t="str">
            <v>40101</v>
          </cell>
          <cell r="F21430">
            <v>0</v>
          </cell>
        </row>
        <row r="21431">
          <cell r="A21431" t="str">
            <v>7811</v>
          </cell>
          <cell r="C21431" t="str">
            <v>40300</v>
          </cell>
          <cell r="F21431">
            <v>0</v>
          </cell>
        </row>
        <row r="21432">
          <cell r="A21432" t="str">
            <v>7811</v>
          </cell>
          <cell r="C21432" t="str">
            <v>40031</v>
          </cell>
          <cell r="F21432">
            <v>0</v>
          </cell>
        </row>
        <row r="21433">
          <cell r="A21433" t="str">
            <v>7811</v>
          </cell>
          <cell r="C21433" t="str">
            <v>40307</v>
          </cell>
          <cell r="F21433">
            <v>0</v>
          </cell>
        </row>
        <row r="21434">
          <cell r="A21434" t="str">
            <v>7811</v>
          </cell>
          <cell r="C21434" t="str">
            <v>40309</v>
          </cell>
          <cell r="F21434">
            <v>0</v>
          </cell>
        </row>
        <row r="21435">
          <cell r="A21435" t="str">
            <v>7811</v>
          </cell>
          <cell r="C21435" t="str">
            <v>40310</v>
          </cell>
          <cell r="F21435">
            <v>0</v>
          </cell>
        </row>
        <row r="21436">
          <cell r="A21436" t="str">
            <v>7811</v>
          </cell>
          <cell r="C21436" t="str">
            <v>40200</v>
          </cell>
          <cell r="F21436">
            <v>0</v>
          </cell>
        </row>
        <row r="21437">
          <cell r="A21437" t="str">
            <v>7811</v>
          </cell>
          <cell r="C21437" t="str">
            <v>40205</v>
          </cell>
          <cell r="F21437">
            <v>0</v>
          </cell>
        </row>
        <row r="21438">
          <cell r="A21438" t="str">
            <v>7811</v>
          </cell>
          <cell r="C21438" t="str">
            <v>40220</v>
          </cell>
          <cell r="F21438">
            <v>0</v>
          </cell>
        </row>
        <row r="21439">
          <cell r="A21439" t="str">
            <v>7811</v>
          </cell>
          <cell r="C21439" t="str">
            <v>40235</v>
          </cell>
          <cell r="F21439">
            <v>0</v>
          </cell>
        </row>
        <row r="21440">
          <cell r="A21440" t="str">
            <v>7811</v>
          </cell>
          <cell r="C21440" t="str">
            <v>40046</v>
          </cell>
          <cell r="F21440">
            <v>0</v>
          </cell>
        </row>
        <row r="21441">
          <cell r="A21441" t="str">
            <v>7811</v>
          </cell>
          <cell r="C21441" t="str">
            <v>40102</v>
          </cell>
          <cell r="F21441">
            <v>0</v>
          </cell>
        </row>
        <row r="21442">
          <cell r="A21442" t="str">
            <v>7811</v>
          </cell>
          <cell r="C21442" t="str">
            <v>40230</v>
          </cell>
          <cell r="F21442">
            <v>0</v>
          </cell>
        </row>
        <row r="21443">
          <cell r="A21443" t="str">
            <v>7811</v>
          </cell>
          <cell r="C21443" t="str">
            <v>40231</v>
          </cell>
          <cell r="F21443">
            <v>0</v>
          </cell>
        </row>
        <row r="21444">
          <cell r="A21444" t="str">
            <v>7811</v>
          </cell>
          <cell r="C21444" t="str">
            <v>43000</v>
          </cell>
          <cell r="F21444">
            <v>0</v>
          </cell>
        </row>
        <row r="21445">
          <cell r="A21445" t="str">
            <v>7811</v>
          </cell>
          <cell r="C21445" t="str">
            <v>43010</v>
          </cell>
          <cell r="F21445">
            <v>0</v>
          </cell>
        </row>
        <row r="21446">
          <cell r="A21446" t="str">
            <v>7811</v>
          </cell>
          <cell r="C21446" t="str">
            <v>44020</v>
          </cell>
          <cell r="F21446">
            <v>0</v>
          </cell>
        </row>
        <row r="21447">
          <cell r="A21447" t="str">
            <v>7811</v>
          </cell>
          <cell r="C21447" t="str">
            <v>44065</v>
          </cell>
          <cell r="F21447">
            <v>0</v>
          </cell>
        </row>
        <row r="21448">
          <cell r="A21448" t="str">
            <v>7811</v>
          </cell>
          <cell r="C21448" t="str">
            <v>44100</v>
          </cell>
          <cell r="F21448">
            <v>0</v>
          </cell>
        </row>
        <row r="21449">
          <cell r="A21449" t="str">
            <v>7811</v>
          </cell>
          <cell r="C21449" t="str">
            <v>44105</v>
          </cell>
          <cell r="F21449">
            <v>0</v>
          </cell>
        </row>
        <row r="21450">
          <cell r="A21450" t="str">
            <v>7811</v>
          </cell>
          <cell r="C21450" t="str">
            <v>44900</v>
          </cell>
          <cell r="F21450">
            <v>0</v>
          </cell>
        </row>
        <row r="21451">
          <cell r="A21451" t="str">
            <v>7811</v>
          </cell>
          <cell r="C21451" t="str">
            <v>81600</v>
          </cell>
          <cell r="F21451">
            <v>0</v>
          </cell>
        </row>
        <row r="21452">
          <cell r="A21452" t="str">
            <v>7811</v>
          </cell>
          <cell r="C21452" t="str">
            <v>83000</v>
          </cell>
          <cell r="F21452">
            <v>0</v>
          </cell>
        </row>
        <row r="21453">
          <cell r="A21453" t="str">
            <v>7811</v>
          </cell>
          <cell r="C21453" t="str">
            <v>60000</v>
          </cell>
          <cell r="F21453">
            <v>0</v>
          </cell>
        </row>
        <row r="21454">
          <cell r="A21454" t="str">
            <v>7811</v>
          </cell>
          <cell r="C21454" t="str">
            <v>60005</v>
          </cell>
          <cell r="F21454">
            <v>0</v>
          </cell>
        </row>
        <row r="21455">
          <cell r="A21455" t="str">
            <v>7811</v>
          </cell>
          <cell r="C21455" t="str">
            <v>60009</v>
          </cell>
          <cell r="F21455">
            <v>0</v>
          </cell>
        </row>
        <row r="21456">
          <cell r="A21456" t="str">
            <v>7811</v>
          </cell>
          <cell r="C21456" t="str">
            <v>60010</v>
          </cell>
          <cell r="F21456">
            <v>0</v>
          </cell>
        </row>
        <row r="21457">
          <cell r="A21457" t="str">
            <v>7811</v>
          </cell>
          <cell r="C21457" t="str">
            <v>AIP</v>
          </cell>
          <cell r="F21457">
            <v>0</v>
          </cell>
        </row>
        <row r="21458">
          <cell r="A21458" t="str">
            <v>7811</v>
          </cell>
          <cell r="C21458" t="str">
            <v>LTI</v>
          </cell>
          <cell r="F21458">
            <v>0</v>
          </cell>
        </row>
        <row r="21459">
          <cell r="A21459" t="str">
            <v>7811</v>
          </cell>
          <cell r="C21459" t="str">
            <v>NI9403</v>
          </cell>
          <cell r="F21459">
            <v>0</v>
          </cell>
        </row>
        <row r="21460">
          <cell r="A21460" t="str">
            <v>7811</v>
          </cell>
          <cell r="C21460" t="str">
            <v>60018</v>
          </cell>
          <cell r="F21460">
            <v>0</v>
          </cell>
        </row>
        <row r="21461">
          <cell r="A21461" t="str">
            <v>7811</v>
          </cell>
          <cell r="C21461" t="str">
            <v>60030</v>
          </cell>
          <cell r="F21461">
            <v>0</v>
          </cell>
        </row>
        <row r="21462">
          <cell r="A21462" t="str">
            <v>7811</v>
          </cell>
          <cell r="C21462" t="str">
            <v>60100</v>
          </cell>
          <cell r="F21462">
            <v>0</v>
          </cell>
        </row>
        <row r="21463">
          <cell r="A21463" t="str">
            <v>7811</v>
          </cell>
          <cell r="C21463" t="str">
            <v>60200</v>
          </cell>
          <cell r="F21463">
            <v>0</v>
          </cell>
        </row>
        <row r="21464">
          <cell r="A21464" t="str">
            <v>7811</v>
          </cell>
          <cell r="C21464" t="str">
            <v>60220</v>
          </cell>
          <cell r="F21464">
            <v>0</v>
          </cell>
        </row>
        <row r="21465">
          <cell r="A21465" t="str">
            <v>7811</v>
          </cell>
          <cell r="C21465" t="str">
            <v>60235</v>
          </cell>
          <cell r="F21465">
            <v>0</v>
          </cell>
        </row>
        <row r="21466">
          <cell r="A21466" t="str">
            <v>7811</v>
          </cell>
          <cell r="C21466" t="str">
            <v>60530</v>
          </cell>
          <cell r="F21466">
            <v>0</v>
          </cell>
        </row>
        <row r="21467">
          <cell r="A21467" t="str">
            <v>7811</v>
          </cell>
          <cell r="C21467" t="str">
            <v>60610</v>
          </cell>
          <cell r="F21467">
            <v>0</v>
          </cell>
        </row>
        <row r="21468">
          <cell r="A21468" t="str">
            <v>7811</v>
          </cell>
          <cell r="C21468" t="str">
            <v>60700</v>
          </cell>
          <cell r="F21468">
            <v>0</v>
          </cell>
        </row>
        <row r="21469">
          <cell r="A21469" t="str">
            <v>7811</v>
          </cell>
          <cell r="C21469" t="str">
            <v>60710</v>
          </cell>
          <cell r="F21469">
            <v>0</v>
          </cell>
        </row>
        <row r="21470">
          <cell r="A21470" t="str">
            <v>7811</v>
          </cell>
          <cell r="C21470" t="str">
            <v>61000</v>
          </cell>
          <cell r="F21470">
            <v>0</v>
          </cell>
        </row>
        <row r="21471">
          <cell r="A21471" t="str">
            <v>7811</v>
          </cell>
          <cell r="C21471" t="str">
            <v>61050</v>
          </cell>
          <cell r="F21471">
            <v>0</v>
          </cell>
        </row>
        <row r="21472">
          <cell r="A21472" t="str">
            <v>7811</v>
          </cell>
          <cell r="C21472" t="str">
            <v>62000</v>
          </cell>
          <cell r="F21472">
            <v>0</v>
          </cell>
        </row>
        <row r="21473">
          <cell r="A21473" t="str">
            <v>7811</v>
          </cell>
          <cell r="C21473" t="str">
            <v>62200</v>
          </cell>
          <cell r="F21473">
            <v>0</v>
          </cell>
        </row>
        <row r="21474">
          <cell r="A21474" t="str">
            <v>7811</v>
          </cell>
          <cell r="C21474" t="str">
            <v>63010</v>
          </cell>
          <cell r="F21474">
            <v>0</v>
          </cell>
        </row>
        <row r="21475">
          <cell r="A21475" t="str">
            <v>7811</v>
          </cell>
          <cell r="C21475" t="str">
            <v>63100</v>
          </cell>
          <cell r="F21475">
            <v>0</v>
          </cell>
        </row>
        <row r="21476">
          <cell r="A21476" t="str">
            <v>7811</v>
          </cell>
          <cell r="C21476" t="str">
            <v>63104</v>
          </cell>
          <cell r="F21476">
            <v>0</v>
          </cell>
        </row>
        <row r="21477">
          <cell r="A21477" t="str">
            <v>7811</v>
          </cell>
          <cell r="C21477" t="str">
            <v>63110</v>
          </cell>
          <cell r="F21477">
            <v>0</v>
          </cell>
        </row>
        <row r="21478">
          <cell r="A21478" t="str">
            <v>7811</v>
          </cell>
          <cell r="C21478" t="str">
            <v>63111</v>
          </cell>
          <cell r="F21478">
            <v>0</v>
          </cell>
        </row>
        <row r="21479">
          <cell r="A21479" t="str">
            <v>7811</v>
          </cell>
          <cell r="C21479" t="str">
            <v>63112</v>
          </cell>
          <cell r="F21479">
            <v>0</v>
          </cell>
        </row>
        <row r="21480">
          <cell r="A21480" t="str">
            <v>7811</v>
          </cell>
          <cell r="C21480" t="str">
            <v>63120</v>
          </cell>
          <cell r="F21480">
            <v>0</v>
          </cell>
        </row>
        <row r="21481">
          <cell r="A21481" t="str">
            <v>7811</v>
          </cell>
          <cell r="C21481" t="str">
            <v>63121</v>
          </cell>
          <cell r="F21481">
            <v>0</v>
          </cell>
        </row>
        <row r="21482">
          <cell r="A21482" t="str">
            <v>7811</v>
          </cell>
          <cell r="C21482" t="str">
            <v>63300</v>
          </cell>
          <cell r="F21482">
            <v>0</v>
          </cell>
        </row>
        <row r="21483">
          <cell r="A21483" t="str">
            <v>7811</v>
          </cell>
          <cell r="C21483" t="str">
            <v>63810</v>
          </cell>
          <cell r="F21483">
            <v>0</v>
          </cell>
        </row>
        <row r="21484">
          <cell r="A21484" t="str">
            <v>7811</v>
          </cell>
          <cell r="C21484" t="str">
            <v>64000</v>
          </cell>
          <cell r="F21484">
            <v>0</v>
          </cell>
        </row>
        <row r="21485">
          <cell r="A21485" t="str">
            <v>7811</v>
          </cell>
          <cell r="C21485" t="str">
            <v>64030</v>
          </cell>
          <cell r="F21485">
            <v>0</v>
          </cell>
        </row>
        <row r="21486">
          <cell r="A21486" t="str">
            <v>7811</v>
          </cell>
          <cell r="C21486" t="str">
            <v>64210</v>
          </cell>
          <cell r="F21486">
            <v>0</v>
          </cell>
        </row>
        <row r="21487">
          <cell r="A21487" t="str">
            <v>7811</v>
          </cell>
          <cell r="C21487" t="str">
            <v>64215</v>
          </cell>
          <cell r="F21487">
            <v>0</v>
          </cell>
        </row>
        <row r="21488">
          <cell r="A21488" t="str">
            <v>7811</v>
          </cell>
          <cell r="C21488" t="str">
            <v>64300</v>
          </cell>
          <cell r="F21488">
            <v>0</v>
          </cell>
        </row>
        <row r="21489">
          <cell r="A21489" t="str">
            <v>7811</v>
          </cell>
          <cell r="C21489" t="str">
            <v>64900</v>
          </cell>
          <cell r="F21489">
            <v>0</v>
          </cell>
        </row>
        <row r="21490">
          <cell r="A21490" t="str">
            <v>7811</v>
          </cell>
          <cell r="C21490" t="str">
            <v>64920</v>
          </cell>
          <cell r="F21490">
            <v>0</v>
          </cell>
        </row>
        <row r="21491">
          <cell r="A21491" t="str">
            <v>7811</v>
          </cell>
          <cell r="C21491" t="str">
            <v>65000</v>
          </cell>
          <cell r="F21491">
            <v>0</v>
          </cell>
        </row>
        <row r="21492">
          <cell r="A21492" t="str">
            <v>7811</v>
          </cell>
          <cell r="C21492" t="str">
            <v>65010</v>
          </cell>
          <cell r="F21492">
            <v>0</v>
          </cell>
        </row>
        <row r="21493">
          <cell r="A21493" t="str">
            <v>7811</v>
          </cell>
          <cell r="C21493" t="str">
            <v>65050</v>
          </cell>
          <cell r="F21493">
            <v>0</v>
          </cell>
        </row>
        <row r="21494">
          <cell r="A21494" t="str">
            <v>7811</v>
          </cell>
          <cell r="C21494" t="str">
            <v>65055</v>
          </cell>
          <cell r="F21494">
            <v>0</v>
          </cell>
        </row>
        <row r="21495">
          <cell r="A21495" t="str">
            <v>7811</v>
          </cell>
          <cell r="C21495" t="str">
            <v>65070</v>
          </cell>
          <cell r="F21495">
            <v>0</v>
          </cell>
        </row>
        <row r="21496">
          <cell r="A21496" t="str">
            <v>7811</v>
          </cell>
          <cell r="C21496" t="str">
            <v>65100</v>
          </cell>
          <cell r="F21496">
            <v>0</v>
          </cell>
        </row>
        <row r="21497">
          <cell r="A21497" t="str">
            <v>7811</v>
          </cell>
          <cell r="C21497" t="str">
            <v>65110</v>
          </cell>
          <cell r="F21497">
            <v>0</v>
          </cell>
        </row>
        <row r="21498">
          <cell r="A21498" t="str">
            <v>7811</v>
          </cell>
          <cell r="C21498" t="str">
            <v>60520</v>
          </cell>
          <cell r="F21498">
            <v>0</v>
          </cell>
        </row>
        <row r="21499">
          <cell r="A21499" t="str">
            <v>7811</v>
          </cell>
          <cell r="C21499" t="str">
            <v>66000</v>
          </cell>
          <cell r="F21499">
            <v>0</v>
          </cell>
        </row>
        <row r="21500">
          <cell r="A21500" t="str">
            <v>7811</v>
          </cell>
          <cell r="C21500" t="str">
            <v>66410</v>
          </cell>
          <cell r="F21500">
            <v>0</v>
          </cell>
        </row>
        <row r="21501">
          <cell r="A21501" t="str">
            <v>7811</v>
          </cell>
          <cell r="C21501" t="str">
            <v>66900</v>
          </cell>
          <cell r="F21501">
            <v>0</v>
          </cell>
        </row>
        <row r="21502">
          <cell r="A21502" t="str">
            <v>7811</v>
          </cell>
          <cell r="C21502" t="str">
            <v>68002</v>
          </cell>
          <cell r="F21502">
            <v>0</v>
          </cell>
        </row>
        <row r="21503">
          <cell r="A21503" t="str">
            <v>7811</v>
          </cell>
          <cell r="C21503" t="str">
            <v>68010</v>
          </cell>
          <cell r="F21503">
            <v>0</v>
          </cell>
        </row>
        <row r="21504">
          <cell r="A21504" t="str">
            <v>7811</v>
          </cell>
          <cell r="C21504" t="str">
            <v>68210</v>
          </cell>
          <cell r="F21504">
            <v>0</v>
          </cell>
        </row>
        <row r="21505">
          <cell r="A21505" t="str">
            <v>7811</v>
          </cell>
          <cell r="C21505" t="str">
            <v>68220</v>
          </cell>
          <cell r="F21505">
            <v>0</v>
          </cell>
        </row>
        <row r="21506">
          <cell r="A21506" t="str">
            <v>7811</v>
          </cell>
          <cell r="C21506" t="str">
            <v>68230</v>
          </cell>
          <cell r="F21506">
            <v>0</v>
          </cell>
        </row>
        <row r="21507">
          <cell r="A21507" t="str">
            <v>7811</v>
          </cell>
          <cell r="C21507" t="str">
            <v>68240</v>
          </cell>
          <cell r="F21507">
            <v>0</v>
          </cell>
        </row>
        <row r="21508">
          <cell r="A21508" t="str">
            <v>7811</v>
          </cell>
          <cell r="C21508" t="str">
            <v>68260</v>
          </cell>
          <cell r="F21508">
            <v>0</v>
          </cell>
        </row>
        <row r="21509">
          <cell r="A21509" t="str">
            <v>7811</v>
          </cell>
          <cell r="C21509" t="str">
            <v>68261</v>
          </cell>
          <cell r="F21509">
            <v>0</v>
          </cell>
        </row>
        <row r="21510">
          <cell r="A21510" t="str">
            <v>7811</v>
          </cell>
          <cell r="C21510" t="str">
            <v>68270</v>
          </cell>
          <cell r="F21510">
            <v>0</v>
          </cell>
        </row>
        <row r="21511">
          <cell r="A21511" t="str">
            <v>7811</v>
          </cell>
          <cell r="C21511" t="str">
            <v>68271</v>
          </cell>
          <cell r="F21511">
            <v>0</v>
          </cell>
        </row>
        <row r="21512">
          <cell r="A21512" t="str">
            <v>7811</v>
          </cell>
          <cell r="C21512" t="str">
            <v>68272</v>
          </cell>
          <cell r="F21512">
            <v>0</v>
          </cell>
        </row>
        <row r="21513">
          <cell r="A21513" t="str">
            <v>7811</v>
          </cell>
          <cell r="C21513" t="str">
            <v>68273</v>
          </cell>
          <cell r="F21513">
            <v>0</v>
          </cell>
        </row>
        <row r="21514">
          <cell r="A21514" t="str">
            <v>7811</v>
          </cell>
          <cell r="C21514" t="str">
            <v>68274</v>
          </cell>
          <cell r="F21514">
            <v>0</v>
          </cell>
        </row>
        <row r="21515">
          <cell r="A21515" t="str">
            <v>7811</v>
          </cell>
          <cell r="C21515" t="str">
            <v>68280</v>
          </cell>
          <cell r="F21515">
            <v>0</v>
          </cell>
        </row>
        <row r="21516">
          <cell r="A21516" t="str">
            <v>7811</v>
          </cell>
          <cell r="C21516" t="str">
            <v>68281</v>
          </cell>
          <cell r="F21516">
            <v>0</v>
          </cell>
        </row>
        <row r="21517">
          <cell r="A21517" t="str">
            <v>7811</v>
          </cell>
          <cell r="C21517" t="str">
            <v>68290</v>
          </cell>
          <cell r="F21517">
            <v>0</v>
          </cell>
        </row>
        <row r="21518">
          <cell r="A21518" t="str">
            <v>7811</v>
          </cell>
          <cell r="C21518" t="str">
            <v>68299</v>
          </cell>
          <cell r="F21518">
            <v>0</v>
          </cell>
        </row>
        <row r="21519">
          <cell r="A21519" t="str">
            <v>7811</v>
          </cell>
          <cell r="C21519" t="str">
            <v>68310</v>
          </cell>
          <cell r="F21519">
            <v>0</v>
          </cell>
        </row>
        <row r="21520">
          <cell r="A21520" t="str">
            <v>7811</v>
          </cell>
          <cell r="C21520" t="str">
            <v>68320</v>
          </cell>
          <cell r="F21520">
            <v>0</v>
          </cell>
        </row>
        <row r="21521">
          <cell r="A21521" t="str">
            <v>7811</v>
          </cell>
          <cell r="C21521" t="str">
            <v>68335</v>
          </cell>
          <cell r="F21521">
            <v>0</v>
          </cell>
        </row>
        <row r="21522">
          <cell r="A21522" t="str">
            <v>7811</v>
          </cell>
          <cell r="C21522" t="str">
            <v>68351</v>
          </cell>
          <cell r="F21522">
            <v>0</v>
          </cell>
        </row>
        <row r="21523">
          <cell r="A21523" t="str">
            <v>7811</v>
          </cell>
          <cell r="C21523" t="str">
            <v>68352</v>
          </cell>
          <cell r="F21523">
            <v>0</v>
          </cell>
        </row>
        <row r="21524">
          <cell r="A21524" t="str">
            <v>7811</v>
          </cell>
          <cell r="C21524" t="str">
            <v>68400</v>
          </cell>
          <cell r="F21524">
            <v>0</v>
          </cell>
        </row>
        <row r="21525">
          <cell r="A21525" t="str">
            <v>7811</v>
          </cell>
          <cell r="C21525" t="str">
            <v>68401</v>
          </cell>
          <cell r="F21525">
            <v>0</v>
          </cell>
        </row>
        <row r="21526">
          <cell r="A21526" t="str">
            <v>7811</v>
          </cell>
          <cell r="C21526" t="str">
            <v>68402</v>
          </cell>
          <cell r="F21526">
            <v>0</v>
          </cell>
        </row>
        <row r="21527">
          <cell r="A21527" t="str">
            <v>7811</v>
          </cell>
          <cell r="C21527" t="str">
            <v>68403</v>
          </cell>
          <cell r="F21527">
            <v>0</v>
          </cell>
        </row>
        <row r="21528">
          <cell r="A21528" t="str">
            <v>7811</v>
          </cell>
          <cell r="C21528" t="str">
            <v>68404</v>
          </cell>
          <cell r="F21528">
            <v>0</v>
          </cell>
        </row>
        <row r="21529">
          <cell r="A21529" t="str">
            <v>7811</v>
          </cell>
          <cell r="C21529" t="str">
            <v>69000</v>
          </cell>
          <cell r="F21529">
            <v>0</v>
          </cell>
        </row>
        <row r="21530">
          <cell r="A21530" t="str">
            <v>7811</v>
          </cell>
          <cell r="C21530" t="str">
            <v>69001</v>
          </cell>
          <cell r="F21530">
            <v>0</v>
          </cell>
        </row>
        <row r="21531">
          <cell r="A21531" t="str">
            <v>7811</v>
          </cell>
          <cell r="C21531" t="str">
            <v>69010</v>
          </cell>
          <cell r="F21531">
            <v>0</v>
          </cell>
        </row>
        <row r="21532">
          <cell r="A21532" t="str">
            <v>7811</v>
          </cell>
          <cell r="C21532" t="str">
            <v>69080</v>
          </cell>
          <cell r="F21532">
            <v>0</v>
          </cell>
        </row>
        <row r="21533">
          <cell r="A21533" t="str">
            <v>7811</v>
          </cell>
          <cell r="C21533" t="str">
            <v>69081</v>
          </cell>
          <cell r="F21533">
            <v>0</v>
          </cell>
        </row>
        <row r="21534">
          <cell r="A21534" t="str">
            <v>7811</v>
          </cell>
          <cell r="C21534" t="str">
            <v>69211</v>
          </cell>
          <cell r="F21534">
            <v>0</v>
          </cell>
        </row>
        <row r="21535">
          <cell r="A21535" t="str">
            <v>7811</v>
          </cell>
          <cell r="C21535" t="str">
            <v>83001</v>
          </cell>
          <cell r="F21535">
            <v>0</v>
          </cell>
        </row>
        <row r="21536">
          <cell r="A21536" t="str">
            <v>7811</v>
          </cell>
          <cell r="C21536" t="str">
            <v>68355</v>
          </cell>
          <cell r="F21536">
            <v>0</v>
          </cell>
        </row>
        <row r="21537">
          <cell r="A21537" t="str">
            <v>7811</v>
          </cell>
          <cell r="C21537" t="str">
            <v>68356</v>
          </cell>
          <cell r="F21537">
            <v>0</v>
          </cell>
        </row>
        <row r="21538">
          <cell r="A21538" t="str">
            <v>7811</v>
          </cell>
          <cell r="C21538" t="str">
            <v>69210</v>
          </cell>
          <cell r="F21538">
            <v>0</v>
          </cell>
        </row>
        <row r="21539">
          <cell r="A21539" t="str">
            <v>7811</v>
          </cell>
          <cell r="C21539" t="str">
            <v>80002</v>
          </cell>
          <cell r="F21539">
            <v>0</v>
          </cell>
        </row>
        <row r="21540">
          <cell r="A21540" t="str">
            <v>7811</v>
          </cell>
          <cell r="C21540" t="str">
            <v>80100</v>
          </cell>
          <cell r="F21540">
            <v>0</v>
          </cell>
        </row>
        <row r="21541">
          <cell r="A21541" t="str">
            <v>7811</v>
          </cell>
          <cell r="C21541" t="str">
            <v>80000</v>
          </cell>
          <cell r="F21541">
            <v>-1653.14</v>
          </cell>
        </row>
        <row r="21542">
          <cell r="A21542" t="str">
            <v>7811</v>
          </cell>
          <cell r="C21542" t="str">
            <v>80005</v>
          </cell>
          <cell r="F21542">
            <v>0</v>
          </cell>
        </row>
        <row r="21543">
          <cell r="A21543" t="str">
            <v>7811</v>
          </cell>
          <cell r="C21543" t="str">
            <v>80003</v>
          </cell>
          <cell r="F21543">
            <v>0</v>
          </cell>
        </row>
        <row r="21544">
          <cell r="A21544" t="str">
            <v>7811</v>
          </cell>
          <cell r="C21544" t="str">
            <v>68275</v>
          </cell>
          <cell r="F21544">
            <v>0</v>
          </cell>
        </row>
        <row r="21545">
          <cell r="A21545" t="str">
            <v>7811</v>
          </cell>
          <cell r="C21545" t="str">
            <v>81000</v>
          </cell>
          <cell r="F21545">
            <v>0</v>
          </cell>
        </row>
        <row r="21546">
          <cell r="A21546" t="str">
            <v>7811</v>
          </cell>
          <cell r="C21546" t="str">
            <v>81001</v>
          </cell>
          <cell r="F21546">
            <v>0</v>
          </cell>
        </row>
        <row r="21547">
          <cell r="A21547" t="str">
            <v>7811</v>
          </cell>
          <cell r="C21547" t="str">
            <v>81100</v>
          </cell>
          <cell r="F21547">
            <v>0</v>
          </cell>
        </row>
        <row r="21548">
          <cell r="A21548" t="str">
            <v>7811</v>
          </cell>
          <cell r="C21548" t="str">
            <v>81200</v>
          </cell>
          <cell r="F21548">
            <v>0</v>
          </cell>
        </row>
        <row r="21549">
          <cell r="A21549" t="str">
            <v>7811</v>
          </cell>
          <cell r="C21549" t="str">
            <v>81224</v>
          </cell>
          <cell r="F21549">
            <v>0</v>
          </cell>
        </row>
        <row r="21550">
          <cell r="A21550" t="str">
            <v>7811</v>
          </cell>
          <cell r="C21550" t="str">
            <v>81400</v>
          </cell>
          <cell r="F21550">
            <v>0</v>
          </cell>
        </row>
        <row r="21551">
          <cell r="A21551" t="str">
            <v>7811</v>
          </cell>
          <cell r="C21551" t="str">
            <v>81403</v>
          </cell>
          <cell r="F21551">
            <v>0</v>
          </cell>
        </row>
        <row r="21552">
          <cell r="A21552" t="str">
            <v>7811</v>
          </cell>
          <cell r="C21552" t="str">
            <v>81500</v>
          </cell>
          <cell r="F21552">
            <v>0</v>
          </cell>
        </row>
        <row r="21553">
          <cell r="A21553" t="str">
            <v>7811</v>
          </cell>
          <cell r="C21553" t="str">
            <v>81510</v>
          </cell>
          <cell r="F21553">
            <v>0</v>
          </cell>
        </row>
        <row r="21554">
          <cell r="A21554" t="str">
            <v>7811</v>
          </cell>
          <cell r="C21554" t="str">
            <v>81520</v>
          </cell>
          <cell r="F21554">
            <v>0</v>
          </cell>
        </row>
        <row r="21555">
          <cell r="A21555" t="str">
            <v>7811</v>
          </cell>
          <cell r="C21555" t="str">
            <v>81620</v>
          </cell>
          <cell r="F21555">
            <v>0</v>
          </cell>
        </row>
        <row r="21556">
          <cell r="A21556" t="str">
            <v>7811</v>
          </cell>
          <cell r="C21556" t="str">
            <v>81651</v>
          </cell>
          <cell r="F21556">
            <v>0</v>
          </cell>
        </row>
        <row r="21557">
          <cell r="A21557" t="str">
            <v>7811</v>
          </cell>
          <cell r="C21557" t="str">
            <v>81652</v>
          </cell>
          <cell r="F21557">
            <v>0</v>
          </cell>
        </row>
        <row r="21558">
          <cell r="A21558" t="str">
            <v>7811</v>
          </cell>
          <cell r="C21558" t="str">
            <v>81890</v>
          </cell>
          <cell r="F21558">
            <v>0</v>
          </cell>
        </row>
        <row r="21559">
          <cell r="A21559" t="str">
            <v>7811</v>
          </cell>
          <cell r="C21559" t="str">
            <v>FTP03</v>
          </cell>
          <cell r="F21559">
            <v>0</v>
          </cell>
        </row>
        <row r="21560">
          <cell r="A21560" t="str">
            <v>7811</v>
          </cell>
          <cell r="C21560" t="str">
            <v>82000</v>
          </cell>
          <cell r="F21560">
            <v>0</v>
          </cell>
        </row>
        <row r="21561">
          <cell r="A21561" t="str">
            <v>7811</v>
          </cell>
          <cell r="C21561" t="str">
            <v>82001</v>
          </cell>
          <cell r="F21561">
            <v>0</v>
          </cell>
        </row>
        <row r="21562">
          <cell r="A21562" t="str">
            <v>7811</v>
          </cell>
          <cell r="C21562" t="str">
            <v>82002</v>
          </cell>
          <cell r="F21562">
            <v>0</v>
          </cell>
        </row>
        <row r="21563">
          <cell r="A21563" t="str">
            <v>7811</v>
          </cell>
          <cell r="C21563" t="str">
            <v>82003</v>
          </cell>
          <cell r="F21563">
            <v>0</v>
          </cell>
        </row>
        <row r="21564">
          <cell r="A21564" t="str">
            <v>7811</v>
          </cell>
          <cell r="C21564" t="str">
            <v>82004</v>
          </cell>
          <cell r="F21564">
            <v>0</v>
          </cell>
        </row>
        <row r="21565">
          <cell r="A21565" t="str">
            <v>7811</v>
          </cell>
          <cell r="C21565" t="str">
            <v>82005</v>
          </cell>
          <cell r="F21565">
            <v>0</v>
          </cell>
        </row>
        <row r="21566">
          <cell r="A21566" t="str">
            <v>7811</v>
          </cell>
          <cell r="C21566" t="str">
            <v>82006</v>
          </cell>
          <cell r="F21566">
            <v>0</v>
          </cell>
        </row>
        <row r="21567">
          <cell r="A21567" t="str">
            <v>7811</v>
          </cell>
          <cell r="C21567" t="str">
            <v>82007</v>
          </cell>
          <cell r="F21567">
            <v>0</v>
          </cell>
        </row>
        <row r="21568">
          <cell r="A21568" t="str">
            <v>7811</v>
          </cell>
          <cell r="C21568" t="str">
            <v>82008</v>
          </cell>
          <cell r="F21568">
            <v>0</v>
          </cell>
        </row>
        <row r="21569">
          <cell r="A21569" t="str">
            <v>7811</v>
          </cell>
          <cell r="C21569" t="str">
            <v>82009</v>
          </cell>
          <cell r="F21569">
            <v>0</v>
          </cell>
        </row>
        <row r="21570">
          <cell r="A21570" t="str">
            <v>7811</v>
          </cell>
          <cell r="C21570" t="str">
            <v>82010</v>
          </cell>
          <cell r="F21570">
            <v>0</v>
          </cell>
        </row>
        <row r="21571">
          <cell r="A21571" t="str">
            <v>7811</v>
          </cell>
          <cell r="C21571" t="str">
            <v>82011</v>
          </cell>
          <cell r="F21571">
            <v>0</v>
          </cell>
        </row>
        <row r="21572">
          <cell r="A21572" t="str">
            <v>7811</v>
          </cell>
          <cell r="C21572" t="str">
            <v>New Account Placeholder</v>
          </cell>
          <cell r="F21572">
            <v>0</v>
          </cell>
        </row>
        <row r="21573">
          <cell r="A21573" t="str">
            <v>7811</v>
          </cell>
          <cell r="C21573" t="str">
            <v>Z9999</v>
          </cell>
          <cell r="F21573">
            <v>0</v>
          </cell>
        </row>
        <row r="21574">
          <cell r="A21574" t="str">
            <v>7811</v>
          </cell>
          <cell r="C21574" t="str">
            <v>000000</v>
          </cell>
          <cell r="F21574">
            <v>0</v>
          </cell>
        </row>
        <row r="21575">
          <cell r="A21575" t="str">
            <v>7811</v>
          </cell>
          <cell r="C21575" t="str">
            <v>GL000</v>
          </cell>
          <cell r="F21575">
            <v>-1.1664269550237805E-10</v>
          </cell>
        </row>
        <row r="21576">
          <cell r="A21576" t="str">
            <v>7812</v>
          </cell>
          <cell r="C21576" t="str">
            <v>10001</v>
          </cell>
          <cell r="F21576">
            <v>0</v>
          </cell>
        </row>
        <row r="21577">
          <cell r="A21577" t="str">
            <v>7812</v>
          </cell>
          <cell r="C21577" t="str">
            <v>10003</v>
          </cell>
          <cell r="F21577">
            <v>0</v>
          </cell>
        </row>
        <row r="21578">
          <cell r="A21578" t="str">
            <v>7812</v>
          </cell>
          <cell r="C21578" t="str">
            <v>10019</v>
          </cell>
          <cell r="F21578">
            <v>0</v>
          </cell>
        </row>
        <row r="21579">
          <cell r="A21579" t="str">
            <v>7812</v>
          </cell>
          <cell r="C21579" t="str">
            <v>10312</v>
          </cell>
          <cell r="F21579">
            <v>0</v>
          </cell>
        </row>
        <row r="21580">
          <cell r="A21580" t="str">
            <v>7812</v>
          </cell>
          <cell r="C21580" t="str">
            <v>11300</v>
          </cell>
          <cell r="F21580">
            <v>0</v>
          </cell>
        </row>
        <row r="21581">
          <cell r="A21581" t="str">
            <v>7812</v>
          </cell>
          <cell r="C21581" t="str">
            <v>11315</v>
          </cell>
          <cell r="F21581">
            <v>0</v>
          </cell>
        </row>
        <row r="21582">
          <cell r="A21582" t="str">
            <v>7812</v>
          </cell>
          <cell r="C21582" t="str">
            <v>11320</v>
          </cell>
          <cell r="F21582">
            <v>0</v>
          </cell>
        </row>
        <row r="21583">
          <cell r="A21583" t="str">
            <v>7812</v>
          </cell>
          <cell r="C21583" t="str">
            <v>11330</v>
          </cell>
          <cell r="F21583">
            <v>0</v>
          </cell>
        </row>
        <row r="21584">
          <cell r="A21584" t="str">
            <v>7812</v>
          </cell>
          <cell r="C21584" t="str">
            <v>11396</v>
          </cell>
          <cell r="F21584">
            <v>0</v>
          </cell>
        </row>
        <row r="21585">
          <cell r="A21585" t="str">
            <v>7812</v>
          </cell>
          <cell r="C21585" t="str">
            <v>11400</v>
          </cell>
          <cell r="F21585">
            <v>0</v>
          </cell>
        </row>
        <row r="21586">
          <cell r="A21586" t="str">
            <v>7812</v>
          </cell>
          <cell r="C21586" t="str">
            <v>11401</v>
          </cell>
          <cell r="F21586">
            <v>0</v>
          </cell>
        </row>
        <row r="21587">
          <cell r="A21587" t="str">
            <v>7812</v>
          </cell>
          <cell r="C21587" t="str">
            <v>11420</v>
          </cell>
          <cell r="F21587">
            <v>-5435584.9000000004</v>
          </cell>
        </row>
        <row r="21588">
          <cell r="A21588" t="str">
            <v>7812</v>
          </cell>
          <cell r="C21588" t="str">
            <v>11421</v>
          </cell>
          <cell r="F21588">
            <v>5028033.67</v>
          </cell>
        </row>
        <row r="21589">
          <cell r="A21589" t="str">
            <v>7812</v>
          </cell>
          <cell r="C21589" t="str">
            <v>13608</v>
          </cell>
          <cell r="F21589">
            <v>0</v>
          </cell>
        </row>
        <row r="21590">
          <cell r="A21590" t="str">
            <v>7812</v>
          </cell>
          <cell r="C21590" t="str">
            <v>13625</v>
          </cell>
          <cell r="F21590">
            <v>0</v>
          </cell>
        </row>
        <row r="21591">
          <cell r="A21591" t="str">
            <v>7812</v>
          </cell>
          <cell r="C21591" t="str">
            <v>11000</v>
          </cell>
          <cell r="F21591">
            <v>0</v>
          </cell>
        </row>
        <row r="21592">
          <cell r="A21592" t="str">
            <v>7812</v>
          </cell>
          <cell r="C21592" t="str">
            <v>11010</v>
          </cell>
          <cell r="F21592">
            <v>0</v>
          </cell>
        </row>
        <row r="21593">
          <cell r="A21593" t="str">
            <v>7812</v>
          </cell>
          <cell r="C21593" t="str">
            <v>11015</v>
          </cell>
          <cell r="F21593">
            <v>0</v>
          </cell>
        </row>
        <row r="21594">
          <cell r="A21594" t="str">
            <v>7812</v>
          </cell>
          <cell r="C21594" t="str">
            <v>11016</v>
          </cell>
          <cell r="F21594">
            <v>88773343.989999995</v>
          </cell>
        </row>
        <row r="21595">
          <cell r="A21595" t="str">
            <v>7812</v>
          </cell>
          <cell r="C21595" t="str">
            <v>11017</v>
          </cell>
          <cell r="F21595">
            <v>-56928639.060000002</v>
          </cell>
        </row>
        <row r="21596">
          <cell r="A21596" t="str">
            <v>7812</v>
          </cell>
          <cell r="C21596" t="str">
            <v>11020</v>
          </cell>
          <cell r="F21596">
            <v>0</v>
          </cell>
        </row>
        <row r="21597">
          <cell r="A21597" t="str">
            <v>7812</v>
          </cell>
          <cell r="C21597" t="str">
            <v>11021</v>
          </cell>
          <cell r="F21597">
            <v>0</v>
          </cell>
        </row>
        <row r="21598">
          <cell r="A21598" t="str">
            <v>7812</v>
          </cell>
          <cell r="C21598" t="str">
            <v>11025</v>
          </cell>
          <cell r="F21598">
            <v>0</v>
          </cell>
        </row>
        <row r="21599">
          <cell r="A21599" t="str">
            <v>7812</v>
          </cell>
          <cell r="C21599" t="str">
            <v>11030</v>
          </cell>
          <cell r="F21599">
            <v>0</v>
          </cell>
        </row>
        <row r="21600">
          <cell r="A21600" t="str">
            <v>7812</v>
          </cell>
          <cell r="C21600" t="str">
            <v>11035</v>
          </cell>
          <cell r="F21600">
            <v>0</v>
          </cell>
        </row>
        <row r="21601">
          <cell r="A21601" t="str">
            <v>7812</v>
          </cell>
          <cell r="C21601" t="str">
            <v>11040</v>
          </cell>
          <cell r="F21601">
            <v>0</v>
          </cell>
        </row>
        <row r="21602">
          <cell r="A21602" t="str">
            <v>7812</v>
          </cell>
          <cell r="C21602" t="str">
            <v>11100</v>
          </cell>
          <cell r="F21602">
            <v>0</v>
          </cell>
        </row>
        <row r="21603">
          <cell r="A21603" t="str">
            <v>7812</v>
          </cell>
          <cell r="C21603" t="str">
            <v>11105</v>
          </cell>
          <cell r="F21603">
            <v>0</v>
          </cell>
        </row>
        <row r="21604">
          <cell r="A21604" t="str">
            <v>7812</v>
          </cell>
          <cell r="C21604" t="str">
            <v>11110</v>
          </cell>
          <cell r="F21604">
            <v>0</v>
          </cell>
        </row>
        <row r="21605">
          <cell r="A21605" t="str">
            <v>7812</v>
          </cell>
          <cell r="C21605" t="str">
            <v>11115</v>
          </cell>
          <cell r="F21605">
            <v>0</v>
          </cell>
        </row>
        <row r="21606">
          <cell r="A21606" t="str">
            <v>7812</v>
          </cell>
          <cell r="C21606" t="str">
            <v>11116</v>
          </cell>
          <cell r="F21606">
            <v>0</v>
          </cell>
        </row>
        <row r="21607">
          <cell r="A21607" t="str">
            <v>7812</v>
          </cell>
          <cell r="C21607" t="str">
            <v>11117</v>
          </cell>
          <cell r="F21607">
            <v>0</v>
          </cell>
        </row>
        <row r="21608">
          <cell r="A21608" t="str">
            <v>7812</v>
          </cell>
          <cell r="C21608" t="str">
            <v>11120</v>
          </cell>
          <cell r="F21608">
            <v>0</v>
          </cell>
        </row>
        <row r="21609">
          <cell r="A21609" t="str">
            <v>7812</v>
          </cell>
          <cell r="C21609" t="str">
            <v>11125</v>
          </cell>
          <cell r="F21609">
            <v>0</v>
          </cell>
        </row>
        <row r="21610">
          <cell r="A21610" t="str">
            <v>7812</v>
          </cell>
          <cell r="C21610" t="str">
            <v>11129</v>
          </cell>
          <cell r="F21610">
            <v>0</v>
          </cell>
        </row>
        <row r="21611">
          <cell r="A21611" t="str">
            <v>7812</v>
          </cell>
          <cell r="C21611" t="str">
            <v>11175</v>
          </cell>
          <cell r="F21611">
            <v>-131449590.39</v>
          </cell>
        </row>
        <row r="21612">
          <cell r="A21612" t="str">
            <v>7812</v>
          </cell>
          <cell r="C21612" t="str">
            <v>11177</v>
          </cell>
          <cell r="F21612">
            <v>77899411.109999999</v>
          </cell>
        </row>
        <row r="21613">
          <cell r="A21613" t="str">
            <v>7812</v>
          </cell>
          <cell r="C21613" t="str">
            <v>105800</v>
          </cell>
          <cell r="F21613">
            <v>0</v>
          </cell>
        </row>
        <row r="21614">
          <cell r="A21614" t="str">
            <v>7812</v>
          </cell>
          <cell r="C21614" t="str">
            <v>105801</v>
          </cell>
          <cell r="F21614">
            <v>0</v>
          </cell>
        </row>
        <row r="21615">
          <cell r="A21615" t="str">
            <v>7812</v>
          </cell>
          <cell r="C21615" t="str">
            <v>105802</v>
          </cell>
          <cell r="F21615">
            <v>0</v>
          </cell>
        </row>
        <row r="21616">
          <cell r="A21616" t="str">
            <v>7812</v>
          </cell>
          <cell r="C21616" t="str">
            <v>105803</v>
          </cell>
          <cell r="F21616">
            <v>0</v>
          </cell>
        </row>
        <row r="21617">
          <cell r="A21617" t="str">
            <v>7812</v>
          </cell>
          <cell r="C21617" t="str">
            <v>105804</v>
          </cell>
          <cell r="F21617">
            <v>0</v>
          </cell>
        </row>
        <row r="21618">
          <cell r="A21618" t="str">
            <v>7812</v>
          </cell>
          <cell r="C21618" t="str">
            <v>105805</v>
          </cell>
          <cell r="F21618">
            <v>0</v>
          </cell>
        </row>
        <row r="21619">
          <cell r="A21619" t="str">
            <v>7812</v>
          </cell>
          <cell r="C21619" t="str">
            <v>205800</v>
          </cell>
          <cell r="F21619">
            <v>0</v>
          </cell>
        </row>
        <row r="21620">
          <cell r="A21620" t="str">
            <v>7812</v>
          </cell>
          <cell r="C21620" t="str">
            <v>205801</v>
          </cell>
          <cell r="F21620">
            <v>0</v>
          </cell>
        </row>
        <row r="21621">
          <cell r="A21621" t="str">
            <v>7812</v>
          </cell>
          <cell r="C21621" t="str">
            <v>205802</v>
          </cell>
          <cell r="F21621">
            <v>0</v>
          </cell>
        </row>
        <row r="21622">
          <cell r="A21622" t="str">
            <v>7812</v>
          </cell>
          <cell r="C21622" t="str">
            <v>205803</v>
          </cell>
          <cell r="F21622">
            <v>0</v>
          </cell>
        </row>
        <row r="21623">
          <cell r="A21623" t="str">
            <v>7812</v>
          </cell>
          <cell r="C21623" t="str">
            <v>205804</v>
          </cell>
          <cell r="F21623">
            <v>0</v>
          </cell>
        </row>
        <row r="21624">
          <cell r="A21624" t="str">
            <v>7812</v>
          </cell>
          <cell r="C21624" t="str">
            <v>205805</v>
          </cell>
          <cell r="F21624">
            <v>0</v>
          </cell>
        </row>
        <row r="21625">
          <cell r="A21625" t="str">
            <v>7812</v>
          </cell>
          <cell r="C21625" t="str">
            <v>105900</v>
          </cell>
          <cell r="F21625">
            <v>0</v>
          </cell>
        </row>
        <row r="21626">
          <cell r="A21626" t="str">
            <v>7812</v>
          </cell>
          <cell r="C21626" t="str">
            <v>105901</v>
          </cell>
          <cell r="F21626">
            <v>0</v>
          </cell>
        </row>
        <row r="21627">
          <cell r="A21627" t="str">
            <v>7812</v>
          </cell>
          <cell r="C21627" t="str">
            <v>105902</v>
          </cell>
          <cell r="F21627">
            <v>0</v>
          </cell>
        </row>
        <row r="21628">
          <cell r="A21628" t="str">
            <v>7812</v>
          </cell>
          <cell r="C21628" t="str">
            <v>105903</v>
          </cell>
          <cell r="F21628">
            <v>0</v>
          </cell>
        </row>
        <row r="21629">
          <cell r="A21629" t="str">
            <v>7812</v>
          </cell>
          <cell r="C21629" t="str">
            <v>105904</v>
          </cell>
          <cell r="F21629">
            <v>0</v>
          </cell>
        </row>
        <row r="21630">
          <cell r="A21630" t="str">
            <v>7812</v>
          </cell>
          <cell r="C21630" t="str">
            <v>105905</v>
          </cell>
          <cell r="F21630">
            <v>0</v>
          </cell>
        </row>
        <row r="21631">
          <cell r="A21631" t="str">
            <v>7812</v>
          </cell>
          <cell r="C21631" t="str">
            <v>106000</v>
          </cell>
          <cell r="F21631">
            <v>0</v>
          </cell>
        </row>
        <row r="21632">
          <cell r="A21632" t="str">
            <v>7812</v>
          </cell>
          <cell r="C21632" t="str">
            <v>106001</v>
          </cell>
          <cell r="F21632">
            <v>0</v>
          </cell>
        </row>
        <row r="21633">
          <cell r="A21633" t="str">
            <v>7812</v>
          </cell>
          <cell r="C21633" t="str">
            <v>106002</v>
          </cell>
          <cell r="F21633">
            <v>0</v>
          </cell>
        </row>
        <row r="21634">
          <cell r="A21634" t="str">
            <v>7812</v>
          </cell>
          <cell r="C21634" t="str">
            <v>106003</v>
          </cell>
          <cell r="F21634">
            <v>0</v>
          </cell>
        </row>
        <row r="21635">
          <cell r="A21635" t="str">
            <v>7812</v>
          </cell>
          <cell r="C21635" t="str">
            <v>106004</v>
          </cell>
          <cell r="F21635">
            <v>0</v>
          </cell>
        </row>
        <row r="21636">
          <cell r="A21636" t="str">
            <v>7812</v>
          </cell>
          <cell r="C21636" t="str">
            <v>106005</v>
          </cell>
          <cell r="F21636">
            <v>0</v>
          </cell>
        </row>
        <row r="21637">
          <cell r="A21637" t="str">
            <v>7812</v>
          </cell>
          <cell r="C21637" t="str">
            <v>105400</v>
          </cell>
          <cell r="F21637">
            <v>0</v>
          </cell>
        </row>
        <row r="21638">
          <cell r="A21638" t="str">
            <v>7812</v>
          </cell>
          <cell r="C21638" t="str">
            <v>105401</v>
          </cell>
          <cell r="F21638">
            <v>0</v>
          </cell>
        </row>
        <row r="21639">
          <cell r="A21639" t="str">
            <v>7812</v>
          </cell>
          <cell r="C21639" t="str">
            <v>105402</v>
          </cell>
          <cell r="F21639">
            <v>0</v>
          </cell>
        </row>
        <row r="21640">
          <cell r="A21640" t="str">
            <v>7812</v>
          </cell>
          <cell r="C21640" t="str">
            <v>105403</v>
          </cell>
          <cell r="F21640">
            <v>0</v>
          </cell>
        </row>
        <row r="21641">
          <cell r="A21641" t="str">
            <v>7812</v>
          </cell>
          <cell r="C21641" t="str">
            <v>105404</v>
          </cell>
          <cell r="F21641">
            <v>0</v>
          </cell>
        </row>
        <row r="21642">
          <cell r="A21642" t="str">
            <v>7812</v>
          </cell>
          <cell r="C21642" t="str">
            <v>105405</v>
          </cell>
          <cell r="F21642">
            <v>0</v>
          </cell>
        </row>
        <row r="21643">
          <cell r="A21643" t="str">
            <v>7812</v>
          </cell>
          <cell r="C21643" t="str">
            <v>205400</v>
          </cell>
          <cell r="F21643">
            <v>0</v>
          </cell>
        </row>
        <row r="21644">
          <cell r="A21644" t="str">
            <v>7812</v>
          </cell>
          <cell r="C21644" t="str">
            <v>205401</v>
          </cell>
          <cell r="F21644">
            <v>0</v>
          </cell>
        </row>
        <row r="21645">
          <cell r="A21645" t="str">
            <v>7812</v>
          </cell>
          <cell r="C21645" t="str">
            <v>205402</v>
          </cell>
          <cell r="F21645">
            <v>0</v>
          </cell>
        </row>
        <row r="21646">
          <cell r="A21646" t="str">
            <v>7812</v>
          </cell>
          <cell r="C21646" t="str">
            <v>205403</v>
          </cell>
          <cell r="F21646">
            <v>0</v>
          </cell>
        </row>
        <row r="21647">
          <cell r="A21647" t="str">
            <v>7812</v>
          </cell>
          <cell r="C21647" t="str">
            <v>205404</v>
          </cell>
          <cell r="F21647">
            <v>0</v>
          </cell>
        </row>
        <row r="21648">
          <cell r="A21648" t="str">
            <v>7812</v>
          </cell>
          <cell r="C21648" t="str">
            <v>205405</v>
          </cell>
          <cell r="F21648">
            <v>0</v>
          </cell>
        </row>
        <row r="21649">
          <cell r="A21649" t="str">
            <v>7812</v>
          </cell>
          <cell r="C21649" t="str">
            <v>105500</v>
          </cell>
          <cell r="F21649">
            <v>6923135.4900000002</v>
          </cell>
        </row>
        <row r="21650">
          <cell r="A21650" t="str">
            <v>7812</v>
          </cell>
          <cell r="C21650" t="str">
            <v>105501</v>
          </cell>
          <cell r="F21650">
            <v>0</v>
          </cell>
        </row>
        <row r="21651">
          <cell r="A21651" t="str">
            <v>7812</v>
          </cell>
          <cell r="C21651" t="str">
            <v>105502</v>
          </cell>
          <cell r="F21651">
            <v>0</v>
          </cell>
        </row>
        <row r="21652">
          <cell r="A21652" t="str">
            <v>7812</v>
          </cell>
          <cell r="C21652" t="str">
            <v>105503</v>
          </cell>
          <cell r="F21652">
            <v>0</v>
          </cell>
        </row>
        <row r="21653">
          <cell r="A21653" t="str">
            <v>7812</v>
          </cell>
          <cell r="C21653" t="str">
            <v>105504</v>
          </cell>
          <cell r="F21653">
            <v>0</v>
          </cell>
        </row>
        <row r="21654">
          <cell r="A21654" t="str">
            <v>7812</v>
          </cell>
          <cell r="C21654" t="str">
            <v>105505</v>
          </cell>
          <cell r="F21654">
            <v>0</v>
          </cell>
        </row>
        <row r="21655">
          <cell r="A21655" t="str">
            <v>7812</v>
          </cell>
          <cell r="C21655" t="str">
            <v>105600</v>
          </cell>
          <cell r="F21655">
            <v>0</v>
          </cell>
        </row>
        <row r="21656">
          <cell r="A21656" t="str">
            <v>7812</v>
          </cell>
          <cell r="C21656" t="str">
            <v>105601</v>
          </cell>
          <cell r="F21656">
            <v>-1790382.57</v>
          </cell>
        </row>
        <row r="21657">
          <cell r="A21657" t="str">
            <v>7812</v>
          </cell>
          <cell r="C21657" t="str">
            <v>105602</v>
          </cell>
          <cell r="F21657">
            <v>0</v>
          </cell>
        </row>
        <row r="21658">
          <cell r="A21658" t="str">
            <v>7812</v>
          </cell>
          <cell r="C21658" t="str">
            <v>105603</v>
          </cell>
          <cell r="F21658">
            <v>0</v>
          </cell>
        </row>
        <row r="21659">
          <cell r="A21659" t="str">
            <v>7812</v>
          </cell>
          <cell r="C21659" t="str">
            <v>105604</v>
          </cell>
          <cell r="F21659">
            <v>0</v>
          </cell>
        </row>
        <row r="21660">
          <cell r="A21660" t="str">
            <v>7812</v>
          </cell>
          <cell r="C21660" t="str">
            <v>105605</v>
          </cell>
          <cell r="F21660">
            <v>0</v>
          </cell>
        </row>
        <row r="21661">
          <cell r="A21661" t="str">
            <v>7812</v>
          </cell>
          <cell r="C21661" t="str">
            <v>105700</v>
          </cell>
          <cell r="F21661">
            <v>0</v>
          </cell>
        </row>
        <row r="21662">
          <cell r="A21662" t="str">
            <v>7812</v>
          </cell>
          <cell r="C21662" t="str">
            <v>105701</v>
          </cell>
          <cell r="F21662">
            <v>0</v>
          </cell>
        </row>
        <row r="21663">
          <cell r="A21663" t="str">
            <v>7812</v>
          </cell>
          <cell r="C21663" t="str">
            <v>105702</v>
          </cell>
          <cell r="F21663">
            <v>0</v>
          </cell>
        </row>
        <row r="21664">
          <cell r="A21664" t="str">
            <v>7812</v>
          </cell>
          <cell r="C21664" t="str">
            <v>105703</v>
          </cell>
          <cell r="F21664">
            <v>0</v>
          </cell>
        </row>
        <row r="21665">
          <cell r="A21665" t="str">
            <v>7812</v>
          </cell>
          <cell r="C21665" t="str">
            <v>105704</v>
          </cell>
          <cell r="F21665">
            <v>0</v>
          </cell>
        </row>
        <row r="21666">
          <cell r="A21666" t="str">
            <v>7812</v>
          </cell>
          <cell r="C21666" t="str">
            <v>105705</v>
          </cell>
          <cell r="F21666">
            <v>0</v>
          </cell>
        </row>
        <row r="21667">
          <cell r="A21667" t="str">
            <v>7812</v>
          </cell>
          <cell r="C21667" t="str">
            <v>205700</v>
          </cell>
          <cell r="F21667">
            <v>0</v>
          </cell>
        </row>
        <row r="21668">
          <cell r="A21668" t="str">
            <v>7812</v>
          </cell>
          <cell r="C21668" t="str">
            <v>205701</v>
          </cell>
          <cell r="F21668">
            <v>0</v>
          </cell>
        </row>
        <row r="21669">
          <cell r="A21669" t="str">
            <v>7812</v>
          </cell>
          <cell r="C21669" t="str">
            <v>205702</v>
          </cell>
          <cell r="F21669">
            <v>0</v>
          </cell>
        </row>
        <row r="21670">
          <cell r="A21670" t="str">
            <v>7812</v>
          </cell>
          <cell r="C21670" t="str">
            <v>205703</v>
          </cell>
          <cell r="F21670">
            <v>0</v>
          </cell>
        </row>
        <row r="21671">
          <cell r="A21671" t="str">
            <v>7812</v>
          </cell>
          <cell r="C21671" t="str">
            <v>205704</v>
          </cell>
          <cell r="F21671">
            <v>0</v>
          </cell>
        </row>
        <row r="21672">
          <cell r="A21672" t="str">
            <v>7812</v>
          </cell>
          <cell r="C21672" t="str">
            <v>205705</v>
          </cell>
          <cell r="F21672">
            <v>0</v>
          </cell>
        </row>
        <row r="21673">
          <cell r="A21673" t="str">
            <v>7812</v>
          </cell>
          <cell r="C21673" t="str">
            <v>10945</v>
          </cell>
          <cell r="F21673">
            <v>0</v>
          </cell>
        </row>
        <row r="21674">
          <cell r="A21674" t="str">
            <v>7812</v>
          </cell>
          <cell r="C21674" t="str">
            <v>10970</v>
          </cell>
          <cell r="F21674">
            <v>0</v>
          </cell>
        </row>
        <row r="21675">
          <cell r="A21675" t="str">
            <v>7812</v>
          </cell>
          <cell r="C21675" t="str">
            <v>10971</v>
          </cell>
          <cell r="F21675">
            <v>0</v>
          </cell>
        </row>
        <row r="21676">
          <cell r="A21676" t="str">
            <v>7812</v>
          </cell>
          <cell r="C21676" t="str">
            <v>10980</v>
          </cell>
          <cell r="F21676">
            <v>0</v>
          </cell>
        </row>
        <row r="21677">
          <cell r="A21677" t="str">
            <v>7812</v>
          </cell>
          <cell r="C21677" t="str">
            <v>10999</v>
          </cell>
          <cell r="F21677">
            <v>0</v>
          </cell>
        </row>
        <row r="21678">
          <cell r="A21678" t="str">
            <v>7812</v>
          </cell>
          <cell r="C21678" t="str">
            <v>18000</v>
          </cell>
          <cell r="F21678">
            <v>0</v>
          </cell>
        </row>
        <row r="21679">
          <cell r="A21679" t="str">
            <v>7812</v>
          </cell>
          <cell r="C21679" t="str">
            <v>18010</v>
          </cell>
          <cell r="F21679">
            <v>-24415445.149999999</v>
          </cell>
        </row>
        <row r="21680">
          <cell r="A21680" t="str">
            <v>7812</v>
          </cell>
          <cell r="C21680" t="str">
            <v>18015</v>
          </cell>
          <cell r="F21680">
            <v>0</v>
          </cell>
        </row>
        <row r="21681">
          <cell r="A21681" t="str">
            <v>7812</v>
          </cell>
          <cell r="C21681" t="str">
            <v>18020</v>
          </cell>
          <cell r="F21681">
            <v>-2299816.0099999998</v>
          </cell>
        </row>
        <row r="21682">
          <cell r="A21682" t="str">
            <v>7812</v>
          </cell>
          <cell r="C21682" t="str">
            <v>18025</v>
          </cell>
          <cell r="F21682">
            <v>0</v>
          </cell>
        </row>
        <row r="21683">
          <cell r="A21683" t="str">
            <v>7812</v>
          </cell>
          <cell r="C21683" t="str">
            <v>18030</v>
          </cell>
          <cell r="F21683">
            <v>-39486998.020000003</v>
          </cell>
        </row>
        <row r="21684">
          <cell r="A21684" t="str">
            <v>7812</v>
          </cell>
          <cell r="C21684" t="str">
            <v>18050</v>
          </cell>
          <cell r="F21684">
            <v>-6451.08</v>
          </cell>
        </row>
        <row r="21685">
          <cell r="A21685" t="str">
            <v>7812</v>
          </cell>
          <cell r="C21685" t="str">
            <v>18060</v>
          </cell>
          <cell r="F21685">
            <v>0</v>
          </cell>
        </row>
        <row r="21686">
          <cell r="A21686" t="str">
            <v>7812</v>
          </cell>
          <cell r="C21686" t="str">
            <v>18090</v>
          </cell>
          <cell r="F21686">
            <v>0</v>
          </cell>
        </row>
        <row r="21687">
          <cell r="A21687" t="str">
            <v>7812</v>
          </cell>
          <cell r="C21687" t="str">
            <v>18100</v>
          </cell>
          <cell r="F21687">
            <v>66208710.25</v>
          </cell>
        </row>
        <row r="21688">
          <cell r="A21688" t="str">
            <v>7812</v>
          </cell>
          <cell r="C21688" t="str">
            <v>18110</v>
          </cell>
          <cell r="F21688">
            <v>0</v>
          </cell>
        </row>
        <row r="21689">
          <cell r="A21689" t="str">
            <v>7812</v>
          </cell>
          <cell r="C21689" t="str">
            <v>18095</v>
          </cell>
          <cell r="F21689">
            <v>0</v>
          </cell>
        </row>
        <row r="21690">
          <cell r="A21690" t="str">
            <v>7812</v>
          </cell>
          <cell r="C21690" t="str">
            <v>18195</v>
          </cell>
          <cell r="F21690">
            <v>0</v>
          </cell>
        </row>
        <row r="21691">
          <cell r="A21691" t="str">
            <v>7812</v>
          </cell>
          <cell r="C21691" t="str">
            <v>18200</v>
          </cell>
          <cell r="F21691">
            <v>0</v>
          </cell>
        </row>
        <row r="21692">
          <cell r="A21692" t="str">
            <v>7812</v>
          </cell>
          <cell r="C21692" t="str">
            <v>16100</v>
          </cell>
          <cell r="F21692">
            <v>0</v>
          </cell>
        </row>
        <row r="21693">
          <cell r="A21693" t="str">
            <v>7812</v>
          </cell>
          <cell r="C21693" t="str">
            <v>16101</v>
          </cell>
          <cell r="F21693">
            <v>1251965.3999999999</v>
          </cell>
        </row>
        <row r="21694">
          <cell r="A21694" t="str">
            <v>7812</v>
          </cell>
          <cell r="C21694" t="str">
            <v>16151</v>
          </cell>
          <cell r="F21694">
            <v>0</v>
          </cell>
        </row>
        <row r="21695">
          <cell r="A21695" t="str">
            <v>7812</v>
          </cell>
          <cell r="C21695" t="str">
            <v>19000</v>
          </cell>
          <cell r="F21695">
            <v>0</v>
          </cell>
        </row>
        <row r="21696">
          <cell r="A21696" t="str">
            <v>7812</v>
          </cell>
          <cell r="C21696" t="str">
            <v>16054</v>
          </cell>
          <cell r="F21696">
            <v>0</v>
          </cell>
        </row>
        <row r="21697">
          <cell r="A21697" t="str">
            <v>7812</v>
          </cell>
          <cell r="C21697" t="str">
            <v>16055</v>
          </cell>
          <cell r="F21697">
            <v>0</v>
          </cell>
        </row>
        <row r="21698">
          <cell r="A21698" t="str">
            <v>7812</v>
          </cell>
          <cell r="C21698" t="str">
            <v>16056</v>
          </cell>
          <cell r="F21698">
            <v>0</v>
          </cell>
        </row>
        <row r="21699">
          <cell r="A21699" t="str">
            <v>7812</v>
          </cell>
          <cell r="C21699" t="str">
            <v>16065</v>
          </cell>
          <cell r="F21699">
            <v>0</v>
          </cell>
        </row>
        <row r="21700">
          <cell r="A21700" t="str">
            <v>7812</v>
          </cell>
          <cell r="C21700" t="str">
            <v>16066</v>
          </cell>
          <cell r="F21700">
            <v>0</v>
          </cell>
        </row>
        <row r="21701">
          <cell r="A21701" t="str">
            <v>7812</v>
          </cell>
          <cell r="C21701" t="str">
            <v>11201</v>
          </cell>
          <cell r="F21701">
            <v>0</v>
          </cell>
        </row>
        <row r="21702">
          <cell r="A21702" t="str">
            <v>7812</v>
          </cell>
          <cell r="C21702" t="str">
            <v>11202</v>
          </cell>
          <cell r="F21702">
            <v>0</v>
          </cell>
        </row>
        <row r="21703">
          <cell r="A21703" t="str">
            <v>7812</v>
          </cell>
          <cell r="C21703" t="str">
            <v>11206</v>
          </cell>
          <cell r="F21703">
            <v>0</v>
          </cell>
        </row>
        <row r="21704">
          <cell r="A21704" t="str">
            <v>7812</v>
          </cell>
          <cell r="C21704" t="str">
            <v>13000</v>
          </cell>
          <cell r="F21704">
            <v>0</v>
          </cell>
        </row>
        <row r="21705">
          <cell r="A21705" t="str">
            <v>7812</v>
          </cell>
          <cell r="C21705" t="str">
            <v>13620</v>
          </cell>
          <cell r="F21705">
            <v>0</v>
          </cell>
        </row>
        <row r="21706">
          <cell r="A21706" t="str">
            <v>7812</v>
          </cell>
          <cell r="C21706" t="str">
            <v>13622</v>
          </cell>
          <cell r="F21706">
            <v>0</v>
          </cell>
        </row>
        <row r="21707">
          <cell r="A21707" t="str">
            <v>7812</v>
          </cell>
          <cell r="C21707" t="str">
            <v>13920</v>
          </cell>
          <cell r="F21707">
            <v>0</v>
          </cell>
        </row>
        <row r="21708">
          <cell r="A21708" t="str">
            <v>7812</v>
          </cell>
          <cell r="C21708" t="str">
            <v>14000</v>
          </cell>
          <cell r="F21708">
            <v>0</v>
          </cell>
        </row>
        <row r="21709">
          <cell r="A21709" t="str">
            <v>7812</v>
          </cell>
          <cell r="C21709" t="str">
            <v>14070</v>
          </cell>
          <cell r="F21709">
            <v>0</v>
          </cell>
        </row>
        <row r="21710">
          <cell r="A21710" t="str">
            <v>7812</v>
          </cell>
          <cell r="C21710" t="str">
            <v>14075</v>
          </cell>
          <cell r="F21710">
            <v>0</v>
          </cell>
        </row>
        <row r="21711">
          <cell r="A21711" t="str">
            <v>7812</v>
          </cell>
          <cell r="C21711" t="str">
            <v>14085</v>
          </cell>
          <cell r="F21711">
            <v>0</v>
          </cell>
        </row>
        <row r="21712">
          <cell r="A21712" t="str">
            <v>7812</v>
          </cell>
          <cell r="C21712" t="str">
            <v>15000</v>
          </cell>
          <cell r="F21712">
            <v>0</v>
          </cell>
        </row>
        <row r="21713">
          <cell r="A21713" t="str">
            <v>7812</v>
          </cell>
          <cell r="C21713" t="str">
            <v>15060</v>
          </cell>
          <cell r="F21713">
            <v>0</v>
          </cell>
        </row>
        <row r="21714">
          <cell r="A21714" t="str">
            <v>7812</v>
          </cell>
          <cell r="C21714" t="str">
            <v>15090</v>
          </cell>
          <cell r="F21714">
            <v>0</v>
          </cell>
        </row>
        <row r="21715">
          <cell r="A21715" t="str">
            <v>7812</v>
          </cell>
          <cell r="C21715" t="str">
            <v>15114</v>
          </cell>
          <cell r="F21715">
            <v>-5025769.05</v>
          </cell>
        </row>
        <row r="21716">
          <cell r="A21716" t="str">
            <v>7812</v>
          </cell>
          <cell r="C21716" t="str">
            <v>15115</v>
          </cell>
          <cell r="F21716">
            <v>4318565.79</v>
          </cell>
        </row>
        <row r="21717">
          <cell r="A21717" t="str">
            <v>7812</v>
          </cell>
          <cell r="C21717" t="str">
            <v>15150</v>
          </cell>
          <cell r="F21717">
            <v>0</v>
          </cell>
        </row>
        <row r="21718">
          <cell r="A21718" t="str">
            <v>7812</v>
          </cell>
          <cell r="C21718" t="str">
            <v>15151</v>
          </cell>
          <cell r="F21718">
            <v>0</v>
          </cell>
        </row>
        <row r="21719">
          <cell r="A21719" t="str">
            <v>7812</v>
          </cell>
          <cell r="C21719" t="str">
            <v>15155</v>
          </cell>
          <cell r="F21719">
            <v>0</v>
          </cell>
        </row>
        <row r="21720">
          <cell r="A21720" t="str">
            <v>7812</v>
          </cell>
          <cell r="C21720" t="str">
            <v>16115</v>
          </cell>
          <cell r="F21720">
            <v>0</v>
          </cell>
        </row>
        <row r="21721">
          <cell r="A21721" t="str">
            <v>7812</v>
          </cell>
          <cell r="C21721" t="str">
            <v>16020</v>
          </cell>
          <cell r="F21721">
            <v>0</v>
          </cell>
        </row>
        <row r="21722">
          <cell r="A21722" t="str">
            <v>7812</v>
          </cell>
          <cell r="C21722" t="str">
            <v>16021</v>
          </cell>
          <cell r="F21722">
            <v>0</v>
          </cell>
        </row>
        <row r="21723">
          <cell r="A21723" t="str">
            <v>7812</v>
          </cell>
          <cell r="C21723" t="str">
            <v>16022</v>
          </cell>
          <cell r="F21723">
            <v>0</v>
          </cell>
        </row>
        <row r="21724">
          <cell r="A21724" t="str">
            <v>7812</v>
          </cell>
          <cell r="C21724" t="str">
            <v>16023</v>
          </cell>
          <cell r="F21724">
            <v>0</v>
          </cell>
        </row>
        <row r="21725">
          <cell r="A21725" t="str">
            <v>7812</v>
          </cell>
          <cell r="C21725" t="str">
            <v>16024</v>
          </cell>
          <cell r="F21725">
            <v>0</v>
          </cell>
        </row>
        <row r="21726">
          <cell r="A21726" t="str">
            <v>7812</v>
          </cell>
          <cell r="C21726" t="str">
            <v>16034</v>
          </cell>
          <cell r="F21726">
            <v>0</v>
          </cell>
        </row>
        <row r="21727">
          <cell r="A21727" t="str">
            <v>7812</v>
          </cell>
          <cell r="C21727" t="str">
            <v>16035</v>
          </cell>
          <cell r="F21727">
            <v>0</v>
          </cell>
        </row>
        <row r="21728">
          <cell r="A21728" t="str">
            <v>7812</v>
          </cell>
          <cell r="C21728" t="str">
            <v>16037</v>
          </cell>
          <cell r="F21728">
            <v>0</v>
          </cell>
        </row>
        <row r="21729">
          <cell r="A21729" t="str">
            <v>7812</v>
          </cell>
          <cell r="C21729" t="str">
            <v>16050</v>
          </cell>
          <cell r="F21729">
            <v>0</v>
          </cell>
        </row>
        <row r="21730">
          <cell r="A21730" t="str">
            <v>7812</v>
          </cell>
          <cell r="C21730" t="str">
            <v>16080</v>
          </cell>
          <cell r="F21730">
            <v>0</v>
          </cell>
        </row>
        <row r="21731">
          <cell r="A21731" t="str">
            <v>7812</v>
          </cell>
          <cell r="C21731" t="str">
            <v>16085</v>
          </cell>
          <cell r="F21731">
            <v>0</v>
          </cell>
        </row>
        <row r="21732">
          <cell r="A21732" t="str">
            <v>7812</v>
          </cell>
          <cell r="C21732" t="str">
            <v>16200</v>
          </cell>
          <cell r="F21732">
            <v>0</v>
          </cell>
        </row>
        <row r="21733">
          <cell r="A21733" t="str">
            <v>7812</v>
          </cell>
          <cell r="C21733" t="str">
            <v>17871</v>
          </cell>
          <cell r="F21733">
            <v>0</v>
          </cell>
        </row>
        <row r="21734">
          <cell r="A21734" t="str">
            <v>7812</v>
          </cell>
          <cell r="C21734" t="str">
            <v>24005</v>
          </cell>
          <cell r="F21734">
            <v>0</v>
          </cell>
        </row>
        <row r="21735">
          <cell r="A21735" t="str">
            <v>7812</v>
          </cell>
          <cell r="C21735" t="str">
            <v>24010</v>
          </cell>
          <cell r="F21735">
            <v>0</v>
          </cell>
        </row>
        <row r="21736">
          <cell r="A21736" t="str">
            <v>7812</v>
          </cell>
          <cell r="C21736" t="str">
            <v>24011</v>
          </cell>
          <cell r="F21736">
            <v>0</v>
          </cell>
        </row>
        <row r="21737">
          <cell r="A21737" t="str">
            <v>7812</v>
          </cell>
          <cell r="C21737" t="str">
            <v>24012</v>
          </cell>
          <cell r="F21737">
            <v>0</v>
          </cell>
        </row>
        <row r="21738">
          <cell r="A21738" t="str">
            <v>7812</v>
          </cell>
          <cell r="C21738" t="str">
            <v>21328</v>
          </cell>
          <cell r="F21738">
            <v>0</v>
          </cell>
        </row>
        <row r="21739">
          <cell r="A21739" t="str">
            <v>7812</v>
          </cell>
          <cell r="C21739" t="str">
            <v>24015</v>
          </cell>
          <cell r="F21739">
            <v>0</v>
          </cell>
        </row>
        <row r="21740">
          <cell r="A21740" t="str">
            <v>7812</v>
          </cell>
          <cell r="C21740" t="str">
            <v>27500</v>
          </cell>
          <cell r="F21740">
            <v>0</v>
          </cell>
        </row>
        <row r="21741">
          <cell r="A21741" t="str">
            <v>7812</v>
          </cell>
          <cell r="C21741" t="str">
            <v>27502</v>
          </cell>
          <cell r="F21741">
            <v>-11725735.810000001</v>
          </cell>
        </row>
        <row r="21742">
          <cell r="A21742" t="str">
            <v>7812</v>
          </cell>
          <cell r="C21742" t="str">
            <v>27505</v>
          </cell>
          <cell r="F21742">
            <v>0</v>
          </cell>
        </row>
        <row r="21743">
          <cell r="A21743" t="str">
            <v>7812</v>
          </cell>
          <cell r="C21743" t="str">
            <v>27511</v>
          </cell>
          <cell r="F21743">
            <v>0</v>
          </cell>
        </row>
        <row r="21744">
          <cell r="A21744" t="str">
            <v>7812</v>
          </cell>
          <cell r="C21744" t="str">
            <v>25000</v>
          </cell>
          <cell r="F21744">
            <v>0</v>
          </cell>
        </row>
        <row r="21745">
          <cell r="A21745" t="str">
            <v>7812</v>
          </cell>
          <cell r="C21745" t="str">
            <v>25020</v>
          </cell>
          <cell r="F21745">
            <v>0</v>
          </cell>
        </row>
        <row r="21746">
          <cell r="A21746" t="str">
            <v>7812</v>
          </cell>
          <cell r="C21746" t="str">
            <v>25025</v>
          </cell>
          <cell r="F21746">
            <v>0</v>
          </cell>
        </row>
        <row r="21747">
          <cell r="A21747" t="str">
            <v>7812</v>
          </cell>
          <cell r="C21747" t="str">
            <v>25109</v>
          </cell>
          <cell r="F21747">
            <v>0</v>
          </cell>
        </row>
        <row r="21748">
          <cell r="A21748" t="str">
            <v>7812</v>
          </cell>
          <cell r="C21748" t="str">
            <v>25110</v>
          </cell>
          <cell r="F21748">
            <v>0</v>
          </cell>
        </row>
        <row r="21749">
          <cell r="A21749" t="str">
            <v>7812</v>
          </cell>
          <cell r="C21749" t="str">
            <v>26000</v>
          </cell>
          <cell r="F21749">
            <v>0</v>
          </cell>
        </row>
        <row r="21750">
          <cell r="A21750" t="str">
            <v>7812</v>
          </cell>
          <cell r="C21750" t="str">
            <v>26001</v>
          </cell>
          <cell r="F21750">
            <v>0</v>
          </cell>
        </row>
        <row r="21751">
          <cell r="A21751" t="str">
            <v>7812</v>
          </cell>
          <cell r="C21751" t="str">
            <v>26002</v>
          </cell>
          <cell r="F21751">
            <v>0</v>
          </cell>
        </row>
        <row r="21752">
          <cell r="A21752" t="str">
            <v>7812</v>
          </cell>
          <cell r="C21752" t="str">
            <v>26003</v>
          </cell>
          <cell r="F21752">
            <v>0</v>
          </cell>
        </row>
        <row r="21753">
          <cell r="A21753" t="str">
            <v>7812</v>
          </cell>
          <cell r="C21753" t="str">
            <v>20000</v>
          </cell>
          <cell r="F21753">
            <v>0</v>
          </cell>
        </row>
        <row r="21754">
          <cell r="A21754" t="str">
            <v>7812</v>
          </cell>
          <cell r="C21754" t="str">
            <v>20001</v>
          </cell>
          <cell r="F21754">
            <v>0</v>
          </cell>
        </row>
        <row r="21755">
          <cell r="A21755" t="str">
            <v>7812</v>
          </cell>
          <cell r="C21755" t="str">
            <v>20015</v>
          </cell>
          <cell r="F21755">
            <v>0</v>
          </cell>
        </row>
        <row r="21756">
          <cell r="A21756" t="str">
            <v>7812</v>
          </cell>
          <cell r="C21756" t="str">
            <v>20108</v>
          </cell>
          <cell r="F21756">
            <v>0</v>
          </cell>
        </row>
        <row r="21757">
          <cell r="A21757" t="str">
            <v>7812</v>
          </cell>
          <cell r="C21757" t="str">
            <v>20110</v>
          </cell>
          <cell r="F21757">
            <v>0</v>
          </cell>
        </row>
        <row r="21758">
          <cell r="A21758" t="str">
            <v>7812</v>
          </cell>
          <cell r="C21758" t="str">
            <v>20215</v>
          </cell>
          <cell r="F21758">
            <v>0</v>
          </cell>
        </row>
        <row r="21759">
          <cell r="A21759" t="str">
            <v>7812</v>
          </cell>
          <cell r="C21759" t="str">
            <v>20272</v>
          </cell>
          <cell r="F21759">
            <v>0</v>
          </cell>
        </row>
        <row r="21760">
          <cell r="A21760" t="str">
            <v>7812</v>
          </cell>
          <cell r="C21760" t="str">
            <v>21081</v>
          </cell>
          <cell r="F21760">
            <v>0</v>
          </cell>
        </row>
        <row r="21761">
          <cell r="A21761" t="str">
            <v>7812</v>
          </cell>
          <cell r="C21761" t="str">
            <v>21085</v>
          </cell>
          <cell r="F21761">
            <v>0</v>
          </cell>
        </row>
        <row r="21762">
          <cell r="A21762" t="str">
            <v>7812</v>
          </cell>
          <cell r="C21762" t="str">
            <v>21086</v>
          </cell>
          <cell r="F21762">
            <v>0</v>
          </cell>
        </row>
        <row r="21763">
          <cell r="A21763" t="str">
            <v>7812</v>
          </cell>
          <cell r="C21763" t="str">
            <v>21087</v>
          </cell>
          <cell r="F21763">
            <v>0</v>
          </cell>
        </row>
        <row r="21764">
          <cell r="A21764" t="str">
            <v>7812</v>
          </cell>
          <cell r="C21764" t="str">
            <v>21089</v>
          </cell>
          <cell r="F21764">
            <v>0</v>
          </cell>
        </row>
        <row r="21765">
          <cell r="A21765" t="str">
            <v>7812</v>
          </cell>
          <cell r="C21765" t="str">
            <v>21090</v>
          </cell>
          <cell r="F21765">
            <v>0</v>
          </cell>
        </row>
        <row r="21766">
          <cell r="A21766" t="str">
            <v>7812</v>
          </cell>
          <cell r="C21766" t="str">
            <v>21095</v>
          </cell>
          <cell r="F21766">
            <v>0</v>
          </cell>
        </row>
        <row r="21767">
          <cell r="A21767" t="str">
            <v>7812</v>
          </cell>
          <cell r="C21767" t="str">
            <v>21098</v>
          </cell>
          <cell r="F21767">
            <v>0</v>
          </cell>
        </row>
        <row r="21768">
          <cell r="A21768" t="str">
            <v>7812</v>
          </cell>
          <cell r="C21768" t="str">
            <v>21200</v>
          </cell>
          <cell r="F21768">
            <v>0</v>
          </cell>
        </row>
        <row r="21769">
          <cell r="A21769" t="str">
            <v>7812</v>
          </cell>
          <cell r="C21769" t="str">
            <v>21201</v>
          </cell>
          <cell r="F21769">
            <v>0</v>
          </cell>
        </row>
        <row r="21770">
          <cell r="A21770" t="str">
            <v>7812</v>
          </cell>
          <cell r="C21770" t="str">
            <v>21300</v>
          </cell>
          <cell r="F21770">
            <v>0</v>
          </cell>
        </row>
        <row r="21771">
          <cell r="A21771" t="str">
            <v>7812</v>
          </cell>
          <cell r="C21771" t="str">
            <v>21319</v>
          </cell>
          <cell r="F21771">
            <v>0</v>
          </cell>
        </row>
        <row r="21772">
          <cell r="A21772" t="str">
            <v>7812</v>
          </cell>
          <cell r="C21772" t="str">
            <v>21400</v>
          </cell>
          <cell r="F21772">
            <v>0</v>
          </cell>
        </row>
        <row r="21773">
          <cell r="A21773" t="str">
            <v>7812</v>
          </cell>
          <cell r="C21773" t="str">
            <v>21600</v>
          </cell>
          <cell r="F21773">
            <v>0</v>
          </cell>
        </row>
        <row r="21774">
          <cell r="A21774" t="str">
            <v>7812</v>
          </cell>
          <cell r="C21774" t="str">
            <v>23001</v>
          </cell>
          <cell r="F21774">
            <v>0</v>
          </cell>
        </row>
        <row r="21775">
          <cell r="A21775" t="str">
            <v>7812</v>
          </cell>
          <cell r="C21775" t="str">
            <v>23002</v>
          </cell>
          <cell r="F21775">
            <v>0</v>
          </cell>
        </row>
        <row r="21776">
          <cell r="A21776" t="str">
            <v>7812</v>
          </cell>
          <cell r="C21776" t="str">
            <v>FTP01</v>
          </cell>
          <cell r="F21776">
            <v>0</v>
          </cell>
        </row>
        <row r="21777">
          <cell r="A21777" t="str">
            <v>7812</v>
          </cell>
          <cell r="C21777" t="str">
            <v>13600</v>
          </cell>
          <cell r="F21777">
            <v>0</v>
          </cell>
        </row>
        <row r="21778">
          <cell r="A21778" t="str">
            <v>7812</v>
          </cell>
          <cell r="C21778" t="str">
            <v>13602</v>
          </cell>
          <cell r="F21778">
            <v>0</v>
          </cell>
        </row>
        <row r="21779">
          <cell r="A21779" t="str">
            <v>7812</v>
          </cell>
          <cell r="C21779" t="str">
            <v>13618</v>
          </cell>
          <cell r="F21779">
            <v>0</v>
          </cell>
        </row>
        <row r="21780">
          <cell r="A21780" t="str">
            <v>7812</v>
          </cell>
          <cell r="C21780" t="str">
            <v>13619</v>
          </cell>
          <cell r="F21780">
            <v>0</v>
          </cell>
        </row>
        <row r="21781">
          <cell r="A21781" t="str">
            <v>7812</v>
          </cell>
          <cell r="C21781" t="str">
            <v>13900</v>
          </cell>
          <cell r="F21781">
            <v>0</v>
          </cell>
        </row>
        <row r="21782">
          <cell r="A21782" t="str">
            <v>7812</v>
          </cell>
          <cell r="C21782" t="str">
            <v>13901</v>
          </cell>
          <cell r="F21782">
            <v>0</v>
          </cell>
        </row>
        <row r="21783">
          <cell r="A21783" t="str">
            <v>7812</v>
          </cell>
          <cell r="C21783" t="str">
            <v>24000</v>
          </cell>
          <cell r="F21783">
            <v>0</v>
          </cell>
        </row>
        <row r="21784">
          <cell r="A21784" t="str">
            <v>7812</v>
          </cell>
          <cell r="C21784" t="str">
            <v>24001</v>
          </cell>
          <cell r="F21784">
            <v>0</v>
          </cell>
        </row>
        <row r="21785">
          <cell r="A21785" t="str">
            <v>7812</v>
          </cell>
          <cell r="C21785" t="str">
            <v>24002</v>
          </cell>
          <cell r="F21785">
            <v>0</v>
          </cell>
        </row>
        <row r="21786">
          <cell r="A21786" t="str">
            <v>7812</v>
          </cell>
          <cell r="C21786" t="str">
            <v>11204</v>
          </cell>
          <cell r="F21786">
            <v>0</v>
          </cell>
        </row>
        <row r="21787">
          <cell r="A21787" t="str">
            <v>7812</v>
          </cell>
          <cell r="C21787" t="str">
            <v>11225</v>
          </cell>
          <cell r="F21787">
            <v>0</v>
          </cell>
        </row>
        <row r="21788">
          <cell r="A21788" t="str">
            <v>7812</v>
          </cell>
          <cell r="C21788" t="str">
            <v>11230</v>
          </cell>
          <cell r="F21788">
            <v>0</v>
          </cell>
        </row>
        <row r="21789">
          <cell r="A21789" t="str">
            <v>7812</v>
          </cell>
          <cell r="C21789" t="str">
            <v>11235</v>
          </cell>
          <cell r="F21789">
            <v>0</v>
          </cell>
        </row>
        <row r="21790">
          <cell r="A21790" t="str">
            <v>7812</v>
          </cell>
          <cell r="C21790" t="str">
            <v>22024</v>
          </cell>
          <cell r="F21790">
            <v>0</v>
          </cell>
        </row>
        <row r="21791">
          <cell r="A21791" t="str">
            <v>7812</v>
          </cell>
          <cell r="C21791" t="str">
            <v>22025</v>
          </cell>
          <cell r="F21791">
            <v>0</v>
          </cell>
        </row>
        <row r="21792">
          <cell r="A21792" t="str">
            <v>7812</v>
          </cell>
          <cell r="C21792" t="str">
            <v>22030</v>
          </cell>
          <cell r="F21792">
            <v>0</v>
          </cell>
        </row>
        <row r="21793">
          <cell r="A21793" t="str">
            <v>7812</v>
          </cell>
          <cell r="C21793" t="str">
            <v>21080</v>
          </cell>
          <cell r="F21793">
            <v>0</v>
          </cell>
        </row>
        <row r="21794">
          <cell r="A21794" t="str">
            <v>7812</v>
          </cell>
          <cell r="C21794" t="str">
            <v>21083</v>
          </cell>
          <cell r="F21794">
            <v>0</v>
          </cell>
        </row>
        <row r="21795">
          <cell r="A21795" t="str">
            <v>7812</v>
          </cell>
          <cell r="C21795" t="str">
            <v>21084</v>
          </cell>
          <cell r="F21795">
            <v>0</v>
          </cell>
        </row>
        <row r="21796">
          <cell r="A21796" t="str">
            <v>7812</v>
          </cell>
          <cell r="C21796" t="str">
            <v>21421</v>
          </cell>
          <cell r="F21796">
            <v>0</v>
          </cell>
        </row>
        <row r="21797">
          <cell r="A21797" t="str">
            <v>7812</v>
          </cell>
          <cell r="C21797" t="str">
            <v>21423</v>
          </cell>
          <cell r="F21797">
            <v>0</v>
          </cell>
        </row>
        <row r="21798">
          <cell r="A21798" t="str">
            <v>7812</v>
          </cell>
          <cell r="C21798" t="str">
            <v>21448</v>
          </cell>
          <cell r="F21798">
            <v>0</v>
          </cell>
        </row>
        <row r="21799">
          <cell r="A21799" t="str">
            <v>7812</v>
          </cell>
          <cell r="C21799" t="str">
            <v>21449</v>
          </cell>
          <cell r="F21799">
            <v>0</v>
          </cell>
        </row>
        <row r="21800">
          <cell r="A21800" t="str">
            <v>7812</v>
          </cell>
          <cell r="C21800" t="str">
            <v>21450</v>
          </cell>
          <cell r="F21800">
            <v>0</v>
          </cell>
        </row>
        <row r="21801">
          <cell r="A21801" t="str">
            <v>7812</v>
          </cell>
          <cell r="C21801" t="str">
            <v>21223</v>
          </cell>
          <cell r="F21801">
            <v>0</v>
          </cell>
        </row>
        <row r="21802">
          <cell r="A21802" t="str">
            <v>7812</v>
          </cell>
          <cell r="C21802" t="str">
            <v>21224</v>
          </cell>
          <cell r="F21802">
            <v>0</v>
          </cell>
        </row>
        <row r="21803">
          <cell r="A21803" t="str">
            <v>7812</v>
          </cell>
          <cell r="C21803" t="str">
            <v>21610</v>
          </cell>
          <cell r="F21803">
            <v>0</v>
          </cell>
        </row>
        <row r="21804">
          <cell r="A21804" t="str">
            <v>7812</v>
          </cell>
          <cell r="C21804" t="str">
            <v>21611</v>
          </cell>
          <cell r="F21804">
            <v>0</v>
          </cell>
        </row>
        <row r="21805">
          <cell r="A21805" t="str">
            <v>7812</v>
          </cell>
          <cell r="C21805" t="str">
            <v>21620</v>
          </cell>
          <cell r="F21805">
            <v>0</v>
          </cell>
        </row>
        <row r="21806">
          <cell r="A21806" t="str">
            <v>7812</v>
          </cell>
          <cell r="C21806" t="str">
            <v>21621</v>
          </cell>
          <cell r="F21806">
            <v>0</v>
          </cell>
        </row>
        <row r="21807">
          <cell r="A21807" t="str">
            <v>7812</v>
          </cell>
          <cell r="C21807" t="str">
            <v>21622</v>
          </cell>
          <cell r="F21807">
            <v>0</v>
          </cell>
        </row>
        <row r="21808">
          <cell r="A21808" t="str">
            <v>7812</v>
          </cell>
          <cell r="C21808" t="str">
            <v>30000</v>
          </cell>
          <cell r="F21808">
            <v>0</v>
          </cell>
        </row>
        <row r="21809">
          <cell r="A21809" t="str">
            <v>7812</v>
          </cell>
          <cell r="C21809" t="str">
            <v>30010</v>
          </cell>
          <cell r="F21809">
            <v>-6213002.7599999998</v>
          </cell>
        </row>
        <row r="21810">
          <cell r="A21810" t="str">
            <v>7812</v>
          </cell>
          <cell r="C21810" t="str">
            <v>30011</v>
          </cell>
          <cell r="F21810">
            <v>0</v>
          </cell>
        </row>
        <row r="21811">
          <cell r="A21811" t="str">
            <v>7812</v>
          </cell>
          <cell r="C21811" t="str">
            <v>30201</v>
          </cell>
          <cell r="F21811">
            <v>-11578583.720000001</v>
          </cell>
        </row>
        <row r="21812">
          <cell r="A21812" t="str">
            <v>7812</v>
          </cell>
          <cell r="C21812" t="str">
            <v>30100</v>
          </cell>
          <cell r="F21812">
            <v>0</v>
          </cell>
        </row>
        <row r="21813">
          <cell r="A21813" t="str">
            <v>7812</v>
          </cell>
          <cell r="C21813" t="str">
            <v>30101</v>
          </cell>
          <cell r="F21813">
            <v>0</v>
          </cell>
        </row>
        <row r="21814">
          <cell r="A21814" t="str">
            <v>7812</v>
          </cell>
          <cell r="C21814" t="str">
            <v>30102</v>
          </cell>
          <cell r="F21814">
            <v>0</v>
          </cell>
        </row>
        <row r="21815">
          <cell r="A21815" t="str">
            <v>7812</v>
          </cell>
          <cell r="C21815" t="str">
            <v>30105</v>
          </cell>
          <cell r="F21815">
            <v>0</v>
          </cell>
        </row>
        <row r="21816">
          <cell r="A21816" t="str">
            <v>7812</v>
          </cell>
          <cell r="C21816" t="str">
            <v>30115</v>
          </cell>
          <cell r="F21816">
            <v>0</v>
          </cell>
        </row>
        <row r="21817">
          <cell r="A21817" t="str">
            <v>7812</v>
          </cell>
          <cell r="C21817" t="str">
            <v>30130</v>
          </cell>
          <cell r="F21817">
            <v>0</v>
          </cell>
        </row>
        <row r="21818">
          <cell r="A21818" t="str">
            <v>7812</v>
          </cell>
          <cell r="C21818" t="str">
            <v>30131</v>
          </cell>
          <cell r="F21818">
            <v>0</v>
          </cell>
        </row>
        <row r="21819">
          <cell r="A21819" t="str">
            <v>7812</v>
          </cell>
          <cell r="C21819" t="str">
            <v>30132</v>
          </cell>
          <cell r="F21819">
            <v>0</v>
          </cell>
        </row>
        <row r="21820">
          <cell r="A21820" t="str">
            <v>7812</v>
          </cell>
          <cell r="C21820" t="str">
            <v>30135</v>
          </cell>
          <cell r="F21820">
            <v>0</v>
          </cell>
        </row>
        <row r="21821">
          <cell r="A21821" t="str">
            <v>7812</v>
          </cell>
          <cell r="C21821" t="str">
            <v>30140</v>
          </cell>
          <cell r="F21821">
            <v>0</v>
          </cell>
        </row>
        <row r="21822">
          <cell r="A21822" t="str">
            <v>7812</v>
          </cell>
          <cell r="C21822" t="str">
            <v>30145</v>
          </cell>
          <cell r="F21822">
            <v>0</v>
          </cell>
        </row>
        <row r="21823">
          <cell r="A21823" t="str">
            <v>7812</v>
          </cell>
          <cell r="C21823" t="str">
            <v>30400</v>
          </cell>
          <cell r="F21823">
            <v>-842195.41999999993</v>
          </cell>
        </row>
        <row r="21824">
          <cell r="A21824" t="str">
            <v>7812</v>
          </cell>
          <cell r="C21824" t="str">
            <v>30405</v>
          </cell>
          <cell r="F21824">
            <v>0</v>
          </cell>
        </row>
        <row r="21825">
          <cell r="A21825" t="str">
            <v>7812</v>
          </cell>
          <cell r="C21825" t="str">
            <v>FTP02</v>
          </cell>
          <cell r="F21825">
            <v>0</v>
          </cell>
        </row>
        <row r="21826">
          <cell r="A21826" t="str">
            <v>7812</v>
          </cell>
          <cell r="C21826" t="str">
            <v>30200</v>
          </cell>
          <cell r="F21826">
            <v>11118848.430000002</v>
          </cell>
        </row>
        <row r="21827">
          <cell r="A21827" t="str">
            <v>7812</v>
          </cell>
          <cell r="C21827" t="str">
            <v>30210</v>
          </cell>
          <cell r="F21827">
            <v>2805158.7500000028</v>
          </cell>
        </row>
        <row r="21828">
          <cell r="A21828" t="str">
            <v>7812</v>
          </cell>
          <cell r="C21828" t="str">
            <v>30220</v>
          </cell>
          <cell r="F21828">
            <v>0</v>
          </cell>
        </row>
        <row r="21829">
          <cell r="A21829" t="str">
            <v>7812</v>
          </cell>
          <cell r="C21829" t="str">
            <v>40000</v>
          </cell>
          <cell r="F21829">
            <v>0</v>
          </cell>
        </row>
        <row r="21830">
          <cell r="A21830" t="str">
            <v>7812</v>
          </cell>
          <cell r="C21830" t="str">
            <v>40002</v>
          </cell>
          <cell r="F21830">
            <v>1159671.19</v>
          </cell>
        </row>
        <row r="21831">
          <cell r="A21831" t="str">
            <v>7812</v>
          </cell>
          <cell r="C21831" t="str">
            <v>40005</v>
          </cell>
          <cell r="F21831">
            <v>0</v>
          </cell>
        </row>
        <row r="21832">
          <cell r="A21832" t="str">
            <v>7812</v>
          </cell>
          <cell r="C21832" t="str">
            <v>40006</v>
          </cell>
          <cell r="F21832">
            <v>0</v>
          </cell>
        </row>
        <row r="21833">
          <cell r="A21833" t="str">
            <v>7812</v>
          </cell>
          <cell r="C21833" t="str">
            <v>40007</v>
          </cell>
          <cell r="F21833">
            <v>0</v>
          </cell>
        </row>
        <row r="21834">
          <cell r="A21834" t="str">
            <v>7812</v>
          </cell>
          <cell r="C21834" t="str">
            <v>40010</v>
          </cell>
          <cell r="F21834">
            <v>0</v>
          </cell>
        </row>
        <row r="21835">
          <cell r="A21835" t="str">
            <v>7812</v>
          </cell>
          <cell r="C21835" t="str">
            <v>40020</v>
          </cell>
          <cell r="F21835">
            <v>0</v>
          </cell>
        </row>
        <row r="21836">
          <cell r="A21836" t="str">
            <v>7812</v>
          </cell>
          <cell r="C21836" t="str">
            <v>40100</v>
          </cell>
          <cell r="F21836">
            <v>0</v>
          </cell>
        </row>
        <row r="21837">
          <cell r="A21837" t="str">
            <v>7812</v>
          </cell>
          <cell r="C21837" t="str">
            <v>40101</v>
          </cell>
          <cell r="F21837">
            <v>0</v>
          </cell>
        </row>
        <row r="21838">
          <cell r="A21838" t="str">
            <v>7812</v>
          </cell>
          <cell r="C21838" t="str">
            <v>40300</v>
          </cell>
          <cell r="F21838">
            <v>0</v>
          </cell>
        </row>
        <row r="21839">
          <cell r="A21839" t="str">
            <v>7812</v>
          </cell>
          <cell r="C21839" t="str">
            <v>40031</v>
          </cell>
          <cell r="F21839">
            <v>0</v>
          </cell>
        </row>
        <row r="21840">
          <cell r="A21840" t="str">
            <v>7812</v>
          </cell>
          <cell r="C21840" t="str">
            <v>40307</v>
          </cell>
          <cell r="F21840">
            <v>0</v>
          </cell>
        </row>
        <row r="21841">
          <cell r="A21841" t="str">
            <v>7812</v>
          </cell>
          <cell r="C21841" t="str">
            <v>40309</v>
          </cell>
          <cell r="F21841">
            <v>0</v>
          </cell>
        </row>
        <row r="21842">
          <cell r="A21842" t="str">
            <v>7812</v>
          </cell>
          <cell r="C21842" t="str">
            <v>40310</v>
          </cell>
          <cell r="F21842">
            <v>44773.1</v>
          </cell>
        </row>
        <row r="21843">
          <cell r="A21843" t="str">
            <v>7812</v>
          </cell>
          <cell r="C21843" t="str">
            <v>40200</v>
          </cell>
          <cell r="F21843">
            <v>0</v>
          </cell>
        </row>
        <row r="21844">
          <cell r="A21844" t="str">
            <v>7812</v>
          </cell>
          <cell r="C21844" t="str">
            <v>40205</v>
          </cell>
          <cell r="F21844">
            <v>0</v>
          </cell>
        </row>
        <row r="21845">
          <cell r="A21845" t="str">
            <v>7812</v>
          </cell>
          <cell r="C21845" t="str">
            <v>40220</v>
          </cell>
          <cell r="F21845">
            <v>0</v>
          </cell>
        </row>
        <row r="21846">
          <cell r="A21846" t="str">
            <v>7812</v>
          </cell>
          <cell r="C21846" t="str">
            <v>40235</v>
          </cell>
          <cell r="F21846">
            <v>0</v>
          </cell>
        </row>
        <row r="21847">
          <cell r="A21847" t="str">
            <v>7812</v>
          </cell>
          <cell r="C21847" t="str">
            <v>40046</v>
          </cell>
          <cell r="F21847">
            <v>0</v>
          </cell>
        </row>
        <row r="21848">
          <cell r="A21848" t="str">
            <v>7812</v>
          </cell>
          <cell r="C21848" t="str">
            <v>40102</v>
          </cell>
          <cell r="F21848">
            <v>0</v>
          </cell>
        </row>
        <row r="21849">
          <cell r="A21849" t="str">
            <v>7812</v>
          </cell>
          <cell r="C21849" t="str">
            <v>40230</v>
          </cell>
          <cell r="F21849">
            <v>0</v>
          </cell>
        </row>
        <row r="21850">
          <cell r="A21850" t="str">
            <v>7812</v>
          </cell>
          <cell r="C21850" t="str">
            <v>40231</v>
          </cell>
          <cell r="F21850">
            <v>0</v>
          </cell>
        </row>
        <row r="21851">
          <cell r="A21851" t="str">
            <v>7812</v>
          </cell>
          <cell r="C21851" t="str">
            <v>43000</v>
          </cell>
          <cell r="F21851">
            <v>0</v>
          </cell>
        </row>
        <row r="21852">
          <cell r="A21852" t="str">
            <v>7812</v>
          </cell>
          <cell r="C21852" t="str">
            <v>43010</v>
          </cell>
          <cell r="F21852">
            <v>0</v>
          </cell>
        </row>
        <row r="21853">
          <cell r="A21853" t="str">
            <v>7812</v>
          </cell>
          <cell r="C21853" t="str">
            <v>44020</v>
          </cell>
          <cell r="F21853">
            <v>0</v>
          </cell>
        </row>
        <row r="21854">
          <cell r="A21854" t="str">
            <v>7812</v>
          </cell>
          <cell r="C21854" t="str">
            <v>44065</v>
          </cell>
          <cell r="F21854">
            <v>0</v>
          </cell>
        </row>
        <row r="21855">
          <cell r="A21855" t="str">
            <v>7812</v>
          </cell>
          <cell r="C21855" t="str">
            <v>44100</v>
          </cell>
          <cell r="F21855">
            <v>0</v>
          </cell>
        </row>
        <row r="21856">
          <cell r="A21856" t="str">
            <v>7812</v>
          </cell>
          <cell r="C21856" t="str">
            <v>44105</v>
          </cell>
          <cell r="F21856">
            <v>0</v>
          </cell>
        </row>
        <row r="21857">
          <cell r="A21857" t="str">
            <v>7812</v>
          </cell>
          <cell r="C21857" t="str">
            <v>44900</v>
          </cell>
          <cell r="F21857">
            <v>0</v>
          </cell>
        </row>
        <row r="21858">
          <cell r="A21858" t="str">
            <v>7812</v>
          </cell>
          <cell r="C21858" t="str">
            <v>81600</v>
          </cell>
          <cell r="F21858">
            <v>0</v>
          </cell>
        </row>
        <row r="21859">
          <cell r="A21859" t="str">
            <v>7812</v>
          </cell>
          <cell r="C21859" t="str">
            <v>83000</v>
          </cell>
          <cell r="F21859">
            <v>0</v>
          </cell>
        </row>
        <row r="21860">
          <cell r="A21860" t="str">
            <v>7812</v>
          </cell>
          <cell r="C21860" t="str">
            <v>60000</v>
          </cell>
          <cell r="F21860">
            <v>0</v>
          </cell>
        </row>
        <row r="21861">
          <cell r="A21861" t="str">
            <v>7812</v>
          </cell>
          <cell r="C21861" t="str">
            <v>60005</v>
          </cell>
          <cell r="F21861">
            <v>0</v>
          </cell>
        </row>
        <row r="21862">
          <cell r="A21862" t="str">
            <v>7812</v>
          </cell>
          <cell r="C21862" t="str">
            <v>60009</v>
          </cell>
          <cell r="F21862">
            <v>0</v>
          </cell>
        </row>
        <row r="21863">
          <cell r="A21863" t="str">
            <v>7812</v>
          </cell>
          <cell r="C21863" t="str">
            <v>60010</v>
          </cell>
          <cell r="F21863">
            <v>0</v>
          </cell>
        </row>
        <row r="21864">
          <cell r="A21864" t="str">
            <v>7812</v>
          </cell>
          <cell r="C21864" t="str">
            <v>AIP</v>
          </cell>
          <cell r="F21864">
            <v>0</v>
          </cell>
        </row>
        <row r="21865">
          <cell r="A21865" t="str">
            <v>7812</v>
          </cell>
          <cell r="C21865" t="str">
            <v>LTI</v>
          </cell>
          <cell r="F21865">
            <v>0</v>
          </cell>
        </row>
        <row r="21866">
          <cell r="A21866" t="str">
            <v>7812</v>
          </cell>
          <cell r="C21866" t="str">
            <v>NI9403</v>
          </cell>
          <cell r="F21866">
            <v>0</v>
          </cell>
        </row>
        <row r="21867">
          <cell r="A21867" t="str">
            <v>7812</v>
          </cell>
          <cell r="C21867" t="str">
            <v>60018</v>
          </cell>
          <cell r="F21867">
            <v>0</v>
          </cell>
        </row>
        <row r="21868">
          <cell r="A21868" t="str">
            <v>7812</v>
          </cell>
          <cell r="C21868" t="str">
            <v>60030</v>
          </cell>
          <cell r="F21868">
            <v>0</v>
          </cell>
        </row>
        <row r="21869">
          <cell r="A21869" t="str">
            <v>7812</v>
          </cell>
          <cell r="C21869" t="str">
            <v>60100</v>
          </cell>
          <cell r="F21869">
            <v>0</v>
          </cell>
        </row>
        <row r="21870">
          <cell r="A21870" t="str">
            <v>7812</v>
          </cell>
          <cell r="C21870" t="str">
            <v>60200</v>
          </cell>
          <cell r="F21870">
            <v>0</v>
          </cell>
        </row>
        <row r="21871">
          <cell r="A21871" t="str">
            <v>7812</v>
          </cell>
          <cell r="C21871" t="str">
            <v>60220</v>
          </cell>
          <cell r="F21871">
            <v>0</v>
          </cell>
        </row>
        <row r="21872">
          <cell r="A21872" t="str">
            <v>7812</v>
          </cell>
          <cell r="C21872" t="str">
            <v>60235</v>
          </cell>
          <cell r="F21872">
            <v>0</v>
          </cell>
        </row>
        <row r="21873">
          <cell r="A21873" t="str">
            <v>7812</v>
          </cell>
          <cell r="C21873" t="str">
            <v>60530</v>
          </cell>
          <cell r="F21873">
            <v>0</v>
          </cell>
        </row>
        <row r="21874">
          <cell r="A21874" t="str">
            <v>7812</v>
          </cell>
          <cell r="C21874" t="str">
            <v>60610</v>
          </cell>
          <cell r="F21874">
            <v>0</v>
          </cell>
        </row>
        <row r="21875">
          <cell r="A21875" t="str">
            <v>7812</v>
          </cell>
          <cell r="C21875" t="str">
            <v>60700</v>
          </cell>
          <cell r="F21875">
            <v>0</v>
          </cell>
        </row>
        <row r="21876">
          <cell r="A21876" t="str">
            <v>7812</v>
          </cell>
          <cell r="C21876" t="str">
            <v>60710</v>
          </cell>
          <cell r="F21876">
            <v>0</v>
          </cell>
        </row>
        <row r="21877">
          <cell r="A21877" t="str">
            <v>7812</v>
          </cell>
          <cell r="C21877" t="str">
            <v>61000</v>
          </cell>
          <cell r="F21877">
            <v>0</v>
          </cell>
        </row>
        <row r="21878">
          <cell r="A21878" t="str">
            <v>7812</v>
          </cell>
          <cell r="C21878" t="str">
            <v>61050</v>
          </cell>
          <cell r="F21878">
            <v>0</v>
          </cell>
        </row>
        <row r="21879">
          <cell r="A21879" t="str">
            <v>7812</v>
          </cell>
          <cell r="C21879" t="str">
            <v>62000</v>
          </cell>
          <cell r="F21879">
            <v>0</v>
          </cell>
        </row>
        <row r="21880">
          <cell r="A21880" t="str">
            <v>7812</v>
          </cell>
          <cell r="C21880" t="str">
            <v>62200</v>
          </cell>
          <cell r="F21880">
            <v>0</v>
          </cell>
        </row>
        <row r="21881">
          <cell r="A21881" t="str">
            <v>7812</v>
          </cell>
          <cell r="C21881" t="str">
            <v>63010</v>
          </cell>
          <cell r="F21881">
            <v>0</v>
          </cell>
        </row>
        <row r="21882">
          <cell r="A21882" t="str">
            <v>7812</v>
          </cell>
          <cell r="C21882" t="str">
            <v>63100</v>
          </cell>
          <cell r="F21882">
            <v>0</v>
          </cell>
        </row>
        <row r="21883">
          <cell r="A21883" t="str">
            <v>7812</v>
          </cell>
          <cell r="C21883" t="str">
            <v>63104</v>
          </cell>
          <cell r="F21883">
            <v>0</v>
          </cell>
        </row>
        <row r="21884">
          <cell r="A21884" t="str">
            <v>7812</v>
          </cell>
          <cell r="C21884" t="str">
            <v>63110</v>
          </cell>
          <cell r="F21884">
            <v>0</v>
          </cell>
        </row>
        <row r="21885">
          <cell r="A21885" t="str">
            <v>7812</v>
          </cell>
          <cell r="C21885" t="str">
            <v>63111</v>
          </cell>
          <cell r="F21885">
            <v>0</v>
          </cell>
        </row>
        <row r="21886">
          <cell r="A21886" t="str">
            <v>7812</v>
          </cell>
          <cell r="C21886" t="str">
            <v>63112</v>
          </cell>
          <cell r="F21886">
            <v>0</v>
          </cell>
        </row>
        <row r="21887">
          <cell r="A21887" t="str">
            <v>7812</v>
          </cell>
          <cell r="C21887" t="str">
            <v>63120</v>
          </cell>
          <cell r="F21887">
            <v>0</v>
          </cell>
        </row>
        <row r="21888">
          <cell r="A21888" t="str">
            <v>7812</v>
          </cell>
          <cell r="C21888" t="str">
            <v>63121</v>
          </cell>
          <cell r="F21888">
            <v>0</v>
          </cell>
        </row>
        <row r="21889">
          <cell r="A21889" t="str">
            <v>7812</v>
          </cell>
          <cell r="C21889" t="str">
            <v>63300</v>
          </cell>
          <cell r="F21889">
            <v>0</v>
          </cell>
        </row>
        <row r="21890">
          <cell r="A21890" t="str">
            <v>7812</v>
          </cell>
          <cell r="C21890" t="str">
            <v>63810</v>
          </cell>
          <cell r="F21890">
            <v>0</v>
          </cell>
        </row>
        <row r="21891">
          <cell r="A21891" t="str">
            <v>7812</v>
          </cell>
          <cell r="C21891" t="str">
            <v>64000</v>
          </cell>
          <cell r="F21891">
            <v>0</v>
          </cell>
        </row>
        <row r="21892">
          <cell r="A21892" t="str">
            <v>7812</v>
          </cell>
          <cell r="C21892" t="str">
            <v>64030</v>
          </cell>
          <cell r="F21892">
            <v>0</v>
          </cell>
        </row>
        <row r="21893">
          <cell r="A21893" t="str">
            <v>7812</v>
          </cell>
          <cell r="C21893" t="str">
            <v>64210</v>
          </cell>
          <cell r="F21893">
            <v>0</v>
          </cell>
        </row>
        <row r="21894">
          <cell r="A21894" t="str">
            <v>7812</v>
          </cell>
          <cell r="C21894" t="str">
            <v>64215</v>
          </cell>
          <cell r="F21894">
            <v>0</v>
          </cell>
        </row>
        <row r="21895">
          <cell r="A21895" t="str">
            <v>7812</v>
          </cell>
          <cell r="C21895" t="str">
            <v>64300</v>
          </cell>
          <cell r="F21895">
            <v>0</v>
          </cell>
        </row>
        <row r="21896">
          <cell r="A21896" t="str">
            <v>7812</v>
          </cell>
          <cell r="C21896" t="str">
            <v>64900</v>
          </cell>
          <cell r="F21896">
            <v>0</v>
          </cell>
        </row>
        <row r="21897">
          <cell r="A21897" t="str">
            <v>7812</v>
          </cell>
          <cell r="C21897" t="str">
            <v>64920</v>
          </cell>
          <cell r="F21897">
            <v>0</v>
          </cell>
        </row>
        <row r="21898">
          <cell r="A21898" t="str">
            <v>7812</v>
          </cell>
          <cell r="C21898" t="str">
            <v>65000</v>
          </cell>
          <cell r="F21898">
            <v>0</v>
          </cell>
        </row>
        <row r="21899">
          <cell r="A21899" t="str">
            <v>7812</v>
          </cell>
          <cell r="C21899" t="str">
            <v>65010</v>
          </cell>
          <cell r="F21899">
            <v>0</v>
          </cell>
        </row>
        <row r="21900">
          <cell r="A21900" t="str">
            <v>7812</v>
          </cell>
          <cell r="C21900" t="str">
            <v>65050</v>
          </cell>
          <cell r="F21900">
            <v>0</v>
          </cell>
        </row>
        <row r="21901">
          <cell r="A21901" t="str">
            <v>7812</v>
          </cell>
          <cell r="C21901" t="str">
            <v>65055</v>
          </cell>
          <cell r="F21901">
            <v>0</v>
          </cell>
        </row>
        <row r="21902">
          <cell r="A21902" t="str">
            <v>7812</v>
          </cell>
          <cell r="C21902" t="str">
            <v>65070</v>
          </cell>
          <cell r="F21902">
            <v>0</v>
          </cell>
        </row>
        <row r="21903">
          <cell r="A21903" t="str">
            <v>7812</v>
          </cell>
          <cell r="C21903" t="str">
            <v>65100</v>
          </cell>
          <cell r="F21903">
            <v>0</v>
          </cell>
        </row>
        <row r="21904">
          <cell r="A21904" t="str">
            <v>7812</v>
          </cell>
          <cell r="C21904" t="str">
            <v>65110</v>
          </cell>
          <cell r="F21904">
            <v>0</v>
          </cell>
        </row>
        <row r="21905">
          <cell r="A21905" t="str">
            <v>7812</v>
          </cell>
          <cell r="C21905" t="str">
            <v>60520</v>
          </cell>
          <cell r="F21905">
            <v>0</v>
          </cell>
        </row>
        <row r="21906">
          <cell r="A21906" t="str">
            <v>7812</v>
          </cell>
          <cell r="C21906" t="str">
            <v>66000</v>
          </cell>
          <cell r="F21906">
            <v>0</v>
          </cell>
        </row>
        <row r="21907">
          <cell r="A21907" t="str">
            <v>7812</v>
          </cell>
          <cell r="C21907" t="str">
            <v>66410</v>
          </cell>
          <cell r="F21907">
            <v>0</v>
          </cell>
        </row>
        <row r="21908">
          <cell r="A21908" t="str">
            <v>7812</v>
          </cell>
          <cell r="C21908" t="str">
            <v>66900</v>
          </cell>
          <cell r="F21908">
            <v>0</v>
          </cell>
        </row>
        <row r="21909">
          <cell r="A21909" t="str">
            <v>7812</v>
          </cell>
          <cell r="C21909" t="str">
            <v>68002</v>
          </cell>
          <cell r="F21909">
            <v>0</v>
          </cell>
        </row>
        <row r="21910">
          <cell r="A21910" t="str">
            <v>7812</v>
          </cell>
          <cell r="C21910" t="str">
            <v>68010</v>
          </cell>
          <cell r="F21910">
            <v>0</v>
          </cell>
        </row>
        <row r="21911">
          <cell r="A21911" t="str">
            <v>7812</v>
          </cell>
          <cell r="C21911" t="str">
            <v>68210</v>
          </cell>
          <cell r="F21911">
            <v>0</v>
          </cell>
        </row>
        <row r="21912">
          <cell r="A21912" t="str">
            <v>7812</v>
          </cell>
          <cell r="C21912" t="str">
            <v>68220</v>
          </cell>
          <cell r="F21912">
            <v>0</v>
          </cell>
        </row>
        <row r="21913">
          <cell r="A21913" t="str">
            <v>7812</v>
          </cell>
          <cell r="C21913" t="str">
            <v>68230</v>
          </cell>
          <cell r="F21913">
            <v>0</v>
          </cell>
        </row>
        <row r="21914">
          <cell r="A21914" t="str">
            <v>7812</v>
          </cell>
          <cell r="C21914" t="str">
            <v>68240</v>
          </cell>
          <cell r="F21914">
            <v>0</v>
          </cell>
        </row>
        <row r="21915">
          <cell r="A21915" t="str">
            <v>7812</v>
          </cell>
          <cell r="C21915" t="str">
            <v>68260</v>
          </cell>
          <cell r="F21915">
            <v>0</v>
          </cell>
        </row>
        <row r="21916">
          <cell r="A21916" t="str">
            <v>7812</v>
          </cell>
          <cell r="C21916" t="str">
            <v>68261</v>
          </cell>
          <cell r="F21916">
            <v>0</v>
          </cell>
        </row>
        <row r="21917">
          <cell r="A21917" t="str">
            <v>7812</v>
          </cell>
          <cell r="C21917" t="str">
            <v>68270</v>
          </cell>
          <cell r="F21917">
            <v>0</v>
          </cell>
        </row>
        <row r="21918">
          <cell r="A21918" t="str">
            <v>7812</v>
          </cell>
          <cell r="C21918" t="str">
            <v>68271</v>
          </cell>
          <cell r="F21918">
            <v>0</v>
          </cell>
        </row>
        <row r="21919">
          <cell r="A21919" t="str">
            <v>7812</v>
          </cell>
          <cell r="C21919" t="str">
            <v>68272</v>
          </cell>
          <cell r="F21919">
            <v>0</v>
          </cell>
        </row>
        <row r="21920">
          <cell r="A21920" t="str">
            <v>7812</v>
          </cell>
          <cell r="C21920" t="str">
            <v>68273</v>
          </cell>
          <cell r="F21920">
            <v>0</v>
          </cell>
        </row>
        <row r="21921">
          <cell r="A21921" t="str">
            <v>7812</v>
          </cell>
          <cell r="C21921" t="str">
            <v>68274</v>
          </cell>
          <cell r="F21921">
            <v>0</v>
          </cell>
        </row>
        <row r="21922">
          <cell r="A21922" t="str">
            <v>7812</v>
          </cell>
          <cell r="C21922" t="str">
            <v>68280</v>
          </cell>
          <cell r="F21922">
            <v>0</v>
          </cell>
        </row>
        <row r="21923">
          <cell r="A21923" t="str">
            <v>7812</v>
          </cell>
          <cell r="C21923" t="str">
            <v>68281</v>
          </cell>
          <cell r="F21923">
            <v>0</v>
          </cell>
        </row>
        <row r="21924">
          <cell r="A21924" t="str">
            <v>7812</v>
          </cell>
          <cell r="C21924" t="str">
            <v>68290</v>
          </cell>
          <cell r="F21924">
            <v>0</v>
          </cell>
        </row>
        <row r="21925">
          <cell r="A21925" t="str">
            <v>7812</v>
          </cell>
          <cell r="C21925" t="str">
            <v>68299</v>
          </cell>
          <cell r="F21925">
            <v>0</v>
          </cell>
        </row>
        <row r="21926">
          <cell r="A21926" t="str">
            <v>7812</v>
          </cell>
          <cell r="C21926" t="str">
            <v>68310</v>
          </cell>
          <cell r="F21926">
            <v>0</v>
          </cell>
        </row>
        <row r="21927">
          <cell r="A21927" t="str">
            <v>7812</v>
          </cell>
          <cell r="C21927" t="str">
            <v>68320</v>
          </cell>
          <cell r="F21927">
            <v>0</v>
          </cell>
        </row>
        <row r="21928">
          <cell r="A21928" t="str">
            <v>7812</v>
          </cell>
          <cell r="C21928" t="str">
            <v>68335</v>
          </cell>
          <cell r="F21928">
            <v>0</v>
          </cell>
        </row>
        <row r="21929">
          <cell r="A21929" t="str">
            <v>7812</v>
          </cell>
          <cell r="C21929" t="str">
            <v>68351</v>
          </cell>
          <cell r="F21929">
            <v>0</v>
          </cell>
        </row>
        <row r="21930">
          <cell r="A21930" t="str">
            <v>7812</v>
          </cell>
          <cell r="C21930" t="str">
            <v>68352</v>
          </cell>
          <cell r="F21930">
            <v>0</v>
          </cell>
        </row>
        <row r="21931">
          <cell r="A21931" t="str">
            <v>7812</v>
          </cell>
          <cell r="C21931" t="str">
            <v>68400</v>
          </cell>
          <cell r="F21931">
            <v>0</v>
          </cell>
        </row>
        <row r="21932">
          <cell r="A21932" t="str">
            <v>7812</v>
          </cell>
          <cell r="C21932" t="str">
            <v>68401</v>
          </cell>
          <cell r="F21932">
            <v>0</v>
          </cell>
        </row>
        <row r="21933">
          <cell r="A21933" t="str">
            <v>7812</v>
          </cell>
          <cell r="C21933" t="str">
            <v>68402</v>
          </cell>
          <cell r="F21933">
            <v>0</v>
          </cell>
        </row>
        <row r="21934">
          <cell r="A21934" t="str">
            <v>7812</v>
          </cell>
          <cell r="C21934" t="str">
            <v>68403</v>
          </cell>
          <cell r="F21934">
            <v>0</v>
          </cell>
        </row>
        <row r="21935">
          <cell r="A21935" t="str">
            <v>7812</v>
          </cell>
          <cell r="C21935" t="str">
            <v>68404</v>
          </cell>
          <cell r="F21935">
            <v>0</v>
          </cell>
        </row>
        <row r="21936">
          <cell r="A21936" t="str">
            <v>7812</v>
          </cell>
          <cell r="C21936" t="str">
            <v>69000</v>
          </cell>
          <cell r="F21936">
            <v>0</v>
          </cell>
        </row>
        <row r="21937">
          <cell r="A21937" t="str">
            <v>7812</v>
          </cell>
          <cell r="C21937" t="str">
            <v>69001</v>
          </cell>
          <cell r="F21937">
            <v>0</v>
          </cell>
        </row>
        <row r="21938">
          <cell r="A21938" t="str">
            <v>7812</v>
          </cell>
          <cell r="C21938" t="str">
            <v>69010</v>
          </cell>
          <cell r="F21938">
            <v>0</v>
          </cell>
        </row>
        <row r="21939">
          <cell r="A21939" t="str">
            <v>7812</v>
          </cell>
          <cell r="C21939" t="str">
            <v>69080</v>
          </cell>
          <cell r="F21939">
            <v>0</v>
          </cell>
        </row>
        <row r="21940">
          <cell r="A21940" t="str">
            <v>7812</v>
          </cell>
          <cell r="C21940" t="str">
            <v>69081</v>
          </cell>
          <cell r="F21940">
            <v>0</v>
          </cell>
        </row>
        <row r="21941">
          <cell r="A21941" t="str">
            <v>7812</v>
          </cell>
          <cell r="C21941" t="str">
            <v>69211</v>
          </cell>
          <cell r="F21941">
            <v>0</v>
          </cell>
        </row>
        <row r="21942">
          <cell r="A21942" t="str">
            <v>7812</v>
          </cell>
          <cell r="C21942" t="str">
            <v>83001</v>
          </cell>
          <cell r="F21942">
            <v>0</v>
          </cell>
        </row>
        <row r="21943">
          <cell r="A21943" t="str">
            <v>7812</v>
          </cell>
          <cell r="C21943" t="str">
            <v>68355</v>
          </cell>
          <cell r="F21943">
            <v>0</v>
          </cell>
        </row>
        <row r="21944">
          <cell r="A21944" t="str">
            <v>7812</v>
          </cell>
          <cell r="C21944" t="str">
            <v>68356</v>
          </cell>
          <cell r="F21944">
            <v>0</v>
          </cell>
        </row>
        <row r="21945">
          <cell r="A21945" t="str">
            <v>7812</v>
          </cell>
          <cell r="C21945" t="str">
            <v>69210</v>
          </cell>
          <cell r="F21945">
            <v>0</v>
          </cell>
        </row>
        <row r="21946">
          <cell r="A21946" t="str">
            <v>7812</v>
          </cell>
          <cell r="C21946" t="str">
            <v>80002</v>
          </cell>
          <cell r="F21946">
            <v>0</v>
          </cell>
        </row>
        <row r="21947">
          <cell r="A21947" t="str">
            <v>7812</v>
          </cell>
          <cell r="C21947" t="str">
            <v>80100</v>
          </cell>
          <cell r="F21947">
            <v>0</v>
          </cell>
        </row>
        <row r="21948">
          <cell r="A21948" t="str">
            <v>7812</v>
          </cell>
          <cell r="C21948" t="str">
            <v>80000</v>
          </cell>
          <cell r="F21948">
            <v>3220678.97</v>
          </cell>
        </row>
        <row r="21949">
          <cell r="A21949" t="str">
            <v>7812</v>
          </cell>
          <cell r="C21949" t="str">
            <v>80005</v>
          </cell>
          <cell r="F21949">
            <v>0</v>
          </cell>
        </row>
        <row r="21950">
          <cell r="A21950" t="str">
            <v>7812</v>
          </cell>
          <cell r="C21950" t="str">
            <v>80003</v>
          </cell>
          <cell r="F21950">
            <v>0</v>
          </cell>
        </row>
        <row r="21951">
          <cell r="A21951" t="str">
            <v>7812</v>
          </cell>
          <cell r="C21951" t="str">
            <v>68275</v>
          </cell>
          <cell r="F21951">
            <v>0</v>
          </cell>
        </row>
        <row r="21952">
          <cell r="A21952" t="str">
            <v>7812</v>
          </cell>
          <cell r="C21952" t="str">
            <v>81000</v>
          </cell>
          <cell r="F21952">
            <v>0</v>
          </cell>
        </row>
        <row r="21953">
          <cell r="A21953" t="str">
            <v>7812</v>
          </cell>
          <cell r="C21953" t="str">
            <v>81001</v>
          </cell>
          <cell r="F21953">
            <v>0</v>
          </cell>
        </row>
        <row r="21954">
          <cell r="A21954" t="str">
            <v>7812</v>
          </cell>
          <cell r="C21954" t="str">
            <v>81100</v>
          </cell>
          <cell r="F21954">
            <v>0</v>
          </cell>
        </row>
        <row r="21955">
          <cell r="A21955" t="str">
            <v>7812</v>
          </cell>
          <cell r="C21955" t="str">
            <v>81200</v>
          </cell>
          <cell r="F21955">
            <v>0</v>
          </cell>
        </row>
        <row r="21956">
          <cell r="A21956" t="str">
            <v>7812</v>
          </cell>
          <cell r="C21956" t="str">
            <v>81224</v>
          </cell>
          <cell r="F21956">
            <v>0</v>
          </cell>
        </row>
        <row r="21957">
          <cell r="A21957" t="str">
            <v>7812</v>
          </cell>
          <cell r="C21957" t="str">
            <v>81400</v>
          </cell>
          <cell r="F21957">
            <v>0</v>
          </cell>
        </row>
        <row r="21958">
          <cell r="A21958" t="str">
            <v>7812</v>
          </cell>
          <cell r="C21958" t="str">
            <v>81403</v>
          </cell>
          <cell r="F21958">
            <v>0</v>
          </cell>
        </row>
        <row r="21959">
          <cell r="A21959" t="str">
            <v>7812</v>
          </cell>
          <cell r="C21959" t="str">
            <v>81500</v>
          </cell>
          <cell r="F21959">
            <v>-79510.009999999995</v>
          </cell>
        </row>
        <row r="21960">
          <cell r="A21960" t="str">
            <v>7812</v>
          </cell>
          <cell r="C21960" t="str">
            <v>81510</v>
          </cell>
          <cell r="F21960">
            <v>0</v>
          </cell>
        </row>
        <row r="21961">
          <cell r="A21961" t="str">
            <v>7812</v>
          </cell>
          <cell r="C21961" t="str">
            <v>81520</v>
          </cell>
          <cell r="F21961">
            <v>0</v>
          </cell>
        </row>
        <row r="21962">
          <cell r="A21962" t="str">
            <v>7812</v>
          </cell>
          <cell r="C21962" t="str">
            <v>81620</v>
          </cell>
          <cell r="F21962">
            <v>0</v>
          </cell>
        </row>
        <row r="21963">
          <cell r="A21963" t="str">
            <v>7812</v>
          </cell>
          <cell r="C21963" t="str">
            <v>81651</v>
          </cell>
          <cell r="F21963">
            <v>0</v>
          </cell>
        </row>
        <row r="21964">
          <cell r="A21964" t="str">
            <v>7812</v>
          </cell>
          <cell r="C21964" t="str">
            <v>81652</v>
          </cell>
          <cell r="F21964">
            <v>500340.57</v>
          </cell>
        </row>
        <row r="21965">
          <cell r="A21965" t="str">
            <v>7812</v>
          </cell>
          <cell r="C21965" t="str">
            <v>81890</v>
          </cell>
          <cell r="F21965">
            <v>0</v>
          </cell>
        </row>
        <row r="21966">
          <cell r="A21966" t="str">
            <v>7812</v>
          </cell>
          <cell r="C21966" t="str">
            <v>FTP03</v>
          </cell>
          <cell r="F21966">
            <v>0</v>
          </cell>
        </row>
        <row r="21967">
          <cell r="A21967" t="str">
            <v>7812</v>
          </cell>
          <cell r="C21967" t="str">
            <v>82000</v>
          </cell>
          <cell r="F21967">
            <v>0</v>
          </cell>
        </row>
        <row r="21968">
          <cell r="A21968" t="str">
            <v>7812</v>
          </cell>
          <cell r="C21968" t="str">
            <v>82001</v>
          </cell>
          <cell r="F21968">
            <v>0</v>
          </cell>
        </row>
        <row r="21969">
          <cell r="A21969" t="str">
            <v>7812</v>
          </cell>
          <cell r="C21969" t="str">
            <v>82002</v>
          </cell>
          <cell r="F21969">
            <v>0</v>
          </cell>
        </row>
        <row r="21970">
          <cell r="A21970" t="str">
            <v>7812</v>
          </cell>
          <cell r="C21970" t="str">
            <v>82003</v>
          </cell>
          <cell r="F21970">
            <v>0</v>
          </cell>
        </row>
        <row r="21971">
          <cell r="A21971" t="str">
            <v>7812</v>
          </cell>
          <cell r="C21971" t="str">
            <v>82004</v>
          </cell>
          <cell r="F21971">
            <v>0</v>
          </cell>
        </row>
        <row r="21972">
          <cell r="A21972" t="str">
            <v>7812</v>
          </cell>
          <cell r="C21972" t="str">
            <v>82005</v>
          </cell>
          <cell r="F21972">
            <v>-511783.69</v>
          </cell>
        </row>
        <row r="21973">
          <cell r="A21973" t="str">
            <v>7812</v>
          </cell>
          <cell r="C21973" t="str">
            <v>82006</v>
          </cell>
          <cell r="F21973">
            <v>0</v>
          </cell>
        </row>
        <row r="21974">
          <cell r="A21974" t="str">
            <v>7812</v>
          </cell>
          <cell r="C21974" t="str">
            <v>82007</v>
          </cell>
          <cell r="F21974">
            <v>0</v>
          </cell>
        </row>
        <row r="21975">
          <cell r="A21975" t="str">
            <v>7812</v>
          </cell>
          <cell r="C21975" t="str">
            <v>82008</v>
          </cell>
          <cell r="F21975">
            <v>0</v>
          </cell>
        </row>
        <row r="21976">
          <cell r="A21976" t="str">
            <v>7812</v>
          </cell>
          <cell r="C21976" t="str">
            <v>82009</v>
          </cell>
          <cell r="F21976">
            <v>0</v>
          </cell>
        </row>
        <row r="21977">
          <cell r="A21977" t="str">
            <v>7812</v>
          </cell>
          <cell r="C21977" t="str">
            <v>82010</v>
          </cell>
          <cell r="F21977">
            <v>0</v>
          </cell>
        </row>
        <row r="21978">
          <cell r="A21978" t="str">
            <v>7812</v>
          </cell>
          <cell r="C21978" t="str">
            <v>82011</v>
          </cell>
          <cell r="F21978">
            <v>0</v>
          </cell>
        </row>
        <row r="21979">
          <cell r="A21979" t="str">
            <v>7812</v>
          </cell>
          <cell r="C21979" t="str">
            <v>New Account Placeholder</v>
          </cell>
          <cell r="F21979">
            <v>0</v>
          </cell>
        </row>
        <row r="21980">
          <cell r="A21980" t="str">
            <v>7812</v>
          </cell>
          <cell r="C21980" t="str">
            <v>Z9999</v>
          </cell>
          <cell r="F21980">
            <v>0</v>
          </cell>
        </row>
        <row r="21981">
          <cell r="A21981" t="str">
            <v>7812</v>
          </cell>
          <cell r="C21981" t="str">
            <v>000000</v>
          </cell>
          <cell r="F21981">
            <v>0</v>
          </cell>
        </row>
        <row r="21982">
          <cell r="A21982" t="str">
            <v>7812</v>
          </cell>
          <cell r="C21982" t="str">
            <v>GL000</v>
          </cell>
          <cell r="F21982">
            <v>-1.3038516044616699E-8</v>
          </cell>
        </row>
        <row r="21983">
          <cell r="A21983" t="str">
            <v>7813</v>
          </cell>
          <cell r="C21983" t="str">
            <v>10001</v>
          </cell>
          <cell r="F21983">
            <v>0</v>
          </cell>
        </row>
        <row r="21984">
          <cell r="A21984" t="str">
            <v>7813</v>
          </cell>
          <cell r="C21984" t="str">
            <v>10003</v>
          </cell>
          <cell r="F21984">
            <v>0</v>
          </cell>
        </row>
        <row r="21985">
          <cell r="A21985" t="str">
            <v>7813</v>
          </cell>
          <cell r="C21985" t="str">
            <v>10019</v>
          </cell>
          <cell r="F21985">
            <v>0</v>
          </cell>
        </row>
        <row r="21986">
          <cell r="A21986" t="str">
            <v>7813</v>
          </cell>
          <cell r="C21986" t="str">
            <v>10312</v>
          </cell>
          <cell r="F21986">
            <v>0</v>
          </cell>
        </row>
        <row r="21987">
          <cell r="A21987" t="str">
            <v>7813</v>
          </cell>
          <cell r="C21987" t="str">
            <v>11300</v>
          </cell>
          <cell r="F21987">
            <v>0</v>
          </cell>
        </row>
        <row r="21988">
          <cell r="A21988" t="str">
            <v>7813</v>
          </cell>
          <cell r="C21988" t="str">
            <v>11315</v>
          </cell>
          <cell r="F21988">
            <v>0</v>
          </cell>
        </row>
        <row r="21989">
          <cell r="A21989" t="str">
            <v>7813</v>
          </cell>
          <cell r="C21989" t="str">
            <v>11320</v>
          </cell>
          <cell r="F21989">
            <v>0</v>
          </cell>
        </row>
        <row r="21990">
          <cell r="A21990" t="str">
            <v>7813</v>
          </cell>
          <cell r="C21990" t="str">
            <v>11330</v>
          </cell>
          <cell r="F21990">
            <v>0</v>
          </cell>
        </row>
        <row r="21991">
          <cell r="A21991" t="str">
            <v>7813</v>
          </cell>
          <cell r="C21991" t="str">
            <v>11396</v>
          </cell>
          <cell r="F21991">
            <v>0</v>
          </cell>
        </row>
        <row r="21992">
          <cell r="A21992" t="str">
            <v>7813</v>
          </cell>
          <cell r="C21992" t="str">
            <v>11400</v>
          </cell>
          <cell r="F21992">
            <v>0</v>
          </cell>
        </row>
        <row r="21993">
          <cell r="A21993" t="str">
            <v>7813</v>
          </cell>
          <cell r="C21993" t="str">
            <v>11401</v>
          </cell>
          <cell r="F21993">
            <v>0</v>
          </cell>
        </row>
        <row r="21994">
          <cell r="A21994" t="str">
            <v>7813</v>
          </cell>
          <cell r="C21994" t="str">
            <v>11420</v>
          </cell>
          <cell r="F21994">
            <v>0</v>
          </cell>
        </row>
        <row r="21995">
          <cell r="A21995" t="str">
            <v>7813</v>
          </cell>
          <cell r="C21995" t="str">
            <v>11421</v>
          </cell>
          <cell r="F21995">
            <v>0</v>
          </cell>
        </row>
        <row r="21996">
          <cell r="A21996" t="str">
            <v>7813</v>
          </cell>
          <cell r="C21996" t="str">
            <v>13608</v>
          </cell>
          <cell r="F21996">
            <v>0</v>
          </cell>
        </row>
        <row r="21997">
          <cell r="A21997" t="str">
            <v>7813</v>
          </cell>
          <cell r="C21997" t="str">
            <v>13625</v>
          </cell>
          <cell r="F21997">
            <v>0</v>
          </cell>
        </row>
        <row r="21998">
          <cell r="A21998" t="str">
            <v>7813</v>
          </cell>
          <cell r="C21998" t="str">
            <v>11000</v>
          </cell>
          <cell r="F21998">
            <v>0</v>
          </cell>
        </row>
        <row r="21999">
          <cell r="A21999" t="str">
            <v>7813</v>
          </cell>
          <cell r="C21999" t="str">
            <v>11010</v>
          </cell>
          <cell r="F21999">
            <v>0</v>
          </cell>
        </row>
        <row r="22000">
          <cell r="A22000" t="str">
            <v>7813</v>
          </cell>
          <cell r="C22000" t="str">
            <v>11015</v>
          </cell>
          <cell r="F22000">
            <v>0</v>
          </cell>
        </row>
        <row r="22001">
          <cell r="A22001" t="str">
            <v>7813</v>
          </cell>
          <cell r="C22001" t="str">
            <v>11016</v>
          </cell>
          <cell r="F22001">
            <v>0</v>
          </cell>
        </row>
        <row r="22002">
          <cell r="A22002" t="str">
            <v>7813</v>
          </cell>
          <cell r="C22002" t="str">
            <v>11017</v>
          </cell>
          <cell r="F22002">
            <v>0</v>
          </cell>
        </row>
        <row r="22003">
          <cell r="A22003" t="str">
            <v>7813</v>
          </cell>
          <cell r="C22003" t="str">
            <v>11020</v>
          </cell>
          <cell r="F22003">
            <v>0</v>
          </cell>
        </row>
        <row r="22004">
          <cell r="A22004" t="str">
            <v>7813</v>
          </cell>
          <cell r="C22004" t="str">
            <v>11021</v>
          </cell>
          <cell r="F22004">
            <v>0</v>
          </cell>
        </row>
        <row r="22005">
          <cell r="A22005" t="str">
            <v>7813</v>
          </cell>
          <cell r="C22005" t="str">
            <v>11025</v>
          </cell>
          <cell r="F22005">
            <v>0</v>
          </cell>
        </row>
        <row r="22006">
          <cell r="A22006" t="str">
            <v>7813</v>
          </cell>
          <cell r="C22006" t="str">
            <v>11030</v>
          </cell>
          <cell r="F22006">
            <v>0</v>
          </cell>
        </row>
        <row r="22007">
          <cell r="A22007" t="str">
            <v>7813</v>
          </cell>
          <cell r="C22007" t="str">
            <v>11035</v>
          </cell>
          <cell r="F22007">
            <v>0</v>
          </cell>
        </row>
        <row r="22008">
          <cell r="A22008" t="str">
            <v>7813</v>
          </cell>
          <cell r="C22008" t="str">
            <v>11040</v>
          </cell>
          <cell r="F22008">
            <v>0</v>
          </cell>
        </row>
        <row r="22009">
          <cell r="A22009" t="str">
            <v>7813</v>
          </cell>
          <cell r="C22009" t="str">
            <v>11100</v>
          </cell>
          <cell r="F22009">
            <v>0</v>
          </cell>
        </row>
        <row r="22010">
          <cell r="A22010" t="str">
            <v>7813</v>
          </cell>
          <cell r="C22010" t="str">
            <v>11105</v>
          </cell>
          <cell r="F22010">
            <v>0</v>
          </cell>
        </row>
        <row r="22011">
          <cell r="A22011" t="str">
            <v>7813</v>
          </cell>
          <cell r="C22011" t="str">
            <v>11110</v>
          </cell>
          <cell r="F22011">
            <v>0</v>
          </cell>
        </row>
        <row r="22012">
          <cell r="A22012" t="str">
            <v>7813</v>
          </cell>
          <cell r="C22012" t="str">
            <v>11115</v>
          </cell>
          <cell r="F22012">
            <v>0</v>
          </cell>
        </row>
        <row r="22013">
          <cell r="A22013" t="str">
            <v>7813</v>
          </cell>
          <cell r="C22013" t="str">
            <v>11116</v>
          </cell>
          <cell r="F22013">
            <v>0</v>
          </cell>
        </row>
        <row r="22014">
          <cell r="A22014" t="str">
            <v>7813</v>
          </cell>
          <cell r="C22014" t="str">
            <v>11117</v>
          </cell>
          <cell r="F22014">
            <v>0</v>
          </cell>
        </row>
        <row r="22015">
          <cell r="A22015" t="str">
            <v>7813</v>
          </cell>
          <cell r="C22015" t="str">
            <v>11120</v>
          </cell>
          <cell r="F22015">
            <v>0</v>
          </cell>
        </row>
        <row r="22016">
          <cell r="A22016" t="str">
            <v>7813</v>
          </cell>
          <cell r="C22016" t="str">
            <v>11125</v>
          </cell>
          <cell r="F22016">
            <v>0</v>
          </cell>
        </row>
        <row r="22017">
          <cell r="A22017" t="str">
            <v>7813</v>
          </cell>
          <cell r="C22017" t="str">
            <v>11129</v>
          </cell>
          <cell r="F22017">
            <v>0</v>
          </cell>
        </row>
        <row r="22018">
          <cell r="A22018" t="str">
            <v>7813</v>
          </cell>
          <cell r="C22018" t="str">
            <v>11175</v>
          </cell>
          <cell r="F22018">
            <v>-12581477.640000001</v>
          </cell>
        </row>
        <row r="22019">
          <cell r="A22019" t="str">
            <v>7813</v>
          </cell>
          <cell r="C22019" t="str">
            <v>11177</v>
          </cell>
          <cell r="F22019">
            <v>5930516.1699999999</v>
          </cell>
        </row>
        <row r="22020">
          <cell r="A22020" t="str">
            <v>7813</v>
          </cell>
          <cell r="C22020" t="str">
            <v>105800</v>
          </cell>
          <cell r="F22020">
            <v>0</v>
          </cell>
        </row>
        <row r="22021">
          <cell r="A22021" t="str">
            <v>7813</v>
          </cell>
          <cell r="C22021" t="str">
            <v>105801</v>
          </cell>
          <cell r="F22021">
            <v>0</v>
          </cell>
        </row>
        <row r="22022">
          <cell r="A22022" t="str">
            <v>7813</v>
          </cell>
          <cell r="C22022" t="str">
            <v>105802</v>
          </cell>
          <cell r="F22022">
            <v>0</v>
          </cell>
        </row>
        <row r="22023">
          <cell r="A22023" t="str">
            <v>7813</v>
          </cell>
          <cell r="C22023" t="str">
            <v>105803</v>
          </cell>
          <cell r="F22023">
            <v>0</v>
          </cell>
        </row>
        <row r="22024">
          <cell r="A22024" t="str">
            <v>7813</v>
          </cell>
          <cell r="C22024" t="str">
            <v>105804</v>
          </cell>
          <cell r="F22024">
            <v>0</v>
          </cell>
        </row>
        <row r="22025">
          <cell r="A22025" t="str">
            <v>7813</v>
          </cell>
          <cell r="C22025" t="str">
            <v>105805</v>
          </cell>
          <cell r="F22025">
            <v>0</v>
          </cell>
        </row>
        <row r="22026">
          <cell r="A22026" t="str">
            <v>7813</v>
          </cell>
          <cell r="C22026" t="str">
            <v>205800</v>
          </cell>
          <cell r="F22026">
            <v>0</v>
          </cell>
        </row>
        <row r="22027">
          <cell r="A22027" t="str">
            <v>7813</v>
          </cell>
          <cell r="C22027" t="str">
            <v>205801</v>
          </cell>
          <cell r="F22027">
            <v>0</v>
          </cell>
        </row>
        <row r="22028">
          <cell r="A22028" t="str">
            <v>7813</v>
          </cell>
          <cell r="C22028" t="str">
            <v>205802</v>
          </cell>
          <cell r="F22028">
            <v>0</v>
          </cell>
        </row>
        <row r="22029">
          <cell r="A22029" t="str">
            <v>7813</v>
          </cell>
          <cell r="C22029" t="str">
            <v>205803</v>
          </cell>
          <cell r="F22029">
            <v>0</v>
          </cell>
        </row>
        <row r="22030">
          <cell r="A22030" t="str">
            <v>7813</v>
          </cell>
          <cell r="C22030" t="str">
            <v>205804</v>
          </cell>
          <cell r="F22030">
            <v>0</v>
          </cell>
        </row>
        <row r="22031">
          <cell r="A22031" t="str">
            <v>7813</v>
          </cell>
          <cell r="C22031" t="str">
            <v>205805</v>
          </cell>
          <cell r="F22031">
            <v>0</v>
          </cell>
        </row>
        <row r="22032">
          <cell r="A22032" t="str">
            <v>7813</v>
          </cell>
          <cell r="C22032" t="str">
            <v>105900</v>
          </cell>
          <cell r="F22032">
            <v>0</v>
          </cell>
        </row>
        <row r="22033">
          <cell r="A22033" t="str">
            <v>7813</v>
          </cell>
          <cell r="C22033" t="str">
            <v>105901</v>
          </cell>
          <cell r="F22033">
            <v>0</v>
          </cell>
        </row>
        <row r="22034">
          <cell r="A22034" t="str">
            <v>7813</v>
          </cell>
          <cell r="C22034" t="str">
            <v>105902</v>
          </cell>
          <cell r="F22034">
            <v>0</v>
          </cell>
        </row>
        <row r="22035">
          <cell r="A22035" t="str">
            <v>7813</v>
          </cell>
          <cell r="C22035" t="str">
            <v>105903</v>
          </cell>
          <cell r="F22035">
            <v>0</v>
          </cell>
        </row>
        <row r="22036">
          <cell r="A22036" t="str">
            <v>7813</v>
          </cell>
          <cell r="C22036" t="str">
            <v>105904</v>
          </cell>
          <cell r="F22036">
            <v>0</v>
          </cell>
        </row>
        <row r="22037">
          <cell r="A22037" t="str">
            <v>7813</v>
          </cell>
          <cell r="C22037" t="str">
            <v>105905</v>
          </cell>
          <cell r="F22037">
            <v>0</v>
          </cell>
        </row>
        <row r="22038">
          <cell r="A22038" t="str">
            <v>7813</v>
          </cell>
          <cell r="C22038" t="str">
            <v>106000</v>
          </cell>
          <cell r="F22038">
            <v>0</v>
          </cell>
        </row>
        <row r="22039">
          <cell r="A22039" t="str">
            <v>7813</v>
          </cell>
          <cell r="C22039" t="str">
            <v>106001</v>
          </cell>
          <cell r="F22039">
            <v>0</v>
          </cell>
        </row>
        <row r="22040">
          <cell r="A22040" t="str">
            <v>7813</v>
          </cell>
          <cell r="C22040" t="str">
            <v>106002</v>
          </cell>
          <cell r="F22040">
            <v>0</v>
          </cell>
        </row>
        <row r="22041">
          <cell r="A22041" t="str">
            <v>7813</v>
          </cell>
          <cell r="C22041" t="str">
            <v>106003</v>
          </cell>
          <cell r="F22041">
            <v>0</v>
          </cell>
        </row>
        <row r="22042">
          <cell r="A22042" t="str">
            <v>7813</v>
          </cell>
          <cell r="C22042" t="str">
            <v>106004</v>
          </cell>
          <cell r="F22042">
            <v>0</v>
          </cell>
        </row>
        <row r="22043">
          <cell r="A22043" t="str">
            <v>7813</v>
          </cell>
          <cell r="C22043" t="str">
            <v>106005</v>
          </cell>
          <cell r="F22043">
            <v>0</v>
          </cell>
        </row>
        <row r="22044">
          <cell r="A22044" t="str">
            <v>7813</v>
          </cell>
          <cell r="C22044" t="str">
            <v>105400</v>
          </cell>
          <cell r="F22044">
            <v>0</v>
          </cell>
        </row>
        <row r="22045">
          <cell r="A22045" t="str">
            <v>7813</v>
          </cell>
          <cell r="C22045" t="str">
            <v>105401</v>
          </cell>
          <cell r="F22045">
            <v>0</v>
          </cell>
        </row>
        <row r="22046">
          <cell r="A22046" t="str">
            <v>7813</v>
          </cell>
          <cell r="C22046" t="str">
            <v>105402</v>
          </cell>
          <cell r="F22046">
            <v>0</v>
          </cell>
        </row>
        <row r="22047">
          <cell r="A22047" t="str">
            <v>7813</v>
          </cell>
          <cell r="C22047" t="str">
            <v>105403</v>
          </cell>
          <cell r="F22047">
            <v>0</v>
          </cell>
        </row>
        <row r="22048">
          <cell r="A22048" t="str">
            <v>7813</v>
          </cell>
          <cell r="C22048" t="str">
            <v>105404</v>
          </cell>
          <cell r="F22048">
            <v>0</v>
          </cell>
        </row>
        <row r="22049">
          <cell r="A22049" t="str">
            <v>7813</v>
          </cell>
          <cell r="C22049" t="str">
            <v>105405</v>
          </cell>
          <cell r="F22049">
            <v>0</v>
          </cell>
        </row>
        <row r="22050">
          <cell r="A22050" t="str">
            <v>7813</v>
          </cell>
          <cell r="C22050" t="str">
            <v>205400</v>
          </cell>
          <cell r="F22050">
            <v>0</v>
          </cell>
        </row>
        <row r="22051">
          <cell r="A22051" t="str">
            <v>7813</v>
          </cell>
          <cell r="C22051" t="str">
            <v>205401</v>
          </cell>
          <cell r="F22051">
            <v>0</v>
          </cell>
        </row>
        <row r="22052">
          <cell r="A22052" t="str">
            <v>7813</v>
          </cell>
          <cell r="C22052" t="str">
            <v>205402</v>
          </cell>
          <cell r="F22052">
            <v>0</v>
          </cell>
        </row>
        <row r="22053">
          <cell r="A22053" t="str">
            <v>7813</v>
          </cell>
          <cell r="C22053" t="str">
            <v>205403</v>
          </cell>
          <cell r="F22053">
            <v>0</v>
          </cell>
        </row>
        <row r="22054">
          <cell r="A22054" t="str">
            <v>7813</v>
          </cell>
          <cell r="C22054" t="str">
            <v>205404</v>
          </cell>
          <cell r="F22054">
            <v>0</v>
          </cell>
        </row>
        <row r="22055">
          <cell r="A22055" t="str">
            <v>7813</v>
          </cell>
          <cell r="C22055" t="str">
            <v>205405</v>
          </cell>
          <cell r="F22055">
            <v>0</v>
          </cell>
        </row>
        <row r="22056">
          <cell r="A22056" t="str">
            <v>7813</v>
          </cell>
          <cell r="C22056" t="str">
            <v>105500</v>
          </cell>
          <cell r="F22056">
            <v>1847089.1</v>
          </cell>
        </row>
        <row r="22057">
          <cell r="A22057" t="str">
            <v>7813</v>
          </cell>
          <cell r="C22057" t="str">
            <v>105501</v>
          </cell>
          <cell r="F22057">
            <v>0</v>
          </cell>
        </row>
        <row r="22058">
          <cell r="A22058" t="str">
            <v>7813</v>
          </cell>
          <cell r="C22058" t="str">
            <v>105502</v>
          </cell>
          <cell r="F22058">
            <v>0</v>
          </cell>
        </row>
        <row r="22059">
          <cell r="A22059" t="str">
            <v>7813</v>
          </cell>
          <cell r="C22059" t="str">
            <v>105503</v>
          </cell>
          <cell r="F22059">
            <v>0</v>
          </cell>
        </row>
        <row r="22060">
          <cell r="A22060" t="str">
            <v>7813</v>
          </cell>
          <cell r="C22060" t="str">
            <v>105504</v>
          </cell>
          <cell r="F22060">
            <v>0</v>
          </cell>
        </row>
        <row r="22061">
          <cell r="A22061" t="str">
            <v>7813</v>
          </cell>
          <cell r="C22061" t="str">
            <v>105505</v>
          </cell>
          <cell r="F22061">
            <v>0</v>
          </cell>
        </row>
        <row r="22062">
          <cell r="A22062" t="str">
            <v>7813</v>
          </cell>
          <cell r="C22062" t="str">
            <v>105600</v>
          </cell>
          <cell r="F22062">
            <v>0</v>
          </cell>
        </row>
        <row r="22063">
          <cell r="A22063" t="str">
            <v>7813</v>
          </cell>
          <cell r="C22063" t="str">
            <v>105601</v>
          </cell>
          <cell r="F22063">
            <v>-775417.68</v>
          </cell>
        </row>
        <row r="22064">
          <cell r="A22064" t="str">
            <v>7813</v>
          </cell>
          <cell r="C22064" t="str">
            <v>105602</v>
          </cell>
          <cell r="F22064">
            <v>0</v>
          </cell>
        </row>
        <row r="22065">
          <cell r="A22065" t="str">
            <v>7813</v>
          </cell>
          <cell r="C22065" t="str">
            <v>105603</v>
          </cell>
          <cell r="F22065">
            <v>0</v>
          </cell>
        </row>
        <row r="22066">
          <cell r="A22066" t="str">
            <v>7813</v>
          </cell>
          <cell r="C22066" t="str">
            <v>105604</v>
          </cell>
          <cell r="F22066">
            <v>0</v>
          </cell>
        </row>
        <row r="22067">
          <cell r="A22067" t="str">
            <v>7813</v>
          </cell>
          <cell r="C22067" t="str">
            <v>105605</v>
          </cell>
          <cell r="F22067">
            <v>0</v>
          </cell>
        </row>
        <row r="22068">
          <cell r="A22068" t="str">
            <v>7813</v>
          </cell>
          <cell r="C22068" t="str">
            <v>105700</v>
          </cell>
          <cell r="F22068">
            <v>0</v>
          </cell>
        </row>
        <row r="22069">
          <cell r="A22069" t="str">
            <v>7813</v>
          </cell>
          <cell r="C22069" t="str">
            <v>105701</v>
          </cell>
          <cell r="F22069">
            <v>0</v>
          </cell>
        </row>
        <row r="22070">
          <cell r="A22070" t="str">
            <v>7813</v>
          </cell>
          <cell r="C22070" t="str">
            <v>105702</v>
          </cell>
          <cell r="F22070">
            <v>0</v>
          </cell>
        </row>
        <row r="22071">
          <cell r="A22071" t="str">
            <v>7813</v>
          </cell>
          <cell r="C22071" t="str">
            <v>105703</v>
          </cell>
          <cell r="F22071">
            <v>0</v>
          </cell>
        </row>
        <row r="22072">
          <cell r="A22072" t="str">
            <v>7813</v>
          </cell>
          <cell r="C22072" t="str">
            <v>105704</v>
          </cell>
          <cell r="F22072">
            <v>0</v>
          </cell>
        </row>
        <row r="22073">
          <cell r="A22073" t="str">
            <v>7813</v>
          </cell>
          <cell r="C22073" t="str">
            <v>105705</v>
          </cell>
          <cell r="F22073">
            <v>0</v>
          </cell>
        </row>
        <row r="22074">
          <cell r="A22074" t="str">
            <v>7813</v>
          </cell>
          <cell r="C22074" t="str">
            <v>205700</v>
          </cell>
          <cell r="F22074">
            <v>0</v>
          </cell>
        </row>
        <row r="22075">
          <cell r="A22075" t="str">
            <v>7813</v>
          </cell>
          <cell r="C22075" t="str">
            <v>205701</v>
          </cell>
          <cell r="F22075">
            <v>0</v>
          </cell>
        </row>
        <row r="22076">
          <cell r="A22076" t="str">
            <v>7813</v>
          </cell>
          <cell r="C22076" t="str">
            <v>205702</v>
          </cell>
          <cell r="F22076">
            <v>0</v>
          </cell>
        </row>
        <row r="22077">
          <cell r="A22077" t="str">
            <v>7813</v>
          </cell>
          <cell r="C22077" t="str">
            <v>205703</v>
          </cell>
          <cell r="F22077">
            <v>0</v>
          </cell>
        </row>
        <row r="22078">
          <cell r="A22078" t="str">
            <v>7813</v>
          </cell>
          <cell r="C22078" t="str">
            <v>205704</v>
          </cell>
          <cell r="F22078">
            <v>0</v>
          </cell>
        </row>
        <row r="22079">
          <cell r="A22079" t="str">
            <v>7813</v>
          </cell>
          <cell r="C22079" t="str">
            <v>205705</v>
          </cell>
          <cell r="F22079">
            <v>0</v>
          </cell>
        </row>
        <row r="22080">
          <cell r="A22080" t="str">
            <v>7813</v>
          </cell>
          <cell r="C22080" t="str">
            <v>10945</v>
          </cell>
          <cell r="F22080">
            <v>0</v>
          </cell>
        </row>
        <row r="22081">
          <cell r="A22081" t="str">
            <v>7813</v>
          </cell>
          <cell r="C22081" t="str">
            <v>10970</v>
          </cell>
          <cell r="F22081">
            <v>0</v>
          </cell>
        </row>
        <row r="22082">
          <cell r="A22082" t="str">
            <v>7813</v>
          </cell>
          <cell r="C22082" t="str">
            <v>10971</v>
          </cell>
          <cell r="F22082">
            <v>0</v>
          </cell>
        </row>
        <row r="22083">
          <cell r="A22083" t="str">
            <v>7813</v>
          </cell>
          <cell r="C22083" t="str">
            <v>10980</v>
          </cell>
          <cell r="F22083">
            <v>0</v>
          </cell>
        </row>
        <row r="22084">
          <cell r="A22084" t="str">
            <v>7813</v>
          </cell>
          <cell r="C22084" t="str">
            <v>10999</v>
          </cell>
          <cell r="F22084">
            <v>0</v>
          </cell>
        </row>
        <row r="22085">
          <cell r="A22085" t="str">
            <v>7813</v>
          </cell>
          <cell r="C22085" t="str">
            <v>18000</v>
          </cell>
          <cell r="F22085">
            <v>0</v>
          </cell>
        </row>
        <row r="22086">
          <cell r="A22086" t="str">
            <v>7813</v>
          </cell>
          <cell r="C22086" t="str">
            <v>18010</v>
          </cell>
          <cell r="F22086">
            <v>0</v>
          </cell>
        </row>
        <row r="22087">
          <cell r="A22087" t="str">
            <v>7813</v>
          </cell>
          <cell r="C22087" t="str">
            <v>18015</v>
          </cell>
          <cell r="F22087">
            <v>-180199.42</v>
          </cell>
        </row>
        <row r="22088">
          <cell r="A22088" t="str">
            <v>7813</v>
          </cell>
          <cell r="C22088" t="str">
            <v>18020</v>
          </cell>
          <cell r="F22088">
            <v>-808254.67</v>
          </cell>
        </row>
        <row r="22089">
          <cell r="A22089" t="str">
            <v>7813</v>
          </cell>
          <cell r="C22089" t="str">
            <v>18025</v>
          </cell>
          <cell r="F22089">
            <v>0</v>
          </cell>
        </row>
        <row r="22090">
          <cell r="A22090" t="str">
            <v>7813</v>
          </cell>
          <cell r="C22090" t="str">
            <v>18030</v>
          </cell>
          <cell r="F22090">
            <v>-10603024.359999999</v>
          </cell>
        </row>
        <row r="22091">
          <cell r="A22091" t="str">
            <v>7813</v>
          </cell>
          <cell r="C22091" t="str">
            <v>18050</v>
          </cell>
          <cell r="F22091">
            <v>13269.9</v>
          </cell>
        </row>
        <row r="22092">
          <cell r="A22092" t="str">
            <v>7813</v>
          </cell>
          <cell r="C22092" t="str">
            <v>18060</v>
          </cell>
          <cell r="F22092">
            <v>0</v>
          </cell>
        </row>
        <row r="22093">
          <cell r="A22093" t="str">
            <v>7813</v>
          </cell>
          <cell r="C22093" t="str">
            <v>18090</v>
          </cell>
          <cell r="F22093">
            <v>0</v>
          </cell>
        </row>
        <row r="22094">
          <cell r="A22094" t="str">
            <v>7813</v>
          </cell>
          <cell r="C22094" t="str">
            <v>18100</v>
          </cell>
          <cell r="F22094">
            <v>11578208.550000001</v>
          </cell>
        </row>
        <row r="22095">
          <cell r="A22095" t="str">
            <v>7813</v>
          </cell>
          <cell r="C22095" t="str">
            <v>18110</v>
          </cell>
          <cell r="F22095">
            <v>0</v>
          </cell>
        </row>
        <row r="22096">
          <cell r="A22096" t="str">
            <v>7813</v>
          </cell>
          <cell r="C22096" t="str">
            <v>18095</v>
          </cell>
          <cell r="F22096">
            <v>0</v>
          </cell>
        </row>
        <row r="22097">
          <cell r="A22097" t="str">
            <v>7813</v>
          </cell>
          <cell r="C22097" t="str">
            <v>18195</v>
          </cell>
          <cell r="F22097">
            <v>0</v>
          </cell>
        </row>
        <row r="22098">
          <cell r="A22098" t="str">
            <v>7813</v>
          </cell>
          <cell r="C22098" t="str">
            <v>18200</v>
          </cell>
          <cell r="F22098">
            <v>0</v>
          </cell>
        </row>
        <row r="22099">
          <cell r="A22099" t="str">
            <v>7813</v>
          </cell>
          <cell r="C22099" t="str">
            <v>16100</v>
          </cell>
          <cell r="F22099">
            <v>0</v>
          </cell>
        </row>
        <row r="22100">
          <cell r="A22100" t="str">
            <v>7813</v>
          </cell>
          <cell r="C22100" t="str">
            <v>16101</v>
          </cell>
          <cell r="F22100">
            <v>240003.56000000003</v>
          </cell>
        </row>
        <row r="22101">
          <cell r="A22101" t="str">
            <v>7813</v>
          </cell>
          <cell r="C22101" t="str">
            <v>16151</v>
          </cell>
          <cell r="F22101">
            <v>0</v>
          </cell>
        </row>
        <row r="22102">
          <cell r="A22102" t="str">
            <v>7813</v>
          </cell>
          <cell r="C22102" t="str">
            <v>19000</v>
          </cell>
          <cell r="F22102">
            <v>0</v>
          </cell>
        </row>
        <row r="22103">
          <cell r="A22103" t="str">
            <v>7813</v>
          </cell>
          <cell r="C22103" t="str">
            <v>16054</v>
          </cell>
          <cell r="F22103">
            <v>0</v>
          </cell>
        </row>
        <row r="22104">
          <cell r="A22104" t="str">
            <v>7813</v>
          </cell>
          <cell r="C22104" t="str">
            <v>16055</v>
          </cell>
          <cell r="F22104">
            <v>0</v>
          </cell>
        </row>
        <row r="22105">
          <cell r="A22105" t="str">
            <v>7813</v>
          </cell>
          <cell r="C22105" t="str">
            <v>16056</v>
          </cell>
          <cell r="F22105">
            <v>0</v>
          </cell>
        </row>
        <row r="22106">
          <cell r="A22106" t="str">
            <v>7813</v>
          </cell>
          <cell r="C22106" t="str">
            <v>16065</v>
          </cell>
          <cell r="F22106">
            <v>0</v>
          </cell>
        </row>
        <row r="22107">
          <cell r="A22107" t="str">
            <v>7813</v>
          </cell>
          <cell r="C22107" t="str">
            <v>16066</v>
          </cell>
          <cell r="F22107">
            <v>0</v>
          </cell>
        </row>
        <row r="22108">
          <cell r="A22108" t="str">
            <v>7813</v>
          </cell>
          <cell r="C22108" t="str">
            <v>11201</v>
          </cell>
          <cell r="F22108">
            <v>0</v>
          </cell>
        </row>
        <row r="22109">
          <cell r="A22109" t="str">
            <v>7813</v>
          </cell>
          <cell r="C22109" t="str">
            <v>11202</v>
          </cell>
          <cell r="F22109">
            <v>0</v>
          </cell>
        </row>
        <row r="22110">
          <cell r="A22110" t="str">
            <v>7813</v>
          </cell>
          <cell r="C22110" t="str">
            <v>11206</v>
          </cell>
          <cell r="F22110">
            <v>0</v>
          </cell>
        </row>
        <row r="22111">
          <cell r="A22111" t="str">
            <v>7813</v>
          </cell>
          <cell r="C22111" t="str">
            <v>13000</v>
          </cell>
          <cell r="F22111">
            <v>0</v>
          </cell>
        </row>
        <row r="22112">
          <cell r="A22112" t="str">
            <v>7813</v>
          </cell>
          <cell r="C22112" t="str">
            <v>13620</v>
          </cell>
          <cell r="F22112">
            <v>0</v>
          </cell>
        </row>
        <row r="22113">
          <cell r="A22113" t="str">
            <v>7813</v>
          </cell>
          <cell r="C22113" t="str">
            <v>13622</v>
          </cell>
          <cell r="F22113">
            <v>0</v>
          </cell>
        </row>
        <row r="22114">
          <cell r="A22114" t="str">
            <v>7813</v>
          </cell>
          <cell r="C22114" t="str">
            <v>13920</v>
          </cell>
          <cell r="F22114">
            <v>0</v>
          </cell>
        </row>
        <row r="22115">
          <cell r="A22115" t="str">
            <v>7813</v>
          </cell>
          <cell r="C22115" t="str">
            <v>14000</v>
          </cell>
          <cell r="F22115">
            <v>0</v>
          </cell>
        </row>
        <row r="22116">
          <cell r="A22116" t="str">
            <v>7813</v>
          </cell>
          <cell r="C22116" t="str">
            <v>14070</v>
          </cell>
          <cell r="F22116">
            <v>0</v>
          </cell>
        </row>
        <row r="22117">
          <cell r="A22117" t="str">
            <v>7813</v>
          </cell>
          <cell r="C22117" t="str">
            <v>14075</v>
          </cell>
          <cell r="F22117">
            <v>0</v>
          </cell>
        </row>
        <row r="22118">
          <cell r="A22118" t="str">
            <v>7813</v>
          </cell>
          <cell r="C22118" t="str">
            <v>14085</v>
          </cell>
          <cell r="F22118">
            <v>0</v>
          </cell>
        </row>
        <row r="22119">
          <cell r="A22119" t="str">
            <v>7813</v>
          </cell>
          <cell r="C22119" t="str">
            <v>15000</v>
          </cell>
          <cell r="F22119">
            <v>0</v>
          </cell>
        </row>
        <row r="22120">
          <cell r="A22120" t="str">
            <v>7813</v>
          </cell>
          <cell r="C22120" t="str">
            <v>15060</v>
          </cell>
          <cell r="F22120">
            <v>0</v>
          </cell>
        </row>
        <row r="22121">
          <cell r="A22121" t="str">
            <v>7813</v>
          </cell>
          <cell r="C22121" t="str">
            <v>15090</v>
          </cell>
          <cell r="F22121">
            <v>0</v>
          </cell>
        </row>
        <row r="22122">
          <cell r="A22122" t="str">
            <v>7813</v>
          </cell>
          <cell r="C22122" t="str">
            <v>15114</v>
          </cell>
          <cell r="F22122">
            <v>-1454230.34</v>
          </cell>
        </row>
        <row r="22123">
          <cell r="A22123" t="str">
            <v>7813</v>
          </cell>
          <cell r="C22123" t="str">
            <v>15115</v>
          </cell>
          <cell r="F22123">
            <v>957700.96</v>
          </cell>
        </row>
        <row r="22124">
          <cell r="A22124" t="str">
            <v>7813</v>
          </cell>
          <cell r="C22124" t="str">
            <v>15150</v>
          </cell>
          <cell r="F22124">
            <v>0</v>
          </cell>
        </row>
        <row r="22125">
          <cell r="A22125" t="str">
            <v>7813</v>
          </cell>
          <cell r="C22125" t="str">
            <v>15151</v>
          </cell>
          <cell r="F22125">
            <v>0</v>
          </cell>
        </row>
        <row r="22126">
          <cell r="A22126" t="str">
            <v>7813</v>
          </cell>
          <cell r="C22126" t="str">
            <v>15155</v>
          </cell>
          <cell r="F22126">
            <v>0</v>
          </cell>
        </row>
        <row r="22127">
          <cell r="A22127" t="str">
            <v>7813</v>
          </cell>
          <cell r="C22127" t="str">
            <v>16115</v>
          </cell>
          <cell r="F22127">
            <v>0</v>
          </cell>
        </row>
        <row r="22128">
          <cell r="A22128" t="str">
            <v>7813</v>
          </cell>
          <cell r="C22128" t="str">
            <v>16020</v>
          </cell>
          <cell r="F22128">
            <v>0</v>
          </cell>
        </row>
        <row r="22129">
          <cell r="A22129" t="str">
            <v>7813</v>
          </cell>
          <cell r="C22129" t="str">
            <v>16021</v>
          </cell>
          <cell r="F22129">
            <v>0</v>
          </cell>
        </row>
        <row r="22130">
          <cell r="A22130" t="str">
            <v>7813</v>
          </cell>
          <cell r="C22130" t="str">
            <v>16022</v>
          </cell>
          <cell r="F22130">
            <v>0</v>
          </cell>
        </row>
        <row r="22131">
          <cell r="A22131" t="str">
            <v>7813</v>
          </cell>
          <cell r="C22131" t="str">
            <v>16023</v>
          </cell>
          <cell r="F22131">
            <v>0</v>
          </cell>
        </row>
        <row r="22132">
          <cell r="A22132" t="str">
            <v>7813</v>
          </cell>
          <cell r="C22132" t="str">
            <v>16024</v>
          </cell>
          <cell r="F22132">
            <v>0</v>
          </cell>
        </row>
        <row r="22133">
          <cell r="A22133" t="str">
            <v>7813</v>
          </cell>
          <cell r="C22133" t="str">
            <v>16034</v>
          </cell>
          <cell r="F22133">
            <v>0</v>
          </cell>
        </row>
        <row r="22134">
          <cell r="A22134" t="str">
            <v>7813</v>
          </cell>
          <cell r="C22134" t="str">
            <v>16035</v>
          </cell>
          <cell r="F22134">
            <v>0</v>
          </cell>
        </row>
        <row r="22135">
          <cell r="A22135" t="str">
            <v>7813</v>
          </cell>
          <cell r="C22135" t="str">
            <v>16037</v>
          </cell>
          <cell r="F22135">
            <v>0</v>
          </cell>
        </row>
        <row r="22136">
          <cell r="A22136" t="str">
            <v>7813</v>
          </cell>
          <cell r="C22136" t="str">
            <v>16050</v>
          </cell>
          <cell r="F22136">
            <v>0</v>
          </cell>
        </row>
        <row r="22137">
          <cell r="A22137" t="str">
            <v>7813</v>
          </cell>
          <cell r="C22137" t="str">
            <v>16080</v>
          </cell>
          <cell r="F22137">
            <v>0</v>
          </cell>
        </row>
        <row r="22138">
          <cell r="A22138" t="str">
            <v>7813</v>
          </cell>
          <cell r="C22138" t="str">
            <v>16085</v>
          </cell>
          <cell r="F22138">
            <v>0</v>
          </cell>
        </row>
        <row r="22139">
          <cell r="A22139" t="str">
            <v>7813</v>
          </cell>
          <cell r="C22139" t="str">
            <v>16200</v>
          </cell>
          <cell r="F22139">
            <v>0</v>
          </cell>
        </row>
        <row r="22140">
          <cell r="A22140" t="str">
            <v>7813</v>
          </cell>
          <cell r="C22140" t="str">
            <v>17871</v>
          </cell>
          <cell r="F22140">
            <v>0</v>
          </cell>
        </row>
        <row r="22141">
          <cell r="A22141" t="str">
            <v>7813</v>
          </cell>
          <cell r="C22141" t="str">
            <v>24005</v>
          </cell>
          <cell r="F22141">
            <v>0</v>
          </cell>
        </row>
        <row r="22142">
          <cell r="A22142" t="str">
            <v>7813</v>
          </cell>
          <cell r="C22142" t="str">
            <v>24010</v>
          </cell>
          <cell r="F22142">
            <v>0</v>
          </cell>
        </row>
        <row r="22143">
          <cell r="A22143" t="str">
            <v>7813</v>
          </cell>
          <cell r="C22143" t="str">
            <v>24011</v>
          </cell>
          <cell r="F22143">
            <v>0</v>
          </cell>
        </row>
        <row r="22144">
          <cell r="A22144" t="str">
            <v>7813</v>
          </cell>
          <cell r="C22144" t="str">
            <v>24012</v>
          </cell>
          <cell r="F22144">
            <v>0</v>
          </cell>
        </row>
        <row r="22145">
          <cell r="A22145" t="str">
            <v>7813</v>
          </cell>
          <cell r="C22145" t="str">
            <v>21328</v>
          </cell>
          <cell r="F22145">
            <v>0</v>
          </cell>
        </row>
        <row r="22146">
          <cell r="A22146" t="str">
            <v>7813</v>
          </cell>
          <cell r="C22146" t="str">
            <v>24015</v>
          </cell>
          <cell r="F22146">
            <v>0</v>
          </cell>
        </row>
        <row r="22147">
          <cell r="A22147" t="str">
            <v>7813</v>
          </cell>
          <cell r="C22147" t="str">
            <v>27500</v>
          </cell>
          <cell r="F22147">
            <v>0</v>
          </cell>
        </row>
        <row r="22148">
          <cell r="A22148" t="str">
            <v>7813</v>
          </cell>
          <cell r="C22148" t="str">
            <v>27502</v>
          </cell>
          <cell r="F22148">
            <v>-5376711.9800000004</v>
          </cell>
        </row>
        <row r="22149">
          <cell r="A22149" t="str">
            <v>7813</v>
          </cell>
          <cell r="C22149" t="str">
            <v>27505</v>
          </cell>
          <cell r="F22149">
            <v>0</v>
          </cell>
        </row>
        <row r="22150">
          <cell r="A22150" t="str">
            <v>7813</v>
          </cell>
          <cell r="C22150" t="str">
            <v>27511</v>
          </cell>
          <cell r="F22150">
            <v>0</v>
          </cell>
        </row>
        <row r="22151">
          <cell r="A22151" t="str">
            <v>7813</v>
          </cell>
          <cell r="C22151" t="str">
            <v>25000</v>
          </cell>
          <cell r="F22151">
            <v>0</v>
          </cell>
        </row>
        <row r="22152">
          <cell r="A22152" t="str">
            <v>7813</v>
          </cell>
          <cell r="C22152" t="str">
            <v>25020</v>
          </cell>
          <cell r="F22152">
            <v>0</v>
          </cell>
        </row>
        <row r="22153">
          <cell r="A22153" t="str">
            <v>7813</v>
          </cell>
          <cell r="C22153" t="str">
            <v>25025</v>
          </cell>
          <cell r="F22153">
            <v>0</v>
          </cell>
        </row>
        <row r="22154">
          <cell r="A22154" t="str">
            <v>7813</v>
          </cell>
          <cell r="C22154" t="str">
            <v>25109</v>
          </cell>
          <cell r="F22154">
            <v>0</v>
          </cell>
        </row>
        <row r="22155">
          <cell r="A22155" t="str">
            <v>7813</v>
          </cell>
          <cell r="C22155" t="str">
            <v>25110</v>
          </cell>
          <cell r="F22155">
            <v>0</v>
          </cell>
        </row>
        <row r="22156">
          <cell r="A22156" t="str">
            <v>7813</v>
          </cell>
          <cell r="C22156" t="str">
            <v>26000</v>
          </cell>
          <cell r="F22156">
            <v>0</v>
          </cell>
        </row>
        <row r="22157">
          <cell r="A22157" t="str">
            <v>7813</v>
          </cell>
          <cell r="C22157" t="str">
            <v>26001</v>
          </cell>
          <cell r="F22157">
            <v>0</v>
          </cell>
        </row>
        <row r="22158">
          <cell r="A22158" t="str">
            <v>7813</v>
          </cell>
          <cell r="C22158" t="str">
            <v>26002</v>
          </cell>
          <cell r="F22158">
            <v>0</v>
          </cell>
        </row>
        <row r="22159">
          <cell r="A22159" t="str">
            <v>7813</v>
          </cell>
          <cell r="C22159" t="str">
            <v>26003</v>
          </cell>
          <cell r="F22159">
            <v>0</v>
          </cell>
        </row>
        <row r="22160">
          <cell r="A22160" t="str">
            <v>7813</v>
          </cell>
          <cell r="C22160" t="str">
            <v>20000</v>
          </cell>
          <cell r="F22160">
            <v>0</v>
          </cell>
        </row>
        <row r="22161">
          <cell r="A22161" t="str">
            <v>7813</v>
          </cell>
          <cell r="C22161" t="str">
            <v>20001</v>
          </cell>
          <cell r="F22161">
            <v>0</v>
          </cell>
        </row>
        <row r="22162">
          <cell r="A22162" t="str">
            <v>7813</v>
          </cell>
          <cell r="C22162" t="str">
            <v>20015</v>
          </cell>
          <cell r="F22162">
            <v>0</v>
          </cell>
        </row>
        <row r="22163">
          <cell r="A22163" t="str">
            <v>7813</v>
          </cell>
          <cell r="C22163" t="str">
            <v>20108</v>
          </cell>
          <cell r="F22163">
            <v>0</v>
          </cell>
        </row>
        <row r="22164">
          <cell r="A22164" t="str">
            <v>7813</v>
          </cell>
          <cell r="C22164" t="str">
            <v>20110</v>
          </cell>
          <cell r="F22164">
            <v>0</v>
          </cell>
        </row>
        <row r="22165">
          <cell r="A22165" t="str">
            <v>7813</v>
          </cell>
          <cell r="C22165" t="str">
            <v>20215</v>
          </cell>
          <cell r="F22165">
            <v>0</v>
          </cell>
        </row>
        <row r="22166">
          <cell r="A22166" t="str">
            <v>7813</v>
          </cell>
          <cell r="C22166" t="str">
            <v>20272</v>
          </cell>
          <cell r="F22166">
            <v>0</v>
          </cell>
        </row>
        <row r="22167">
          <cell r="A22167" t="str">
            <v>7813</v>
          </cell>
          <cell r="C22167" t="str">
            <v>21081</v>
          </cell>
          <cell r="F22167">
            <v>0</v>
          </cell>
        </row>
        <row r="22168">
          <cell r="A22168" t="str">
            <v>7813</v>
          </cell>
          <cell r="C22168" t="str">
            <v>21085</v>
          </cell>
          <cell r="F22168">
            <v>0</v>
          </cell>
        </row>
        <row r="22169">
          <cell r="A22169" t="str">
            <v>7813</v>
          </cell>
          <cell r="C22169" t="str">
            <v>21086</v>
          </cell>
          <cell r="F22169">
            <v>0</v>
          </cell>
        </row>
        <row r="22170">
          <cell r="A22170" t="str">
            <v>7813</v>
          </cell>
          <cell r="C22170" t="str">
            <v>21087</v>
          </cell>
          <cell r="F22170">
            <v>0</v>
          </cell>
        </row>
        <row r="22171">
          <cell r="A22171" t="str">
            <v>7813</v>
          </cell>
          <cell r="C22171" t="str">
            <v>21089</v>
          </cell>
          <cell r="F22171">
            <v>0</v>
          </cell>
        </row>
        <row r="22172">
          <cell r="A22172" t="str">
            <v>7813</v>
          </cell>
          <cell r="C22172" t="str">
            <v>21090</v>
          </cell>
          <cell r="F22172">
            <v>0</v>
          </cell>
        </row>
        <row r="22173">
          <cell r="A22173" t="str">
            <v>7813</v>
          </cell>
          <cell r="C22173" t="str">
            <v>21095</v>
          </cell>
          <cell r="F22173">
            <v>0</v>
          </cell>
        </row>
        <row r="22174">
          <cell r="A22174" t="str">
            <v>7813</v>
          </cell>
          <cell r="C22174" t="str">
            <v>21098</v>
          </cell>
          <cell r="F22174">
            <v>0</v>
          </cell>
        </row>
        <row r="22175">
          <cell r="A22175" t="str">
            <v>7813</v>
          </cell>
          <cell r="C22175" t="str">
            <v>21200</v>
          </cell>
          <cell r="F22175">
            <v>0</v>
          </cell>
        </row>
        <row r="22176">
          <cell r="A22176" t="str">
            <v>7813</v>
          </cell>
          <cell r="C22176" t="str">
            <v>21201</v>
          </cell>
          <cell r="F22176">
            <v>0</v>
          </cell>
        </row>
        <row r="22177">
          <cell r="A22177" t="str">
            <v>7813</v>
          </cell>
          <cell r="C22177" t="str">
            <v>21300</v>
          </cell>
          <cell r="F22177">
            <v>0</v>
          </cell>
        </row>
        <row r="22178">
          <cell r="A22178" t="str">
            <v>7813</v>
          </cell>
          <cell r="C22178" t="str">
            <v>21319</v>
          </cell>
          <cell r="F22178">
            <v>0</v>
          </cell>
        </row>
        <row r="22179">
          <cell r="A22179" t="str">
            <v>7813</v>
          </cell>
          <cell r="C22179" t="str">
            <v>21400</v>
          </cell>
          <cell r="F22179">
            <v>0</v>
          </cell>
        </row>
        <row r="22180">
          <cell r="A22180" t="str">
            <v>7813</v>
          </cell>
          <cell r="C22180" t="str">
            <v>21600</v>
          </cell>
          <cell r="F22180">
            <v>0</v>
          </cell>
        </row>
        <row r="22181">
          <cell r="A22181" t="str">
            <v>7813</v>
          </cell>
          <cell r="C22181" t="str">
            <v>23001</v>
          </cell>
          <cell r="F22181">
            <v>0</v>
          </cell>
        </row>
        <row r="22182">
          <cell r="A22182" t="str">
            <v>7813</v>
          </cell>
          <cell r="C22182" t="str">
            <v>23002</v>
          </cell>
          <cell r="F22182">
            <v>0</v>
          </cell>
        </row>
        <row r="22183">
          <cell r="A22183" t="str">
            <v>7813</v>
          </cell>
          <cell r="C22183" t="str">
            <v>FTP01</v>
          </cell>
          <cell r="F22183">
            <v>0</v>
          </cell>
        </row>
        <row r="22184">
          <cell r="A22184" t="str">
            <v>7813</v>
          </cell>
          <cell r="C22184" t="str">
            <v>13600</v>
          </cell>
          <cell r="F22184">
            <v>0</v>
          </cell>
        </row>
        <row r="22185">
          <cell r="A22185" t="str">
            <v>7813</v>
          </cell>
          <cell r="C22185" t="str">
            <v>13602</v>
          </cell>
          <cell r="F22185">
            <v>0</v>
          </cell>
        </row>
        <row r="22186">
          <cell r="A22186" t="str">
            <v>7813</v>
          </cell>
          <cell r="C22186" t="str">
            <v>13618</v>
          </cell>
          <cell r="F22186">
            <v>0</v>
          </cell>
        </row>
        <row r="22187">
          <cell r="A22187" t="str">
            <v>7813</v>
          </cell>
          <cell r="C22187" t="str">
            <v>13619</v>
          </cell>
          <cell r="F22187">
            <v>0</v>
          </cell>
        </row>
        <row r="22188">
          <cell r="A22188" t="str">
            <v>7813</v>
          </cell>
          <cell r="C22188" t="str">
            <v>13900</v>
          </cell>
          <cell r="F22188">
            <v>0</v>
          </cell>
        </row>
        <row r="22189">
          <cell r="A22189" t="str">
            <v>7813</v>
          </cell>
          <cell r="C22189" t="str">
            <v>13901</v>
          </cell>
          <cell r="F22189">
            <v>0</v>
          </cell>
        </row>
        <row r="22190">
          <cell r="A22190" t="str">
            <v>7813</v>
          </cell>
          <cell r="C22190" t="str">
            <v>24000</v>
          </cell>
          <cell r="F22190">
            <v>0</v>
          </cell>
        </row>
        <row r="22191">
          <cell r="A22191" t="str">
            <v>7813</v>
          </cell>
          <cell r="C22191" t="str">
            <v>24001</v>
          </cell>
          <cell r="F22191">
            <v>0</v>
          </cell>
        </row>
        <row r="22192">
          <cell r="A22192" t="str">
            <v>7813</v>
          </cell>
          <cell r="C22192" t="str">
            <v>24002</v>
          </cell>
          <cell r="F22192">
            <v>0</v>
          </cell>
        </row>
        <row r="22193">
          <cell r="A22193" t="str">
            <v>7813</v>
          </cell>
          <cell r="C22193" t="str">
            <v>11204</v>
          </cell>
          <cell r="F22193">
            <v>0</v>
          </cell>
        </row>
        <row r="22194">
          <cell r="A22194" t="str">
            <v>7813</v>
          </cell>
          <cell r="C22194" t="str">
            <v>11225</v>
          </cell>
          <cell r="F22194">
            <v>0</v>
          </cell>
        </row>
        <row r="22195">
          <cell r="A22195" t="str">
            <v>7813</v>
          </cell>
          <cell r="C22195" t="str">
            <v>11230</v>
          </cell>
          <cell r="F22195">
            <v>0</v>
          </cell>
        </row>
        <row r="22196">
          <cell r="A22196" t="str">
            <v>7813</v>
          </cell>
          <cell r="C22196" t="str">
            <v>11235</v>
          </cell>
          <cell r="F22196">
            <v>0</v>
          </cell>
        </row>
        <row r="22197">
          <cell r="A22197" t="str">
            <v>7813</v>
          </cell>
          <cell r="C22197" t="str">
            <v>22024</v>
          </cell>
          <cell r="F22197">
            <v>0</v>
          </cell>
        </row>
        <row r="22198">
          <cell r="A22198" t="str">
            <v>7813</v>
          </cell>
          <cell r="C22198" t="str">
            <v>22025</v>
          </cell>
          <cell r="F22198">
            <v>0</v>
          </cell>
        </row>
        <row r="22199">
          <cell r="A22199" t="str">
            <v>7813</v>
          </cell>
          <cell r="C22199" t="str">
            <v>22030</v>
          </cell>
          <cell r="F22199">
            <v>0</v>
          </cell>
        </row>
        <row r="22200">
          <cell r="A22200" t="str">
            <v>7813</v>
          </cell>
          <cell r="C22200" t="str">
            <v>21080</v>
          </cell>
          <cell r="F22200">
            <v>0</v>
          </cell>
        </row>
        <row r="22201">
          <cell r="A22201" t="str">
            <v>7813</v>
          </cell>
          <cell r="C22201" t="str">
            <v>21083</v>
          </cell>
          <cell r="F22201">
            <v>0</v>
          </cell>
        </row>
        <row r="22202">
          <cell r="A22202" t="str">
            <v>7813</v>
          </cell>
          <cell r="C22202" t="str">
            <v>21084</v>
          </cell>
          <cell r="F22202">
            <v>0</v>
          </cell>
        </row>
        <row r="22203">
          <cell r="A22203" t="str">
            <v>7813</v>
          </cell>
          <cell r="C22203" t="str">
            <v>21421</v>
          </cell>
          <cell r="F22203">
            <v>0</v>
          </cell>
        </row>
        <row r="22204">
          <cell r="A22204" t="str">
            <v>7813</v>
          </cell>
          <cell r="C22204" t="str">
            <v>21423</v>
          </cell>
          <cell r="F22204">
            <v>0</v>
          </cell>
        </row>
        <row r="22205">
          <cell r="A22205" t="str">
            <v>7813</v>
          </cell>
          <cell r="C22205" t="str">
            <v>21448</v>
          </cell>
          <cell r="F22205">
            <v>0</v>
          </cell>
        </row>
        <row r="22206">
          <cell r="A22206" t="str">
            <v>7813</v>
          </cell>
          <cell r="C22206" t="str">
            <v>21449</v>
          </cell>
          <cell r="F22206">
            <v>0</v>
          </cell>
        </row>
        <row r="22207">
          <cell r="A22207" t="str">
            <v>7813</v>
          </cell>
          <cell r="C22207" t="str">
            <v>21450</v>
          </cell>
          <cell r="F22207">
            <v>0</v>
          </cell>
        </row>
        <row r="22208">
          <cell r="A22208" t="str">
            <v>7813</v>
          </cell>
          <cell r="C22208" t="str">
            <v>21223</v>
          </cell>
          <cell r="F22208">
            <v>0</v>
          </cell>
        </row>
        <row r="22209">
          <cell r="A22209" t="str">
            <v>7813</v>
          </cell>
          <cell r="C22209" t="str">
            <v>21224</v>
          </cell>
          <cell r="F22209">
            <v>0</v>
          </cell>
        </row>
        <row r="22210">
          <cell r="A22210" t="str">
            <v>7813</v>
          </cell>
          <cell r="C22210" t="str">
            <v>21610</v>
          </cell>
          <cell r="F22210">
            <v>0</v>
          </cell>
        </row>
        <row r="22211">
          <cell r="A22211" t="str">
            <v>7813</v>
          </cell>
          <cell r="C22211" t="str">
            <v>21611</v>
          </cell>
          <cell r="F22211">
            <v>0</v>
          </cell>
        </row>
        <row r="22212">
          <cell r="A22212" t="str">
            <v>7813</v>
          </cell>
          <cell r="C22212" t="str">
            <v>21620</v>
          </cell>
          <cell r="F22212">
            <v>0</v>
          </cell>
        </row>
        <row r="22213">
          <cell r="A22213" t="str">
            <v>7813</v>
          </cell>
          <cell r="C22213" t="str">
            <v>21621</v>
          </cell>
          <cell r="F22213">
            <v>0</v>
          </cell>
        </row>
        <row r="22214">
          <cell r="A22214" t="str">
            <v>7813</v>
          </cell>
          <cell r="C22214" t="str">
            <v>21622</v>
          </cell>
          <cell r="F22214">
            <v>0</v>
          </cell>
        </row>
        <row r="22215">
          <cell r="A22215" t="str">
            <v>7813</v>
          </cell>
          <cell r="C22215" t="str">
            <v>30000</v>
          </cell>
          <cell r="F22215">
            <v>0</v>
          </cell>
        </row>
        <row r="22216">
          <cell r="A22216" t="str">
            <v>7813</v>
          </cell>
          <cell r="C22216" t="str">
            <v>30010</v>
          </cell>
          <cell r="F22216">
            <v>1224.4000000003725</v>
          </cell>
        </row>
        <row r="22217">
          <cell r="A22217" t="str">
            <v>7813</v>
          </cell>
          <cell r="C22217" t="str">
            <v>30011</v>
          </cell>
          <cell r="F22217">
            <v>0</v>
          </cell>
        </row>
        <row r="22218">
          <cell r="A22218" t="str">
            <v>7813</v>
          </cell>
          <cell r="C22218" t="str">
            <v>30201</v>
          </cell>
          <cell r="F22218">
            <v>-1777162.68</v>
          </cell>
        </row>
        <row r="22219">
          <cell r="A22219" t="str">
            <v>7813</v>
          </cell>
          <cell r="C22219" t="str">
            <v>30100</v>
          </cell>
          <cell r="F22219">
            <v>0</v>
          </cell>
        </row>
        <row r="22220">
          <cell r="A22220" t="str">
            <v>7813</v>
          </cell>
          <cell r="C22220" t="str">
            <v>30101</v>
          </cell>
          <cell r="F22220">
            <v>0</v>
          </cell>
        </row>
        <row r="22221">
          <cell r="A22221" t="str">
            <v>7813</v>
          </cell>
          <cell r="C22221" t="str">
            <v>30102</v>
          </cell>
          <cell r="F22221">
            <v>0</v>
          </cell>
        </row>
        <row r="22222">
          <cell r="A22222" t="str">
            <v>7813</v>
          </cell>
          <cell r="C22222" t="str">
            <v>30105</v>
          </cell>
          <cell r="F22222">
            <v>0</v>
          </cell>
        </row>
        <row r="22223">
          <cell r="A22223" t="str">
            <v>7813</v>
          </cell>
          <cell r="C22223" t="str">
            <v>30115</v>
          </cell>
          <cell r="F22223">
            <v>0</v>
          </cell>
        </row>
        <row r="22224">
          <cell r="A22224" t="str">
            <v>7813</v>
          </cell>
          <cell r="C22224" t="str">
            <v>30130</v>
          </cell>
          <cell r="F22224">
            <v>0</v>
          </cell>
        </row>
        <row r="22225">
          <cell r="A22225" t="str">
            <v>7813</v>
          </cell>
          <cell r="C22225" t="str">
            <v>30131</v>
          </cell>
          <cell r="F22225">
            <v>0</v>
          </cell>
        </row>
        <row r="22226">
          <cell r="A22226" t="str">
            <v>7813</v>
          </cell>
          <cell r="C22226" t="str">
            <v>30132</v>
          </cell>
          <cell r="F22226">
            <v>0</v>
          </cell>
        </row>
        <row r="22227">
          <cell r="A22227" t="str">
            <v>7813</v>
          </cell>
          <cell r="C22227" t="str">
            <v>30135</v>
          </cell>
          <cell r="F22227">
            <v>0</v>
          </cell>
        </row>
        <row r="22228">
          <cell r="A22228" t="str">
            <v>7813</v>
          </cell>
          <cell r="C22228" t="str">
            <v>30140</v>
          </cell>
          <cell r="F22228">
            <v>0</v>
          </cell>
        </row>
        <row r="22229">
          <cell r="A22229" t="str">
            <v>7813</v>
          </cell>
          <cell r="C22229" t="str">
            <v>30145</v>
          </cell>
          <cell r="F22229">
            <v>0</v>
          </cell>
        </row>
        <row r="22230">
          <cell r="A22230" t="str">
            <v>7813</v>
          </cell>
          <cell r="C22230" t="str">
            <v>30400</v>
          </cell>
          <cell r="F22230">
            <v>-279302.14999999997</v>
          </cell>
        </row>
        <row r="22231">
          <cell r="A22231" t="str">
            <v>7813</v>
          </cell>
          <cell r="C22231" t="str">
            <v>30405</v>
          </cell>
          <cell r="F22231">
            <v>0</v>
          </cell>
        </row>
        <row r="22232">
          <cell r="A22232" t="str">
            <v>7813</v>
          </cell>
          <cell r="C22232" t="str">
            <v>FTP02</v>
          </cell>
          <cell r="F22232">
            <v>0</v>
          </cell>
        </row>
        <row r="22233">
          <cell r="A22233" t="str">
            <v>7813</v>
          </cell>
          <cell r="C22233" t="str">
            <v>30200</v>
          </cell>
          <cell r="F22233">
            <v>789731.8600000001</v>
          </cell>
        </row>
        <row r="22234">
          <cell r="A22234" t="str">
            <v>7813</v>
          </cell>
          <cell r="C22234" t="str">
            <v>30210</v>
          </cell>
          <cell r="F22234">
            <v>806404.68000000017</v>
          </cell>
        </row>
        <row r="22235">
          <cell r="A22235" t="str">
            <v>7813</v>
          </cell>
          <cell r="C22235" t="str">
            <v>30220</v>
          </cell>
          <cell r="F22235">
            <v>0</v>
          </cell>
        </row>
        <row r="22236">
          <cell r="A22236" t="str">
            <v>7813</v>
          </cell>
          <cell r="C22236" t="str">
            <v>40000</v>
          </cell>
          <cell r="F22236">
            <v>0</v>
          </cell>
        </row>
        <row r="22237">
          <cell r="A22237" t="str">
            <v>7813</v>
          </cell>
          <cell r="C22237" t="str">
            <v>40002</v>
          </cell>
          <cell r="F22237">
            <v>418177.08</v>
          </cell>
        </row>
        <row r="22238">
          <cell r="A22238" t="str">
            <v>7813</v>
          </cell>
          <cell r="C22238" t="str">
            <v>40005</v>
          </cell>
          <cell r="F22238">
            <v>0</v>
          </cell>
        </row>
        <row r="22239">
          <cell r="A22239" t="str">
            <v>7813</v>
          </cell>
          <cell r="C22239" t="str">
            <v>40006</v>
          </cell>
          <cell r="F22239">
            <v>0</v>
          </cell>
        </row>
        <row r="22240">
          <cell r="A22240" t="str">
            <v>7813</v>
          </cell>
          <cell r="C22240" t="str">
            <v>40007</v>
          </cell>
          <cell r="F22240">
            <v>0</v>
          </cell>
        </row>
        <row r="22241">
          <cell r="A22241" t="str">
            <v>7813</v>
          </cell>
          <cell r="C22241" t="str">
            <v>40010</v>
          </cell>
          <cell r="F22241">
            <v>0</v>
          </cell>
        </row>
        <row r="22242">
          <cell r="A22242" t="str">
            <v>7813</v>
          </cell>
          <cell r="C22242" t="str">
            <v>40020</v>
          </cell>
          <cell r="F22242">
            <v>0</v>
          </cell>
        </row>
        <row r="22243">
          <cell r="A22243" t="str">
            <v>7813</v>
          </cell>
          <cell r="C22243" t="str">
            <v>40100</v>
          </cell>
          <cell r="F22243">
            <v>0</v>
          </cell>
        </row>
        <row r="22244">
          <cell r="A22244" t="str">
            <v>7813</v>
          </cell>
          <cell r="C22244" t="str">
            <v>40101</v>
          </cell>
          <cell r="F22244">
            <v>0</v>
          </cell>
        </row>
        <row r="22245">
          <cell r="A22245" t="str">
            <v>7813</v>
          </cell>
          <cell r="C22245" t="str">
            <v>40300</v>
          </cell>
          <cell r="F22245">
            <v>0</v>
          </cell>
        </row>
        <row r="22246">
          <cell r="A22246" t="str">
            <v>7813</v>
          </cell>
          <cell r="C22246" t="str">
            <v>40031</v>
          </cell>
          <cell r="F22246">
            <v>0</v>
          </cell>
        </row>
        <row r="22247">
          <cell r="A22247" t="str">
            <v>7813</v>
          </cell>
          <cell r="C22247" t="str">
            <v>40307</v>
          </cell>
          <cell r="F22247">
            <v>0</v>
          </cell>
        </row>
        <row r="22248">
          <cell r="A22248" t="str">
            <v>7813</v>
          </cell>
          <cell r="C22248" t="str">
            <v>40309</v>
          </cell>
          <cell r="F22248">
            <v>0</v>
          </cell>
        </row>
        <row r="22249">
          <cell r="A22249" t="str">
            <v>7813</v>
          </cell>
          <cell r="C22249" t="str">
            <v>40310</v>
          </cell>
          <cell r="F22249">
            <v>0</v>
          </cell>
        </row>
        <row r="22250">
          <cell r="A22250" t="str">
            <v>7813</v>
          </cell>
          <cell r="C22250" t="str">
            <v>40200</v>
          </cell>
          <cell r="F22250">
            <v>0</v>
          </cell>
        </row>
        <row r="22251">
          <cell r="A22251" t="str">
            <v>7813</v>
          </cell>
          <cell r="C22251" t="str">
            <v>40205</v>
          </cell>
          <cell r="F22251">
            <v>0</v>
          </cell>
        </row>
        <row r="22252">
          <cell r="A22252" t="str">
            <v>7813</v>
          </cell>
          <cell r="C22252" t="str">
            <v>40220</v>
          </cell>
          <cell r="F22252">
            <v>0</v>
          </cell>
        </row>
        <row r="22253">
          <cell r="A22253" t="str">
            <v>7813</v>
          </cell>
          <cell r="C22253" t="str">
            <v>40235</v>
          </cell>
          <cell r="F22253">
            <v>0</v>
          </cell>
        </row>
        <row r="22254">
          <cell r="A22254" t="str">
            <v>7813</v>
          </cell>
          <cell r="C22254" t="str">
            <v>40046</v>
          </cell>
          <cell r="F22254">
            <v>0</v>
          </cell>
        </row>
        <row r="22255">
          <cell r="A22255" t="str">
            <v>7813</v>
          </cell>
          <cell r="C22255" t="str">
            <v>40102</v>
          </cell>
          <cell r="F22255">
            <v>0</v>
          </cell>
        </row>
        <row r="22256">
          <cell r="A22256" t="str">
            <v>7813</v>
          </cell>
          <cell r="C22256" t="str">
            <v>40230</v>
          </cell>
          <cell r="F22256">
            <v>0</v>
          </cell>
        </row>
        <row r="22257">
          <cell r="A22257" t="str">
            <v>7813</v>
          </cell>
          <cell r="C22257" t="str">
            <v>40231</v>
          </cell>
          <cell r="F22257">
            <v>0</v>
          </cell>
        </row>
        <row r="22258">
          <cell r="A22258" t="str">
            <v>7813</v>
          </cell>
          <cell r="C22258" t="str">
            <v>43000</v>
          </cell>
          <cell r="F22258">
            <v>0</v>
          </cell>
        </row>
        <row r="22259">
          <cell r="A22259" t="str">
            <v>7813</v>
          </cell>
          <cell r="C22259" t="str">
            <v>43010</v>
          </cell>
          <cell r="F22259">
            <v>0</v>
          </cell>
        </row>
        <row r="22260">
          <cell r="A22260" t="str">
            <v>7813</v>
          </cell>
          <cell r="C22260" t="str">
            <v>44020</v>
          </cell>
          <cell r="F22260">
            <v>0</v>
          </cell>
        </row>
        <row r="22261">
          <cell r="A22261" t="str">
            <v>7813</v>
          </cell>
          <cell r="C22261" t="str">
            <v>44065</v>
          </cell>
          <cell r="F22261">
            <v>0</v>
          </cell>
        </row>
        <row r="22262">
          <cell r="A22262" t="str">
            <v>7813</v>
          </cell>
          <cell r="C22262" t="str">
            <v>44100</v>
          </cell>
          <cell r="F22262">
            <v>0</v>
          </cell>
        </row>
        <row r="22263">
          <cell r="A22263" t="str">
            <v>7813</v>
          </cell>
          <cell r="C22263" t="str">
            <v>44105</v>
          </cell>
          <cell r="F22263">
            <v>0</v>
          </cell>
        </row>
        <row r="22264">
          <cell r="A22264" t="str">
            <v>7813</v>
          </cell>
          <cell r="C22264" t="str">
            <v>44900</v>
          </cell>
          <cell r="F22264">
            <v>0</v>
          </cell>
        </row>
        <row r="22265">
          <cell r="A22265" t="str">
            <v>7813</v>
          </cell>
          <cell r="C22265" t="str">
            <v>81600</v>
          </cell>
          <cell r="F22265">
            <v>0</v>
          </cell>
        </row>
        <row r="22266">
          <cell r="A22266" t="str">
            <v>7813</v>
          </cell>
          <cell r="C22266" t="str">
            <v>83000</v>
          </cell>
          <cell r="F22266">
            <v>0</v>
          </cell>
        </row>
        <row r="22267">
          <cell r="A22267" t="str">
            <v>7813</v>
          </cell>
          <cell r="C22267" t="str">
            <v>60000</v>
          </cell>
          <cell r="F22267">
            <v>0</v>
          </cell>
        </row>
        <row r="22268">
          <cell r="A22268" t="str">
            <v>7813</v>
          </cell>
          <cell r="C22268" t="str">
            <v>60005</v>
          </cell>
          <cell r="F22268">
            <v>0</v>
          </cell>
        </row>
        <row r="22269">
          <cell r="A22269" t="str">
            <v>7813</v>
          </cell>
          <cell r="C22269" t="str">
            <v>60009</v>
          </cell>
          <cell r="F22269">
            <v>0</v>
          </cell>
        </row>
        <row r="22270">
          <cell r="A22270" t="str">
            <v>7813</v>
          </cell>
          <cell r="C22270" t="str">
            <v>60010</v>
          </cell>
          <cell r="F22270">
            <v>0</v>
          </cell>
        </row>
        <row r="22271">
          <cell r="A22271" t="str">
            <v>7813</v>
          </cell>
          <cell r="C22271" t="str">
            <v>AIP</v>
          </cell>
          <cell r="F22271">
            <v>0</v>
          </cell>
        </row>
        <row r="22272">
          <cell r="A22272" t="str">
            <v>7813</v>
          </cell>
          <cell r="C22272" t="str">
            <v>LTI</v>
          </cell>
          <cell r="F22272">
            <v>0</v>
          </cell>
        </row>
        <row r="22273">
          <cell r="A22273" t="str">
            <v>7813</v>
          </cell>
          <cell r="C22273" t="str">
            <v>NI9403</v>
          </cell>
          <cell r="F22273">
            <v>0</v>
          </cell>
        </row>
        <row r="22274">
          <cell r="A22274" t="str">
            <v>7813</v>
          </cell>
          <cell r="C22274" t="str">
            <v>60018</v>
          </cell>
          <cell r="F22274">
            <v>0</v>
          </cell>
        </row>
        <row r="22275">
          <cell r="A22275" t="str">
            <v>7813</v>
          </cell>
          <cell r="C22275" t="str">
            <v>60030</v>
          </cell>
          <cell r="F22275">
            <v>0</v>
          </cell>
        </row>
        <row r="22276">
          <cell r="A22276" t="str">
            <v>7813</v>
          </cell>
          <cell r="C22276" t="str">
            <v>60100</v>
          </cell>
          <cell r="F22276">
            <v>0</v>
          </cell>
        </row>
        <row r="22277">
          <cell r="A22277" t="str">
            <v>7813</v>
          </cell>
          <cell r="C22277" t="str">
            <v>60200</v>
          </cell>
          <cell r="F22277">
            <v>0</v>
          </cell>
        </row>
        <row r="22278">
          <cell r="A22278" t="str">
            <v>7813</v>
          </cell>
          <cell r="C22278" t="str">
            <v>60220</v>
          </cell>
          <cell r="F22278">
            <v>0</v>
          </cell>
        </row>
        <row r="22279">
          <cell r="A22279" t="str">
            <v>7813</v>
          </cell>
          <cell r="C22279" t="str">
            <v>60235</v>
          </cell>
          <cell r="F22279">
            <v>0</v>
          </cell>
        </row>
        <row r="22280">
          <cell r="A22280" t="str">
            <v>7813</v>
          </cell>
          <cell r="C22280" t="str">
            <v>60530</v>
          </cell>
          <cell r="F22280">
            <v>0</v>
          </cell>
        </row>
        <row r="22281">
          <cell r="A22281" t="str">
            <v>7813</v>
          </cell>
          <cell r="C22281" t="str">
            <v>60610</v>
          </cell>
          <cell r="F22281">
            <v>0</v>
          </cell>
        </row>
        <row r="22282">
          <cell r="A22282" t="str">
            <v>7813</v>
          </cell>
          <cell r="C22282" t="str">
            <v>60700</v>
          </cell>
          <cell r="F22282">
            <v>0</v>
          </cell>
        </row>
        <row r="22283">
          <cell r="A22283" t="str">
            <v>7813</v>
          </cell>
          <cell r="C22283" t="str">
            <v>60710</v>
          </cell>
          <cell r="F22283">
            <v>0</v>
          </cell>
        </row>
        <row r="22284">
          <cell r="A22284" t="str">
            <v>7813</v>
          </cell>
          <cell r="C22284" t="str">
            <v>61000</v>
          </cell>
          <cell r="F22284">
            <v>0</v>
          </cell>
        </row>
        <row r="22285">
          <cell r="A22285" t="str">
            <v>7813</v>
          </cell>
          <cell r="C22285" t="str">
            <v>61050</v>
          </cell>
          <cell r="F22285">
            <v>0</v>
          </cell>
        </row>
        <row r="22286">
          <cell r="A22286" t="str">
            <v>7813</v>
          </cell>
          <cell r="C22286" t="str">
            <v>62000</v>
          </cell>
          <cell r="F22286">
            <v>0</v>
          </cell>
        </row>
        <row r="22287">
          <cell r="A22287" t="str">
            <v>7813</v>
          </cell>
          <cell r="C22287" t="str">
            <v>62200</v>
          </cell>
          <cell r="F22287">
            <v>0</v>
          </cell>
        </row>
        <row r="22288">
          <cell r="A22288" t="str">
            <v>7813</v>
          </cell>
          <cell r="C22288" t="str">
            <v>63010</v>
          </cell>
          <cell r="F22288">
            <v>0</v>
          </cell>
        </row>
        <row r="22289">
          <cell r="A22289" t="str">
            <v>7813</v>
          </cell>
          <cell r="C22289" t="str">
            <v>63100</v>
          </cell>
          <cell r="F22289">
            <v>0</v>
          </cell>
        </row>
        <row r="22290">
          <cell r="A22290" t="str">
            <v>7813</v>
          </cell>
          <cell r="C22290" t="str">
            <v>63104</v>
          </cell>
          <cell r="F22290">
            <v>0</v>
          </cell>
        </row>
        <row r="22291">
          <cell r="A22291" t="str">
            <v>7813</v>
          </cell>
          <cell r="C22291" t="str">
            <v>63110</v>
          </cell>
          <cell r="F22291">
            <v>0</v>
          </cell>
        </row>
        <row r="22292">
          <cell r="A22292" t="str">
            <v>7813</v>
          </cell>
          <cell r="C22292" t="str">
            <v>63111</v>
          </cell>
          <cell r="F22292">
            <v>0</v>
          </cell>
        </row>
        <row r="22293">
          <cell r="A22293" t="str">
            <v>7813</v>
          </cell>
          <cell r="C22293" t="str">
            <v>63112</v>
          </cell>
          <cell r="F22293">
            <v>0</v>
          </cell>
        </row>
        <row r="22294">
          <cell r="A22294" t="str">
            <v>7813</v>
          </cell>
          <cell r="C22294" t="str">
            <v>63120</v>
          </cell>
          <cell r="F22294">
            <v>0</v>
          </cell>
        </row>
        <row r="22295">
          <cell r="A22295" t="str">
            <v>7813</v>
          </cell>
          <cell r="C22295" t="str">
            <v>63121</v>
          </cell>
          <cell r="F22295">
            <v>0</v>
          </cell>
        </row>
        <row r="22296">
          <cell r="A22296" t="str">
            <v>7813</v>
          </cell>
          <cell r="C22296" t="str">
            <v>63300</v>
          </cell>
          <cell r="F22296">
            <v>0</v>
          </cell>
        </row>
        <row r="22297">
          <cell r="A22297" t="str">
            <v>7813</v>
          </cell>
          <cell r="C22297" t="str">
            <v>63810</v>
          </cell>
          <cell r="F22297">
            <v>0</v>
          </cell>
        </row>
        <row r="22298">
          <cell r="A22298" t="str">
            <v>7813</v>
          </cell>
          <cell r="C22298" t="str">
            <v>64000</v>
          </cell>
          <cell r="F22298">
            <v>0</v>
          </cell>
        </row>
        <row r="22299">
          <cell r="A22299" t="str">
            <v>7813</v>
          </cell>
          <cell r="C22299" t="str">
            <v>64030</v>
          </cell>
          <cell r="F22299">
            <v>0</v>
          </cell>
        </row>
        <row r="22300">
          <cell r="A22300" t="str">
            <v>7813</v>
          </cell>
          <cell r="C22300" t="str">
            <v>64210</v>
          </cell>
          <cell r="F22300">
            <v>0</v>
          </cell>
        </row>
        <row r="22301">
          <cell r="A22301" t="str">
            <v>7813</v>
          </cell>
          <cell r="C22301" t="str">
            <v>64215</v>
          </cell>
          <cell r="F22301">
            <v>0</v>
          </cell>
        </row>
        <row r="22302">
          <cell r="A22302" t="str">
            <v>7813</v>
          </cell>
          <cell r="C22302" t="str">
            <v>64300</v>
          </cell>
          <cell r="F22302">
            <v>0</v>
          </cell>
        </row>
        <row r="22303">
          <cell r="A22303" t="str">
            <v>7813</v>
          </cell>
          <cell r="C22303" t="str">
            <v>64900</v>
          </cell>
          <cell r="F22303">
            <v>0</v>
          </cell>
        </row>
        <row r="22304">
          <cell r="A22304" t="str">
            <v>7813</v>
          </cell>
          <cell r="C22304" t="str">
            <v>64920</v>
          </cell>
          <cell r="F22304">
            <v>0</v>
          </cell>
        </row>
        <row r="22305">
          <cell r="A22305" t="str">
            <v>7813</v>
          </cell>
          <cell r="C22305" t="str">
            <v>65000</v>
          </cell>
          <cell r="F22305">
            <v>0</v>
          </cell>
        </row>
        <row r="22306">
          <cell r="A22306" t="str">
            <v>7813</v>
          </cell>
          <cell r="C22306" t="str">
            <v>65010</v>
          </cell>
          <cell r="F22306">
            <v>0</v>
          </cell>
        </row>
        <row r="22307">
          <cell r="A22307" t="str">
            <v>7813</v>
          </cell>
          <cell r="C22307" t="str">
            <v>65050</v>
          </cell>
          <cell r="F22307">
            <v>0</v>
          </cell>
        </row>
        <row r="22308">
          <cell r="A22308" t="str">
            <v>7813</v>
          </cell>
          <cell r="C22308" t="str">
            <v>65055</v>
          </cell>
          <cell r="F22308">
            <v>0</v>
          </cell>
        </row>
        <row r="22309">
          <cell r="A22309" t="str">
            <v>7813</v>
          </cell>
          <cell r="C22309" t="str">
            <v>65070</v>
          </cell>
          <cell r="F22309">
            <v>0</v>
          </cell>
        </row>
        <row r="22310">
          <cell r="A22310" t="str">
            <v>7813</v>
          </cell>
          <cell r="C22310" t="str">
            <v>65100</v>
          </cell>
          <cell r="F22310">
            <v>0</v>
          </cell>
        </row>
        <row r="22311">
          <cell r="A22311" t="str">
            <v>7813</v>
          </cell>
          <cell r="C22311" t="str">
            <v>65110</v>
          </cell>
          <cell r="F22311">
            <v>0</v>
          </cell>
        </row>
        <row r="22312">
          <cell r="A22312" t="str">
            <v>7813</v>
          </cell>
          <cell r="C22312" t="str">
            <v>60520</v>
          </cell>
          <cell r="F22312">
            <v>0</v>
          </cell>
        </row>
        <row r="22313">
          <cell r="A22313" t="str">
            <v>7813</v>
          </cell>
          <cell r="C22313" t="str">
            <v>66000</v>
          </cell>
          <cell r="F22313">
            <v>0</v>
          </cell>
        </row>
        <row r="22314">
          <cell r="A22314" t="str">
            <v>7813</v>
          </cell>
          <cell r="C22314" t="str">
            <v>66410</v>
          </cell>
          <cell r="F22314">
            <v>0</v>
          </cell>
        </row>
        <row r="22315">
          <cell r="A22315" t="str">
            <v>7813</v>
          </cell>
          <cell r="C22315" t="str">
            <v>66900</v>
          </cell>
          <cell r="F22315">
            <v>0</v>
          </cell>
        </row>
        <row r="22316">
          <cell r="A22316" t="str">
            <v>7813</v>
          </cell>
          <cell r="C22316" t="str">
            <v>68002</v>
          </cell>
          <cell r="F22316">
            <v>0</v>
          </cell>
        </row>
        <row r="22317">
          <cell r="A22317" t="str">
            <v>7813</v>
          </cell>
          <cell r="C22317" t="str">
            <v>68010</v>
          </cell>
          <cell r="F22317">
            <v>0</v>
          </cell>
        </row>
        <row r="22318">
          <cell r="A22318" t="str">
            <v>7813</v>
          </cell>
          <cell r="C22318" t="str">
            <v>68210</v>
          </cell>
          <cell r="F22318">
            <v>0</v>
          </cell>
        </row>
        <row r="22319">
          <cell r="A22319" t="str">
            <v>7813</v>
          </cell>
          <cell r="C22319" t="str">
            <v>68220</v>
          </cell>
          <cell r="F22319">
            <v>0</v>
          </cell>
        </row>
        <row r="22320">
          <cell r="A22320" t="str">
            <v>7813</v>
          </cell>
          <cell r="C22320" t="str">
            <v>68230</v>
          </cell>
          <cell r="F22320">
            <v>0</v>
          </cell>
        </row>
        <row r="22321">
          <cell r="A22321" t="str">
            <v>7813</v>
          </cell>
          <cell r="C22321" t="str">
            <v>68240</v>
          </cell>
          <cell r="F22321">
            <v>0</v>
          </cell>
        </row>
        <row r="22322">
          <cell r="A22322" t="str">
            <v>7813</v>
          </cell>
          <cell r="C22322" t="str">
            <v>68260</v>
          </cell>
          <cell r="F22322">
            <v>0</v>
          </cell>
        </row>
        <row r="22323">
          <cell r="A22323" t="str">
            <v>7813</v>
          </cell>
          <cell r="C22323" t="str">
            <v>68261</v>
          </cell>
          <cell r="F22323">
            <v>0</v>
          </cell>
        </row>
        <row r="22324">
          <cell r="A22324" t="str">
            <v>7813</v>
          </cell>
          <cell r="C22324" t="str">
            <v>68270</v>
          </cell>
          <cell r="F22324">
            <v>0</v>
          </cell>
        </row>
        <row r="22325">
          <cell r="A22325" t="str">
            <v>7813</v>
          </cell>
          <cell r="C22325" t="str">
            <v>68271</v>
          </cell>
          <cell r="F22325">
            <v>0</v>
          </cell>
        </row>
        <row r="22326">
          <cell r="A22326" t="str">
            <v>7813</v>
          </cell>
          <cell r="C22326" t="str">
            <v>68272</v>
          </cell>
          <cell r="F22326">
            <v>0</v>
          </cell>
        </row>
        <row r="22327">
          <cell r="A22327" t="str">
            <v>7813</v>
          </cell>
          <cell r="C22327" t="str">
            <v>68273</v>
          </cell>
          <cell r="F22327">
            <v>0</v>
          </cell>
        </row>
        <row r="22328">
          <cell r="A22328" t="str">
            <v>7813</v>
          </cell>
          <cell r="C22328" t="str">
            <v>68274</v>
          </cell>
          <cell r="F22328">
            <v>0</v>
          </cell>
        </row>
        <row r="22329">
          <cell r="A22329" t="str">
            <v>7813</v>
          </cell>
          <cell r="C22329" t="str">
            <v>68280</v>
          </cell>
          <cell r="F22329">
            <v>0</v>
          </cell>
        </row>
        <row r="22330">
          <cell r="A22330" t="str">
            <v>7813</v>
          </cell>
          <cell r="C22330" t="str">
            <v>68281</v>
          </cell>
          <cell r="F22330">
            <v>0</v>
          </cell>
        </row>
        <row r="22331">
          <cell r="A22331" t="str">
            <v>7813</v>
          </cell>
          <cell r="C22331" t="str">
            <v>68290</v>
          </cell>
          <cell r="F22331">
            <v>0</v>
          </cell>
        </row>
        <row r="22332">
          <cell r="A22332" t="str">
            <v>7813</v>
          </cell>
          <cell r="C22332" t="str">
            <v>68299</v>
          </cell>
          <cell r="F22332">
            <v>0</v>
          </cell>
        </row>
        <row r="22333">
          <cell r="A22333" t="str">
            <v>7813</v>
          </cell>
          <cell r="C22333" t="str">
            <v>68310</v>
          </cell>
          <cell r="F22333">
            <v>0</v>
          </cell>
        </row>
        <row r="22334">
          <cell r="A22334" t="str">
            <v>7813</v>
          </cell>
          <cell r="C22334" t="str">
            <v>68320</v>
          </cell>
          <cell r="F22334">
            <v>0</v>
          </cell>
        </row>
        <row r="22335">
          <cell r="A22335" t="str">
            <v>7813</v>
          </cell>
          <cell r="C22335" t="str">
            <v>68335</v>
          </cell>
          <cell r="F22335">
            <v>0</v>
          </cell>
        </row>
        <row r="22336">
          <cell r="A22336" t="str">
            <v>7813</v>
          </cell>
          <cell r="C22336" t="str">
            <v>68351</v>
          </cell>
          <cell r="F22336">
            <v>0</v>
          </cell>
        </row>
        <row r="22337">
          <cell r="A22337" t="str">
            <v>7813</v>
          </cell>
          <cell r="C22337" t="str">
            <v>68352</v>
          </cell>
          <cell r="F22337">
            <v>0</v>
          </cell>
        </row>
        <row r="22338">
          <cell r="A22338" t="str">
            <v>7813</v>
          </cell>
          <cell r="C22338" t="str">
            <v>68400</v>
          </cell>
          <cell r="F22338">
            <v>0</v>
          </cell>
        </row>
        <row r="22339">
          <cell r="A22339" t="str">
            <v>7813</v>
          </cell>
          <cell r="C22339" t="str">
            <v>68401</v>
          </cell>
          <cell r="F22339">
            <v>0</v>
          </cell>
        </row>
        <row r="22340">
          <cell r="A22340" t="str">
            <v>7813</v>
          </cell>
          <cell r="C22340" t="str">
            <v>68402</v>
          </cell>
          <cell r="F22340">
            <v>0</v>
          </cell>
        </row>
        <row r="22341">
          <cell r="A22341" t="str">
            <v>7813</v>
          </cell>
          <cell r="C22341" t="str">
            <v>68403</v>
          </cell>
          <cell r="F22341">
            <v>0</v>
          </cell>
        </row>
        <row r="22342">
          <cell r="A22342" t="str">
            <v>7813</v>
          </cell>
          <cell r="C22342" t="str">
            <v>68404</v>
          </cell>
          <cell r="F22342">
            <v>0</v>
          </cell>
        </row>
        <row r="22343">
          <cell r="A22343" t="str">
            <v>7813</v>
          </cell>
          <cell r="C22343" t="str">
            <v>69000</v>
          </cell>
          <cell r="F22343">
            <v>0</v>
          </cell>
        </row>
        <row r="22344">
          <cell r="A22344" t="str">
            <v>7813</v>
          </cell>
          <cell r="C22344" t="str">
            <v>69001</v>
          </cell>
          <cell r="F22344">
            <v>0</v>
          </cell>
        </row>
        <row r="22345">
          <cell r="A22345" t="str">
            <v>7813</v>
          </cell>
          <cell r="C22345" t="str">
            <v>69010</v>
          </cell>
          <cell r="F22345">
            <v>0</v>
          </cell>
        </row>
        <row r="22346">
          <cell r="A22346" t="str">
            <v>7813</v>
          </cell>
          <cell r="C22346" t="str">
            <v>69080</v>
          </cell>
          <cell r="F22346">
            <v>0</v>
          </cell>
        </row>
        <row r="22347">
          <cell r="A22347" t="str">
            <v>7813</v>
          </cell>
          <cell r="C22347" t="str">
            <v>69081</v>
          </cell>
          <cell r="F22347">
            <v>0</v>
          </cell>
        </row>
        <row r="22348">
          <cell r="A22348" t="str">
            <v>7813</v>
          </cell>
          <cell r="C22348" t="str">
            <v>69211</v>
          </cell>
          <cell r="F22348">
            <v>0</v>
          </cell>
        </row>
        <row r="22349">
          <cell r="A22349" t="str">
            <v>7813</v>
          </cell>
          <cell r="C22349" t="str">
            <v>83001</v>
          </cell>
          <cell r="F22349">
            <v>0</v>
          </cell>
        </row>
        <row r="22350">
          <cell r="A22350" t="str">
            <v>7813</v>
          </cell>
          <cell r="C22350" t="str">
            <v>68355</v>
          </cell>
          <cell r="F22350">
            <v>0</v>
          </cell>
        </row>
        <row r="22351">
          <cell r="A22351" t="str">
            <v>7813</v>
          </cell>
          <cell r="C22351" t="str">
            <v>68356</v>
          </cell>
          <cell r="F22351">
            <v>0</v>
          </cell>
        </row>
        <row r="22352">
          <cell r="A22352" t="str">
            <v>7813</v>
          </cell>
          <cell r="C22352" t="str">
            <v>69210</v>
          </cell>
          <cell r="F22352">
            <v>0</v>
          </cell>
        </row>
        <row r="22353">
          <cell r="A22353" t="str">
            <v>7813</v>
          </cell>
          <cell r="C22353" t="str">
            <v>80002</v>
          </cell>
          <cell r="F22353">
            <v>0</v>
          </cell>
        </row>
        <row r="22354">
          <cell r="A22354" t="str">
            <v>7813</v>
          </cell>
          <cell r="C22354" t="str">
            <v>80100</v>
          </cell>
          <cell r="F22354">
            <v>0</v>
          </cell>
        </row>
        <row r="22355">
          <cell r="A22355" t="str">
            <v>7813</v>
          </cell>
          <cell r="C22355" t="str">
            <v>80000</v>
          </cell>
          <cell r="F22355">
            <v>-272168.63</v>
          </cell>
        </row>
        <row r="22356">
          <cell r="A22356" t="str">
            <v>7813</v>
          </cell>
          <cell r="C22356" t="str">
            <v>80005</v>
          </cell>
          <cell r="F22356">
            <v>0</v>
          </cell>
        </row>
        <row r="22357">
          <cell r="A22357" t="str">
            <v>7813</v>
          </cell>
          <cell r="C22357" t="str">
            <v>80003</v>
          </cell>
          <cell r="F22357">
            <v>0</v>
          </cell>
        </row>
        <row r="22358">
          <cell r="A22358" t="str">
            <v>7813</v>
          </cell>
          <cell r="C22358" t="str">
            <v>68275</v>
          </cell>
          <cell r="F22358">
            <v>0</v>
          </cell>
        </row>
        <row r="22359">
          <cell r="A22359" t="str">
            <v>7813</v>
          </cell>
          <cell r="C22359" t="str">
            <v>81000</v>
          </cell>
          <cell r="F22359">
            <v>0</v>
          </cell>
        </row>
        <row r="22360">
          <cell r="A22360" t="str">
            <v>7813</v>
          </cell>
          <cell r="C22360" t="str">
            <v>81001</v>
          </cell>
          <cell r="F22360">
            <v>0</v>
          </cell>
        </row>
        <row r="22361">
          <cell r="A22361" t="str">
            <v>7813</v>
          </cell>
          <cell r="C22361" t="str">
            <v>81100</v>
          </cell>
          <cell r="F22361">
            <v>0</v>
          </cell>
        </row>
        <row r="22362">
          <cell r="A22362" t="str">
            <v>7813</v>
          </cell>
          <cell r="C22362" t="str">
            <v>81200</v>
          </cell>
          <cell r="F22362">
            <v>0</v>
          </cell>
        </row>
        <row r="22363">
          <cell r="A22363" t="str">
            <v>7813</v>
          </cell>
          <cell r="C22363" t="str">
            <v>81224</v>
          </cell>
          <cell r="F22363">
            <v>0</v>
          </cell>
        </row>
        <row r="22364">
          <cell r="A22364" t="str">
            <v>7813</v>
          </cell>
          <cell r="C22364" t="str">
            <v>81400</v>
          </cell>
          <cell r="F22364">
            <v>0</v>
          </cell>
        </row>
        <row r="22365">
          <cell r="A22365" t="str">
            <v>7813</v>
          </cell>
          <cell r="C22365" t="str">
            <v>81403</v>
          </cell>
          <cell r="F22365">
            <v>0</v>
          </cell>
        </row>
        <row r="22366">
          <cell r="A22366" t="str">
            <v>7813</v>
          </cell>
          <cell r="C22366" t="str">
            <v>81500</v>
          </cell>
          <cell r="F22366">
            <v>-49302.57</v>
          </cell>
        </row>
        <row r="22367">
          <cell r="A22367" t="str">
            <v>7813</v>
          </cell>
          <cell r="C22367" t="str">
            <v>81510</v>
          </cell>
          <cell r="F22367">
            <v>0</v>
          </cell>
        </row>
        <row r="22368">
          <cell r="A22368" t="str">
            <v>7813</v>
          </cell>
          <cell r="C22368" t="str">
            <v>81520</v>
          </cell>
          <cell r="F22368">
            <v>0</v>
          </cell>
        </row>
        <row r="22369">
          <cell r="A22369" t="str">
            <v>7813</v>
          </cell>
          <cell r="C22369" t="str">
            <v>81620</v>
          </cell>
          <cell r="F22369">
            <v>0</v>
          </cell>
        </row>
        <row r="22370">
          <cell r="A22370" t="str">
            <v>7813</v>
          </cell>
          <cell r="C22370" t="str">
            <v>81651</v>
          </cell>
          <cell r="F22370">
            <v>0</v>
          </cell>
        </row>
        <row r="22371">
          <cell r="A22371" t="str">
            <v>7813</v>
          </cell>
          <cell r="C22371" t="str">
            <v>81652</v>
          </cell>
          <cell r="F22371">
            <v>219670.17</v>
          </cell>
        </row>
        <row r="22372">
          <cell r="A22372" t="str">
            <v>7813</v>
          </cell>
          <cell r="C22372" t="str">
            <v>81890</v>
          </cell>
          <cell r="F22372">
            <v>0</v>
          </cell>
        </row>
        <row r="22373">
          <cell r="A22373" t="str">
            <v>7813</v>
          </cell>
          <cell r="C22373" t="str">
            <v>FTP03</v>
          </cell>
          <cell r="F22373">
            <v>0</v>
          </cell>
        </row>
        <row r="22374">
          <cell r="A22374" t="str">
            <v>7813</v>
          </cell>
          <cell r="C22374" t="str">
            <v>82000</v>
          </cell>
          <cell r="F22374">
            <v>0</v>
          </cell>
        </row>
        <row r="22375">
          <cell r="A22375" t="str">
            <v>7813</v>
          </cell>
          <cell r="C22375" t="str">
            <v>82001</v>
          </cell>
          <cell r="F22375">
            <v>0</v>
          </cell>
        </row>
        <row r="22376">
          <cell r="A22376" t="str">
            <v>7813</v>
          </cell>
          <cell r="C22376" t="str">
            <v>82002</v>
          </cell>
          <cell r="F22376">
            <v>0</v>
          </cell>
        </row>
        <row r="22377">
          <cell r="A22377" t="str">
            <v>7813</v>
          </cell>
          <cell r="C22377" t="str">
            <v>82003</v>
          </cell>
          <cell r="F22377">
            <v>0</v>
          </cell>
        </row>
        <row r="22378">
          <cell r="A22378" t="str">
            <v>7813</v>
          </cell>
          <cell r="C22378" t="str">
            <v>82004</v>
          </cell>
          <cell r="F22378">
            <v>0</v>
          </cell>
        </row>
        <row r="22379">
          <cell r="A22379" t="str">
            <v>7813</v>
          </cell>
          <cell r="C22379" t="str">
            <v>82005</v>
          </cell>
          <cell r="F22379">
            <v>178508.5</v>
          </cell>
        </row>
        <row r="22380">
          <cell r="A22380" t="str">
            <v>7813</v>
          </cell>
          <cell r="C22380" t="str">
            <v>82006</v>
          </cell>
          <cell r="F22380">
            <v>0</v>
          </cell>
        </row>
        <row r="22381">
          <cell r="A22381" t="str">
            <v>7813</v>
          </cell>
          <cell r="C22381" t="str">
            <v>82007</v>
          </cell>
          <cell r="F22381">
            <v>0</v>
          </cell>
        </row>
        <row r="22382">
          <cell r="A22382" t="str">
            <v>7813</v>
          </cell>
          <cell r="C22382" t="str">
            <v>82008</v>
          </cell>
          <cell r="F22382">
            <v>0</v>
          </cell>
        </row>
        <row r="22383">
          <cell r="A22383" t="str">
            <v>7813</v>
          </cell>
          <cell r="C22383" t="str">
            <v>82009</v>
          </cell>
          <cell r="F22383">
            <v>0</v>
          </cell>
        </row>
        <row r="22384">
          <cell r="A22384" t="str">
            <v>7813</v>
          </cell>
          <cell r="C22384" t="str">
            <v>82010</v>
          </cell>
          <cell r="F22384">
            <v>0</v>
          </cell>
        </row>
        <row r="22385">
          <cell r="A22385" t="str">
            <v>7813</v>
          </cell>
          <cell r="C22385" t="str">
            <v>82011</v>
          </cell>
          <cell r="F22385">
            <v>0</v>
          </cell>
        </row>
        <row r="22386">
          <cell r="A22386" t="str">
            <v>7813</v>
          </cell>
          <cell r="C22386" t="str">
            <v>New Account Placeholder</v>
          </cell>
          <cell r="F22386">
            <v>0</v>
          </cell>
        </row>
        <row r="22387">
          <cell r="A22387" t="str">
            <v>7813</v>
          </cell>
          <cell r="C22387" t="str">
            <v>Z9999</v>
          </cell>
          <cell r="F22387">
            <v>0</v>
          </cell>
        </row>
        <row r="22388">
          <cell r="A22388" t="str">
            <v>7813</v>
          </cell>
          <cell r="C22388" t="str">
            <v>000000</v>
          </cell>
          <cell r="F22388">
            <v>0</v>
          </cell>
        </row>
        <row r="22389">
          <cell r="A22389" t="str">
            <v>7813</v>
          </cell>
          <cell r="C22389" t="str">
            <v>GL000</v>
          </cell>
          <cell r="F22389">
            <v>0</v>
          </cell>
        </row>
        <row r="22390">
          <cell r="A22390" t="str">
            <v>7814</v>
          </cell>
          <cell r="C22390" t="str">
            <v>10001</v>
          </cell>
          <cell r="F22390">
            <v>0</v>
          </cell>
        </row>
        <row r="22391">
          <cell r="A22391" t="str">
            <v>7814</v>
          </cell>
          <cell r="C22391" t="str">
            <v>10003</v>
          </cell>
          <cell r="F22391">
            <v>0</v>
          </cell>
        </row>
        <row r="22392">
          <cell r="A22392" t="str">
            <v>7814</v>
          </cell>
          <cell r="C22392" t="str">
            <v>10019</v>
          </cell>
          <cell r="F22392">
            <v>0</v>
          </cell>
        </row>
        <row r="22393">
          <cell r="A22393" t="str">
            <v>7814</v>
          </cell>
          <cell r="C22393" t="str">
            <v>10312</v>
          </cell>
          <cell r="F22393">
            <v>0</v>
          </cell>
        </row>
        <row r="22394">
          <cell r="A22394" t="str">
            <v>7814</v>
          </cell>
          <cell r="C22394" t="str">
            <v>11300</v>
          </cell>
          <cell r="F22394">
            <v>0</v>
          </cell>
        </row>
        <row r="22395">
          <cell r="A22395" t="str">
            <v>7814</v>
          </cell>
          <cell r="C22395" t="str">
            <v>11315</v>
          </cell>
          <cell r="F22395">
            <v>0</v>
          </cell>
        </row>
        <row r="22396">
          <cell r="A22396" t="str">
            <v>7814</v>
          </cell>
          <cell r="C22396" t="str">
            <v>11320</v>
          </cell>
          <cell r="F22396">
            <v>0</v>
          </cell>
        </row>
        <row r="22397">
          <cell r="A22397" t="str">
            <v>7814</v>
          </cell>
          <cell r="C22397" t="str">
            <v>11330</v>
          </cell>
          <cell r="F22397">
            <v>0</v>
          </cell>
        </row>
        <row r="22398">
          <cell r="A22398" t="str">
            <v>7814</v>
          </cell>
          <cell r="C22398" t="str">
            <v>11396</v>
          </cell>
          <cell r="F22398">
            <v>0</v>
          </cell>
        </row>
        <row r="22399">
          <cell r="A22399" t="str">
            <v>7814</v>
          </cell>
          <cell r="C22399" t="str">
            <v>11400</v>
          </cell>
          <cell r="F22399">
            <v>0</v>
          </cell>
        </row>
        <row r="22400">
          <cell r="A22400" t="str">
            <v>7814</v>
          </cell>
          <cell r="C22400" t="str">
            <v>11401</v>
          </cell>
          <cell r="F22400">
            <v>0</v>
          </cell>
        </row>
        <row r="22401">
          <cell r="A22401" t="str">
            <v>7814</v>
          </cell>
          <cell r="C22401" t="str">
            <v>11420</v>
          </cell>
          <cell r="F22401">
            <v>0</v>
          </cell>
        </row>
        <row r="22402">
          <cell r="A22402" t="str">
            <v>7814</v>
          </cell>
          <cell r="C22402" t="str">
            <v>11421</v>
          </cell>
          <cell r="F22402">
            <v>0</v>
          </cell>
        </row>
        <row r="22403">
          <cell r="A22403" t="str">
            <v>7814</v>
          </cell>
          <cell r="C22403" t="str">
            <v>13608</v>
          </cell>
          <cell r="F22403">
            <v>0</v>
          </cell>
        </row>
        <row r="22404">
          <cell r="A22404" t="str">
            <v>7814</v>
          </cell>
          <cell r="C22404" t="str">
            <v>13625</v>
          </cell>
          <cell r="F22404">
            <v>0</v>
          </cell>
        </row>
        <row r="22405">
          <cell r="A22405" t="str">
            <v>7814</v>
          </cell>
          <cell r="C22405" t="str">
            <v>11000</v>
          </cell>
          <cell r="F22405">
            <v>0</v>
          </cell>
        </row>
        <row r="22406">
          <cell r="A22406" t="str">
            <v>7814</v>
          </cell>
          <cell r="C22406" t="str">
            <v>11010</v>
          </cell>
          <cell r="F22406">
            <v>0</v>
          </cell>
        </row>
        <row r="22407">
          <cell r="A22407" t="str">
            <v>7814</v>
          </cell>
          <cell r="C22407" t="str">
            <v>11015</v>
          </cell>
          <cell r="F22407">
            <v>0</v>
          </cell>
        </row>
        <row r="22408">
          <cell r="A22408" t="str">
            <v>7814</v>
          </cell>
          <cell r="C22408" t="str">
            <v>11016</v>
          </cell>
          <cell r="F22408">
            <v>8002713.7599999998</v>
          </cell>
        </row>
        <row r="22409">
          <cell r="A22409" t="str">
            <v>7814</v>
          </cell>
          <cell r="C22409" t="str">
            <v>11017</v>
          </cell>
          <cell r="F22409">
            <v>-4920144.92</v>
          </cell>
        </row>
        <row r="22410">
          <cell r="A22410" t="str">
            <v>7814</v>
          </cell>
          <cell r="C22410" t="str">
            <v>11020</v>
          </cell>
          <cell r="F22410">
            <v>0</v>
          </cell>
        </row>
        <row r="22411">
          <cell r="A22411" t="str">
            <v>7814</v>
          </cell>
          <cell r="C22411" t="str">
            <v>11021</v>
          </cell>
          <cell r="F22411">
            <v>0</v>
          </cell>
        </row>
        <row r="22412">
          <cell r="A22412" t="str">
            <v>7814</v>
          </cell>
          <cell r="C22412" t="str">
            <v>11025</v>
          </cell>
          <cell r="F22412">
            <v>0</v>
          </cell>
        </row>
        <row r="22413">
          <cell r="A22413" t="str">
            <v>7814</v>
          </cell>
          <cell r="C22413" t="str">
            <v>11030</v>
          </cell>
          <cell r="F22413">
            <v>0</v>
          </cell>
        </row>
        <row r="22414">
          <cell r="A22414" t="str">
            <v>7814</v>
          </cell>
          <cell r="C22414" t="str">
            <v>11035</v>
          </cell>
          <cell r="F22414">
            <v>0</v>
          </cell>
        </row>
        <row r="22415">
          <cell r="A22415" t="str">
            <v>7814</v>
          </cell>
          <cell r="C22415" t="str">
            <v>11040</v>
          </cell>
          <cell r="F22415">
            <v>0</v>
          </cell>
        </row>
        <row r="22416">
          <cell r="A22416" t="str">
            <v>7814</v>
          </cell>
          <cell r="C22416" t="str">
            <v>11100</v>
          </cell>
          <cell r="F22416">
            <v>0</v>
          </cell>
        </row>
        <row r="22417">
          <cell r="A22417" t="str">
            <v>7814</v>
          </cell>
          <cell r="C22417" t="str">
            <v>11105</v>
          </cell>
          <cell r="F22417">
            <v>0</v>
          </cell>
        </row>
        <row r="22418">
          <cell r="A22418" t="str">
            <v>7814</v>
          </cell>
          <cell r="C22418" t="str">
            <v>11110</v>
          </cell>
          <cell r="F22418">
            <v>0</v>
          </cell>
        </row>
        <row r="22419">
          <cell r="A22419" t="str">
            <v>7814</v>
          </cell>
          <cell r="C22419" t="str">
            <v>11115</v>
          </cell>
          <cell r="F22419">
            <v>0</v>
          </cell>
        </row>
        <row r="22420">
          <cell r="A22420" t="str">
            <v>7814</v>
          </cell>
          <cell r="C22420" t="str">
            <v>11116</v>
          </cell>
          <cell r="F22420">
            <v>0</v>
          </cell>
        </row>
        <row r="22421">
          <cell r="A22421" t="str">
            <v>7814</v>
          </cell>
          <cell r="C22421" t="str">
            <v>11117</v>
          </cell>
          <cell r="F22421">
            <v>0</v>
          </cell>
        </row>
        <row r="22422">
          <cell r="A22422" t="str">
            <v>7814</v>
          </cell>
          <cell r="C22422" t="str">
            <v>11120</v>
          </cell>
          <cell r="F22422">
            <v>0</v>
          </cell>
        </row>
        <row r="22423">
          <cell r="A22423" t="str">
            <v>7814</v>
          </cell>
          <cell r="C22423" t="str">
            <v>11125</v>
          </cell>
          <cell r="F22423">
            <v>0</v>
          </cell>
        </row>
        <row r="22424">
          <cell r="A22424" t="str">
            <v>7814</v>
          </cell>
          <cell r="C22424" t="str">
            <v>11129</v>
          </cell>
          <cell r="F22424">
            <v>0</v>
          </cell>
        </row>
        <row r="22425">
          <cell r="A22425" t="str">
            <v>7814</v>
          </cell>
          <cell r="C22425" t="str">
            <v>11175</v>
          </cell>
          <cell r="F22425">
            <v>-9638523.5500000007</v>
          </cell>
        </row>
        <row r="22426">
          <cell r="A22426" t="str">
            <v>7814</v>
          </cell>
          <cell r="C22426" t="str">
            <v>11177</v>
          </cell>
          <cell r="F22426">
            <v>5800323.8799999999</v>
          </cell>
        </row>
        <row r="22427">
          <cell r="A22427" t="str">
            <v>7814</v>
          </cell>
          <cell r="C22427" t="str">
            <v>105800</v>
          </cell>
          <cell r="F22427">
            <v>0</v>
          </cell>
        </row>
        <row r="22428">
          <cell r="A22428" t="str">
            <v>7814</v>
          </cell>
          <cell r="C22428" t="str">
            <v>105801</v>
          </cell>
          <cell r="F22428">
            <v>0</v>
          </cell>
        </row>
        <row r="22429">
          <cell r="A22429" t="str">
            <v>7814</v>
          </cell>
          <cell r="C22429" t="str">
            <v>105802</v>
          </cell>
          <cell r="F22429">
            <v>0</v>
          </cell>
        </row>
        <row r="22430">
          <cell r="A22430" t="str">
            <v>7814</v>
          </cell>
          <cell r="C22430" t="str">
            <v>105803</v>
          </cell>
          <cell r="F22430">
            <v>0</v>
          </cell>
        </row>
        <row r="22431">
          <cell r="A22431" t="str">
            <v>7814</v>
          </cell>
          <cell r="C22431" t="str">
            <v>105804</v>
          </cell>
          <cell r="F22431">
            <v>0</v>
          </cell>
        </row>
        <row r="22432">
          <cell r="A22432" t="str">
            <v>7814</v>
          </cell>
          <cell r="C22432" t="str">
            <v>105805</v>
          </cell>
          <cell r="F22432">
            <v>0</v>
          </cell>
        </row>
        <row r="22433">
          <cell r="A22433" t="str">
            <v>7814</v>
          </cell>
          <cell r="C22433" t="str">
            <v>205800</v>
          </cell>
          <cell r="F22433">
            <v>0</v>
          </cell>
        </row>
        <row r="22434">
          <cell r="A22434" t="str">
            <v>7814</v>
          </cell>
          <cell r="C22434" t="str">
            <v>205801</v>
          </cell>
          <cell r="F22434">
            <v>0</v>
          </cell>
        </row>
        <row r="22435">
          <cell r="A22435" t="str">
            <v>7814</v>
          </cell>
          <cell r="C22435" t="str">
            <v>205802</v>
          </cell>
          <cell r="F22435">
            <v>0</v>
          </cell>
        </row>
        <row r="22436">
          <cell r="A22436" t="str">
            <v>7814</v>
          </cell>
          <cell r="C22436" t="str">
            <v>205803</v>
          </cell>
          <cell r="F22436">
            <v>0</v>
          </cell>
        </row>
        <row r="22437">
          <cell r="A22437" t="str">
            <v>7814</v>
          </cell>
          <cell r="C22437" t="str">
            <v>205804</v>
          </cell>
          <cell r="F22437">
            <v>0</v>
          </cell>
        </row>
        <row r="22438">
          <cell r="A22438" t="str">
            <v>7814</v>
          </cell>
          <cell r="C22438" t="str">
            <v>205805</v>
          </cell>
          <cell r="F22438">
            <v>0</v>
          </cell>
        </row>
        <row r="22439">
          <cell r="A22439" t="str">
            <v>7814</v>
          </cell>
          <cell r="C22439" t="str">
            <v>105900</v>
          </cell>
          <cell r="F22439">
            <v>0</v>
          </cell>
        </row>
        <row r="22440">
          <cell r="A22440" t="str">
            <v>7814</v>
          </cell>
          <cell r="C22440" t="str">
            <v>105901</v>
          </cell>
          <cell r="F22440">
            <v>0</v>
          </cell>
        </row>
        <row r="22441">
          <cell r="A22441" t="str">
            <v>7814</v>
          </cell>
          <cell r="C22441" t="str">
            <v>105902</v>
          </cell>
          <cell r="F22441">
            <v>0</v>
          </cell>
        </row>
        <row r="22442">
          <cell r="A22442" t="str">
            <v>7814</v>
          </cell>
          <cell r="C22442" t="str">
            <v>105903</v>
          </cell>
          <cell r="F22442">
            <v>0</v>
          </cell>
        </row>
        <row r="22443">
          <cell r="A22443" t="str">
            <v>7814</v>
          </cell>
          <cell r="C22443" t="str">
            <v>105904</v>
          </cell>
          <cell r="F22443">
            <v>0</v>
          </cell>
        </row>
        <row r="22444">
          <cell r="A22444" t="str">
            <v>7814</v>
          </cell>
          <cell r="C22444" t="str">
            <v>105905</v>
          </cell>
          <cell r="F22444">
            <v>0</v>
          </cell>
        </row>
        <row r="22445">
          <cell r="A22445" t="str">
            <v>7814</v>
          </cell>
          <cell r="C22445" t="str">
            <v>106000</v>
          </cell>
          <cell r="F22445">
            <v>0</v>
          </cell>
        </row>
        <row r="22446">
          <cell r="A22446" t="str">
            <v>7814</v>
          </cell>
          <cell r="C22446" t="str">
            <v>106001</v>
          </cell>
          <cell r="F22446">
            <v>0</v>
          </cell>
        </row>
        <row r="22447">
          <cell r="A22447" t="str">
            <v>7814</v>
          </cell>
          <cell r="C22447" t="str">
            <v>106002</v>
          </cell>
          <cell r="F22447">
            <v>0</v>
          </cell>
        </row>
        <row r="22448">
          <cell r="A22448" t="str">
            <v>7814</v>
          </cell>
          <cell r="C22448" t="str">
            <v>106003</v>
          </cell>
          <cell r="F22448">
            <v>0</v>
          </cell>
        </row>
        <row r="22449">
          <cell r="A22449" t="str">
            <v>7814</v>
          </cell>
          <cell r="C22449" t="str">
            <v>106004</v>
          </cell>
          <cell r="F22449">
            <v>0</v>
          </cell>
        </row>
        <row r="22450">
          <cell r="A22450" t="str">
            <v>7814</v>
          </cell>
          <cell r="C22450" t="str">
            <v>106005</v>
          </cell>
          <cell r="F22450">
            <v>0</v>
          </cell>
        </row>
        <row r="22451">
          <cell r="A22451" t="str">
            <v>7814</v>
          </cell>
          <cell r="C22451" t="str">
            <v>105400</v>
          </cell>
          <cell r="F22451">
            <v>0</v>
          </cell>
        </row>
        <row r="22452">
          <cell r="A22452" t="str">
            <v>7814</v>
          </cell>
          <cell r="C22452" t="str">
            <v>105401</v>
          </cell>
          <cell r="F22452">
            <v>0</v>
          </cell>
        </row>
        <row r="22453">
          <cell r="A22453" t="str">
            <v>7814</v>
          </cell>
          <cell r="C22453" t="str">
            <v>105402</v>
          </cell>
          <cell r="F22453">
            <v>0</v>
          </cell>
        </row>
        <row r="22454">
          <cell r="A22454" t="str">
            <v>7814</v>
          </cell>
          <cell r="C22454" t="str">
            <v>105403</v>
          </cell>
          <cell r="F22454">
            <v>0</v>
          </cell>
        </row>
        <row r="22455">
          <cell r="A22455" t="str">
            <v>7814</v>
          </cell>
          <cell r="C22455" t="str">
            <v>105404</v>
          </cell>
          <cell r="F22455">
            <v>0</v>
          </cell>
        </row>
        <row r="22456">
          <cell r="A22456" t="str">
            <v>7814</v>
          </cell>
          <cell r="C22456" t="str">
            <v>105405</v>
          </cell>
          <cell r="F22456">
            <v>0</v>
          </cell>
        </row>
        <row r="22457">
          <cell r="A22457" t="str">
            <v>7814</v>
          </cell>
          <cell r="C22457" t="str">
            <v>205400</v>
          </cell>
          <cell r="F22457">
            <v>0</v>
          </cell>
        </row>
        <row r="22458">
          <cell r="A22458" t="str">
            <v>7814</v>
          </cell>
          <cell r="C22458" t="str">
            <v>205401</v>
          </cell>
          <cell r="F22458">
            <v>0</v>
          </cell>
        </row>
        <row r="22459">
          <cell r="A22459" t="str">
            <v>7814</v>
          </cell>
          <cell r="C22459" t="str">
            <v>205402</v>
          </cell>
          <cell r="F22459">
            <v>0</v>
          </cell>
        </row>
        <row r="22460">
          <cell r="A22460" t="str">
            <v>7814</v>
          </cell>
          <cell r="C22460" t="str">
            <v>205403</v>
          </cell>
          <cell r="F22460">
            <v>0</v>
          </cell>
        </row>
        <row r="22461">
          <cell r="A22461" t="str">
            <v>7814</v>
          </cell>
          <cell r="C22461" t="str">
            <v>205404</v>
          </cell>
          <cell r="F22461">
            <v>0</v>
          </cell>
        </row>
        <row r="22462">
          <cell r="A22462" t="str">
            <v>7814</v>
          </cell>
          <cell r="C22462" t="str">
            <v>205405</v>
          </cell>
          <cell r="F22462">
            <v>0</v>
          </cell>
        </row>
        <row r="22463">
          <cell r="A22463" t="str">
            <v>7814</v>
          </cell>
          <cell r="C22463" t="str">
            <v>105500</v>
          </cell>
          <cell r="F22463">
            <v>801068.7</v>
          </cell>
        </row>
        <row r="22464">
          <cell r="A22464" t="str">
            <v>7814</v>
          </cell>
          <cell r="C22464" t="str">
            <v>105501</v>
          </cell>
          <cell r="F22464">
            <v>0</v>
          </cell>
        </row>
        <row r="22465">
          <cell r="A22465" t="str">
            <v>7814</v>
          </cell>
          <cell r="C22465" t="str">
            <v>105502</v>
          </cell>
          <cell r="F22465">
            <v>0</v>
          </cell>
        </row>
        <row r="22466">
          <cell r="A22466" t="str">
            <v>7814</v>
          </cell>
          <cell r="C22466" t="str">
            <v>105503</v>
          </cell>
          <cell r="F22466">
            <v>0</v>
          </cell>
        </row>
        <row r="22467">
          <cell r="A22467" t="str">
            <v>7814</v>
          </cell>
          <cell r="C22467" t="str">
            <v>105504</v>
          </cell>
          <cell r="F22467">
            <v>0</v>
          </cell>
        </row>
        <row r="22468">
          <cell r="A22468" t="str">
            <v>7814</v>
          </cell>
          <cell r="C22468" t="str">
            <v>105505</v>
          </cell>
          <cell r="F22468">
            <v>0</v>
          </cell>
        </row>
        <row r="22469">
          <cell r="A22469" t="str">
            <v>7814</v>
          </cell>
          <cell r="C22469" t="str">
            <v>105600</v>
          </cell>
          <cell r="F22469">
            <v>0</v>
          </cell>
        </row>
        <row r="22470">
          <cell r="A22470" t="str">
            <v>7814</v>
          </cell>
          <cell r="C22470" t="str">
            <v>105601</v>
          </cell>
          <cell r="F22470">
            <v>-412770.34</v>
          </cell>
        </row>
        <row r="22471">
          <cell r="A22471" t="str">
            <v>7814</v>
          </cell>
          <cell r="C22471" t="str">
            <v>105602</v>
          </cell>
          <cell r="F22471">
            <v>0</v>
          </cell>
        </row>
        <row r="22472">
          <cell r="A22472" t="str">
            <v>7814</v>
          </cell>
          <cell r="C22472" t="str">
            <v>105603</v>
          </cell>
          <cell r="F22472">
            <v>0</v>
          </cell>
        </row>
        <row r="22473">
          <cell r="A22473" t="str">
            <v>7814</v>
          </cell>
          <cell r="C22473" t="str">
            <v>105604</v>
          </cell>
          <cell r="F22473">
            <v>0</v>
          </cell>
        </row>
        <row r="22474">
          <cell r="A22474" t="str">
            <v>7814</v>
          </cell>
          <cell r="C22474" t="str">
            <v>105605</v>
          </cell>
          <cell r="F22474">
            <v>0</v>
          </cell>
        </row>
        <row r="22475">
          <cell r="A22475" t="str">
            <v>7814</v>
          </cell>
          <cell r="C22475" t="str">
            <v>105700</v>
          </cell>
          <cell r="F22475">
            <v>0</v>
          </cell>
        </row>
        <row r="22476">
          <cell r="A22476" t="str">
            <v>7814</v>
          </cell>
          <cell r="C22476" t="str">
            <v>105701</v>
          </cell>
          <cell r="F22476">
            <v>0</v>
          </cell>
        </row>
        <row r="22477">
          <cell r="A22477" t="str">
            <v>7814</v>
          </cell>
          <cell r="C22477" t="str">
            <v>105702</v>
          </cell>
          <cell r="F22477">
            <v>0</v>
          </cell>
        </row>
        <row r="22478">
          <cell r="A22478" t="str">
            <v>7814</v>
          </cell>
          <cell r="C22478" t="str">
            <v>105703</v>
          </cell>
          <cell r="F22478">
            <v>0</v>
          </cell>
        </row>
        <row r="22479">
          <cell r="A22479" t="str">
            <v>7814</v>
          </cell>
          <cell r="C22479" t="str">
            <v>105704</v>
          </cell>
          <cell r="F22479">
            <v>0</v>
          </cell>
        </row>
        <row r="22480">
          <cell r="A22480" t="str">
            <v>7814</v>
          </cell>
          <cell r="C22480" t="str">
            <v>105705</v>
          </cell>
          <cell r="F22480">
            <v>0</v>
          </cell>
        </row>
        <row r="22481">
          <cell r="A22481" t="str">
            <v>7814</v>
          </cell>
          <cell r="C22481" t="str">
            <v>205700</v>
          </cell>
          <cell r="F22481">
            <v>0</v>
          </cell>
        </row>
        <row r="22482">
          <cell r="A22482" t="str">
            <v>7814</v>
          </cell>
          <cell r="C22482" t="str">
            <v>205701</v>
          </cell>
          <cell r="F22482">
            <v>0</v>
          </cell>
        </row>
        <row r="22483">
          <cell r="A22483" t="str">
            <v>7814</v>
          </cell>
          <cell r="C22483" t="str">
            <v>205702</v>
          </cell>
          <cell r="F22483">
            <v>0</v>
          </cell>
        </row>
        <row r="22484">
          <cell r="A22484" t="str">
            <v>7814</v>
          </cell>
          <cell r="C22484" t="str">
            <v>205703</v>
          </cell>
          <cell r="F22484">
            <v>0</v>
          </cell>
        </row>
        <row r="22485">
          <cell r="A22485" t="str">
            <v>7814</v>
          </cell>
          <cell r="C22485" t="str">
            <v>205704</v>
          </cell>
          <cell r="F22485">
            <v>0</v>
          </cell>
        </row>
        <row r="22486">
          <cell r="A22486" t="str">
            <v>7814</v>
          </cell>
          <cell r="C22486" t="str">
            <v>205705</v>
          </cell>
          <cell r="F22486">
            <v>0</v>
          </cell>
        </row>
        <row r="22487">
          <cell r="A22487" t="str">
            <v>7814</v>
          </cell>
          <cell r="C22487" t="str">
            <v>10945</v>
          </cell>
          <cell r="F22487">
            <v>0</v>
          </cell>
        </row>
        <row r="22488">
          <cell r="A22488" t="str">
            <v>7814</v>
          </cell>
          <cell r="C22488" t="str">
            <v>10970</v>
          </cell>
          <cell r="F22488">
            <v>0</v>
          </cell>
        </row>
        <row r="22489">
          <cell r="A22489" t="str">
            <v>7814</v>
          </cell>
          <cell r="C22489" t="str">
            <v>10971</v>
          </cell>
          <cell r="F22489">
            <v>0</v>
          </cell>
        </row>
        <row r="22490">
          <cell r="A22490" t="str">
            <v>7814</v>
          </cell>
          <cell r="C22490" t="str">
            <v>10980</v>
          </cell>
          <cell r="F22490">
            <v>0</v>
          </cell>
        </row>
        <row r="22491">
          <cell r="A22491" t="str">
            <v>7814</v>
          </cell>
          <cell r="C22491" t="str">
            <v>10999</v>
          </cell>
          <cell r="F22491">
            <v>0</v>
          </cell>
        </row>
        <row r="22492">
          <cell r="A22492" t="str">
            <v>7814</v>
          </cell>
          <cell r="C22492" t="str">
            <v>18000</v>
          </cell>
          <cell r="F22492">
            <v>0</v>
          </cell>
        </row>
        <row r="22493">
          <cell r="A22493" t="str">
            <v>7814</v>
          </cell>
          <cell r="C22493" t="str">
            <v>18010</v>
          </cell>
          <cell r="F22493">
            <v>0</v>
          </cell>
        </row>
        <row r="22494">
          <cell r="A22494" t="str">
            <v>7814</v>
          </cell>
          <cell r="C22494" t="str">
            <v>18015</v>
          </cell>
          <cell r="F22494">
            <v>-46967.28</v>
          </cell>
        </row>
        <row r="22495">
          <cell r="A22495" t="str">
            <v>7814</v>
          </cell>
          <cell r="C22495" t="str">
            <v>18020</v>
          </cell>
          <cell r="F22495">
            <v>-383154.82</v>
          </cell>
        </row>
        <row r="22496">
          <cell r="A22496" t="str">
            <v>7814</v>
          </cell>
          <cell r="C22496" t="str">
            <v>18025</v>
          </cell>
          <cell r="F22496">
            <v>0</v>
          </cell>
        </row>
        <row r="22497">
          <cell r="A22497" t="str">
            <v>7814</v>
          </cell>
          <cell r="C22497" t="str">
            <v>18030</v>
          </cell>
          <cell r="F22497">
            <v>-5753116.3300000001</v>
          </cell>
        </row>
        <row r="22498">
          <cell r="A22498" t="str">
            <v>7814</v>
          </cell>
          <cell r="C22498" t="str">
            <v>18050</v>
          </cell>
          <cell r="F22498">
            <v>-62161.67</v>
          </cell>
        </row>
        <row r="22499">
          <cell r="A22499" t="str">
            <v>7814</v>
          </cell>
          <cell r="C22499" t="str">
            <v>18060</v>
          </cell>
          <cell r="F22499">
            <v>0</v>
          </cell>
        </row>
        <row r="22500">
          <cell r="A22500" t="str">
            <v>7814</v>
          </cell>
          <cell r="C22500" t="str">
            <v>18090</v>
          </cell>
          <cell r="F22500">
            <v>0</v>
          </cell>
        </row>
        <row r="22501">
          <cell r="A22501" t="str">
            <v>7814</v>
          </cell>
          <cell r="C22501" t="str">
            <v>18100</v>
          </cell>
          <cell r="F22501">
            <v>6245400.0999999996</v>
          </cell>
        </row>
        <row r="22502">
          <cell r="A22502" t="str">
            <v>7814</v>
          </cell>
          <cell r="C22502" t="str">
            <v>18110</v>
          </cell>
          <cell r="F22502">
            <v>0</v>
          </cell>
        </row>
        <row r="22503">
          <cell r="A22503" t="str">
            <v>7814</v>
          </cell>
          <cell r="C22503" t="str">
            <v>18095</v>
          </cell>
          <cell r="F22503">
            <v>0</v>
          </cell>
        </row>
        <row r="22504">
          <cell r="A22504" t="str">
            <v>7814</v>
          </cell>
          <cell r="C22504" t="str">
            <v>18195</v>
          </cell>
          <cell r="F22504">
            <v>0</v>
          </cell>
        </row>
        <row r="22505">
          <cell r="A22505" t="str">
            <v>7814</v>
          </cell>
          <cell r="C22505" t="str">
            <v>18200</v>
          </cell>
          <cell r="F22505">
            <v>0</v>
          </cell>
        </row>
        <row r="22506">
          <cell r="A22506" t="str">
            <v>7814</v>
          </cell>
          <cell r="C22506" t="str">
            <v>16100</v>
          </cell>
          <cell r="F22506">
            <v>0</v>
          </cell>
        </row>
        <row r="22507">
          <cell r="A22507" t="str">
            <v>7814</v>
          </cell>
          <cell r="C22507" t="str">
            <v>16101</v>
          </cell>
          <cell r="F22507">
            <v>124856.07</v>
          </cell>
        </row>
        <row r="22508">
          <cell r="A22508" t="str">
            <v>7814</v>
          </cell>
          <cell r="C22508" t="str">
            <v>16151</v>
          </cell>
          <cell r="F22508">
            <v>-124856.07</v>
          </cell>
        </row>
        <row r="22509">
          <cell r="A22509" t="str">
            <v>7814</v>
          </cell>
          <cell r="C22509" t="str">
            <v>19000</v>
          </cell>
          <cell r="F22509">
            <v>0</v>
          </cell>
        </row>
        <row r="22510">
          <cell r="A22510" t="str">
            <v>7814</v>
          </cell>
          <cell r="C22510" t="str">
            <v>16054</v>
          </cell>
          <cell r="F22510">
            <v>0</v>
          </cell>
        </row>
        <row r="22511">
          <cell r="A22511" t="str">
            <v>7814</v>
          </cell>
          <cell r="C22511" t="str">
            <v>16055</v>
          </cell>
          <cell r="F22511">
            <v>0</v>
          </cell>
        </row>
        <row r="22512">
          <cell r="A22512" t="str">
            <v>7814</v>
          </cell>
          <cell r="C22512" t="str">
            <v>16056</v>
          </cell>
          <cell r="F22512">
            <v>0</v>
          </cell>
        </row>
        <row r="22513">
          <cell r="A22513" t="str">
            <v>7814</v>
          </cell>
          <cell r="C22513" t="str">
            <v>16065</v>
          </cell>
          <cell r="F22513">
            <v>0</v>
          </cell>
        </row>
        <row r="22514">
          <cell r="A22514" t="str">
            <v>7814</v>
          </cell>
          <cell r="C22514" t="str">
            <v>16066</v>
          </cell>
          <cell r="F22514">
            <v>0</v>
          </cell>
        </row>
        <row r="22515">
          <cell r="A22515" t="str">
            <v>7814</v>
          </cell>
          <cell r="C22515" t="str">
            <v>11201</v>
          </cell>
          <cell r="F22515">
            <v>0</v>
          </cell>
        </row>
        <row r="22516">
          <cell r="A22516" t="str">
            <v>7814</v>
          </cell>
          <cell r="C22516" t="str">
            <v>11202</v>
          </cell>
          <cell r="F22516">
            <v>0</v>
          </cell>
        </row>
        <row r="22517">
          <cell r="A22517" t="str">
            <v>7814</v>
          </cell>
          <cell r="C22517" t="str">
            <v>11206</v>
          </cell>
          <cell r="F22517">
            <v>0</v>
          </cell>
        </row>
        <row r="22518">
          <cell r="A22518" t="str">
            <v>7814</v>
          </cell>
          <cell r="C22518" t="str">
            <v>13000</v>
          </cell>
          <cell r="F22518">
            <v>0</v>
          </cell>
        </row>
        <row r="22519">
          <cell r="A22519" t="str">
            <v>7814</v>
          </cell>
          <cell r="C22519" t="str">
            <v>13620</v>
          </cell>
          <cell r="F22519">
            <v>0</v>
          </cell>
        </row>
        <row r="22520">
          <cell r="A22520" t="str">
            <v>7814</v>
          </cell>
          <cell r="C22520" t="str">
            <v>13622</v>
          </cell>
          <cell r="F22520">
            <v>0</v>
          </cell>
        </row>
        <row r="22521">
          <cell r="A22521" t="str">
            <v>7814</v>
          </cell>
          <cell r="C22521" t="str">
            <v>13920</v>
          </cell>
          <cell r="F22521">
            <v>0</v>
          </cell>
        </row>
        <row r="22522">
          <cell r="A22522" t="str">
            <v>7814</v>
          </cell>
          <cell r="C22522" t="str">
            <v>14000</v>
          </cell>
          <cell r="F22522">
            <v>0</v>
          </cell>
        </row>
        <row r="22523">
          <cell r="A22523" t="str">
            <v>7814</v>
          </cell>
          <cell r="C22523" t="str">
            <v>14070</v>
          </cell>
          <cell r="F22523">
            <v>0</v>
          </cell>
        </row>
        <row r="22524">
          <cell r="A22524" t="str">
            <v>7814</v>
          </cell>
          <cell r="C22524" t="str">
            <v>14075</v>
          </cell>
          <cell r="F22524">
            <v>0</v>
          </cell>
        </row>
        <row r="22525">
          <cell r="A22525" t="str">
            <v>7814</v>
          </cell>
          <cell r="C22525" t="str">
            <v>14085</v>
          </cell>
          <cell r="F22525">
            <v>0</v>
          </cell>
        </row>
        <row r="22526">
          <cell r="A22526" t="str">
            <v>7814</v>
          </cell>
          <cell r="C22526" t="str">
            <v>15000</v>
          </cell>
          <cell r="F22526">
            <v>0</v>
          </cell>
        </row>
        <row r="22527">
          <cell r="A22527" t="str">
            <v>7814</v>
          </cell>
          <cell r="C22527" t="str">
            <v>15060</v>
          </cell>
          <cell r="F22527">
            <v>0</v>
          </cell>
        </row>
        <row r="22528">
          <cell r="A22528" t="str">
            <v>7814</v>
          </cell>
          <cell r="C22528" t="str">
            <v>15090</v>
          </cell>
          <cell r="F22528">
            <v>0</v>
          </cell>
        </row>
        <row r="22529">
          <cell r="A22529" t="str">
            <v>7814</v>
          </cell>
          <cell r="C22529" t="str">
            <v>15114</v>
          </cell>
          <cell r="F22529">
            <v>0</v>
          </cell>
        </row>
        <row r="22530">
          <cell r="A22530" t="str">
            <v>7814</v>
          </cell>
          <cell r="C22530" t="str">
            <v>15115</v>
          </cell>
          <cell r="F22530">
            <v>0</v>
          </cell>
        </row>
        <row r="22531">
          <cell r="A22531" t="str">
            <v>7814</v>
          </cell>
          <cell r="C22531" t="str">
            <v>15150</v>
          </cell>
          <cell r="F22531">
            <v>0</v>
          </cell>
        </row>
        <row r="22532">
          <cell r="A22532" t="str">
            <v>7814</v>
          </cell>
          <cell r="C22532" t="str">
            <v>15151</v>
          </cell>
          <cell r="F22532">
            <v>0</v>
          </cell>
        </row>
        <row r="22533">
          <cell r="A22533" t="str">
            <v>7814</v>
          </cell>
          <cell r="C22533" t="str">
            <v>15155</v>
          </cell>
          <cell r="F22533">
            <v>0</v>
          </cell>
        </row>
        <row r="22534">
          <cell r="A22534" t="str">
            <v>7814</v>
          </cell>
          <cell r="C22534" t="str">
            <v>16115</v>
          </cell>
          <cell r="F22534">
            <v>0</v>
          </cell>
        </row>
        <row r="22535">
          <cell r="A22535" t="str">
            <v>7814</v>
          </cell>
          <cell r="C22535" t="str">
            <v>16020</v>
          </cell>
          <cell r="F22535">
            <v>0</v>
          </cell>
        </row>
        <row r="22536">
          <cell r="A22536" t="str">
            <v>7814</v>
          </cell>
          <cell r="C22536" t="str">
            <v>16021</v>
          </cell>
          <cell r="F22536">
            <v>0</v>
          </cell>
        </row>
        <row r="22537">
          <cell r="A22537" t="str">
            <v>7814</v>
          </cell>
          <cell r="C22537" t="str">
            <v>16022</v>
          </cell>
          <cell r="F22537">
            <v>0</v>
          </cell>
        </row>
        <row r="22538">
          <cell r="A22538" t="str">
            <v>7814</v>
          </cell>
          <cell r="C22538" t="str">
            <v>16023</v>
          </cell>
          <cell r="F22538">
            <v>0</v>
          </cell>
        </row>
        <row r="22539">
          <cell r="A22539" t="str">
            <v>7814</v>
          </cell>
          <cell r="C22539" t="str">
            <v>16024</v>
          </cell>
          <cell r="F22539">
            <v>0</v>
          </cell>
        </row>
        <row r="22540">
          <cell r="A22540" t="str">
            <v>7814</v>
          </cell>
          <cell r="C22540" t="str">
            <v>16034</v>
          </cell>
          <cell r="F22540">
            <v>0</v>
          </cell>
        </row>
        <row r="22541">
          <cell r="A22541" t="str">
            <v>7814</v>
          </cell>
          <cell r="C22541" t="str">
            <v>16035</v>
          </cell>
          <cell r="F22541">
            <v>0</v>
          </cell>
        </row>
        <row r="22542">
          <cell r="A22542" t="str">
            <v>7814</v>
          </cell>
          <cell r="C22542" t="str">
            <v>16037</v>
          </cell>
          <cell r="F22542">
            <v>0</v>
          </cell>
        </row>
        <row r="22543">
          <cell r="A22543" t="str">
            <v>7814</v>
          </cell>
          <cell r="C22543" t="str">
            <v>16050</v>
          </cell>
          <cell r="F22543">
            <v>0</v>
          </cell>
        </row>
        <row r="22544">
          <cell r="A22544" t="str">
            <v>7814</v>
          </cell>
          <cell r="C22544" t="str">
            <v>16080</v>
          </cell>
          <cell r="F22544">
            <v>0</v>
          </cell>
        </row>
        <row r="22545">
          <cell r="A22545" t="str">
            <v>7814</v>
          </cell>
          <cell r="C22545" t="str">
            <v>16085</v>
          </cell>
          <cell r="F22545">
            <v>0</v>
          </cell>
        </row>
        <row r="22546">
          <cell r="A22546" t="str">
            <v>7814</v>
          </cell>
          <cell r="C22546" t="str">
            <v>16200</v>
          </cell>
          <cell r="F22546">
            <v>0</v>
          </cell>
        </row>
        <row r="22547">
          <cell r="A22547" t="str">
            <v>7814</v>
          </cell>
          <cell r="C22547" t="str">
            <v>17871</v>
          </cell>
          <cell r="F22547">
            <v>0</v>
          </cell>
        </row>
        <row r="22548">
          <cell r="A22548" t="str">
            <v>7814</v>
          </cell>
          <cell r="C22548" t="str">
            <v>24005</v>
          </cell>
          <cell r="F22548">
            <v>0</v>
          </cell>
        </row>
        <row r="22549">
          <cell r="A22549" t="str">
            <v>7814</v>
          </cell>
          <cell r="C22549" t="str">
            <v>24010</v>
          </cell>
          <cell r="F22549">
            <v>0</v>
          </cell>
        </row>
        <row r="22550">
          <cell r="A22550" t="str">
            <v>7814</v>
          </cell>
          <cell r="C22550" t="str">
            <v>24011</v>
          </cell>
          <cell r="F22550">
            <v>0</v>
          </cell>
        </row>
        <row r="22551">
          <cell r="A22551" t="str">
            <v>7814</v>
          </cell>
          <cell r="C22551" t="str">
            <v>24012</v>
          </cell>
          <cell r="F22551">
            <v>0</v>
          </cell>
        </row>
        <row r="22552">
          <cell r="A22552" t="str">
            <v>7814</v>
          </cell>
          <cell r="C22552" t="str">
            <v>21328</v>
          </cell>
          <cell r="F22552">
            <v>0</v>
          </cell>
        </row>
        <row r="22553">
          <cell r="A22553" t="str">
            <v>7814</v>
          </cell>
          <cell r="C22553" t="str">
            <v>24015</v>
          </cell>
          <cell r="F22553">
            <v>0</v>
          </cell>
        </row>
        <row r="22554">
          <cell r="A22554" t="str">
            <v>7814</v>
          </cell>
          <cell r="C22554" t="str">
            <v>27500</v>
          </cell>
          <cell r="F22554">
            <v>0</v>
          </cell>
        </row>
        <row r="22555">
          <cell r="A22555" t="str">
            <v>7814</v>
          </cell>
          <cell r="C22555" t="str">
            <v>27502</v>
          </cell>
          <cell r="F22555">
            <v>0</v>
          </cell>
        </row>
        <row r="22556">
          <cell r="A22556" t="str">
            <v>7814</v>
          </cell>
          <cell r="C22556" t="str">
            <v>27505</v>
          </cell>
          <cell r="F22556">
            <v>0</v>
          </cell>
        </row>
        <row r="22557">
          <cell r="A22557" t="str">
            <v>7814</v>
          </cell>
          <cell r="C22557" t="str">
            <v>27511</v>
          </cell>
          <cell r="F22557">
            <v>0</v>
          </cell>
        </row>
        <row r="22558">
          <cell r="A22558" t="str">
            <v>7814</v>
          </cell>
          <cell r="C22558" t="str">
            <v>25000</v>
          </cell>
          <cell r="F22558">
            <v>0</v>
          </cell>
        </row>
        <row r="22559">
          <cell r="A22559" t="str">
            <v>7814</v>
          </cell>
          <cell r="C22559" t="str">
            <v>25020</v>
          </cell>
          <cell r="F22559">
            <v>0</v>
          </cell>
        </row>
        <row r="22560">
          <cell r="A22560" t="str">
            <v>7814</v>
          </cell>
          <cell r="C22560" t="str">
            <v>25025</v>
          </cell>
          <cell r="F22560">
            <v>0</v>
          </cell>
        </row>
        <row r="22561">
          <cell r="A22561" t="str">
            <v>7814</v>
          </cell>
          <cell r="C22561" t="str">
            <v>25109</v>
          </cell>
          <cell r="F22561">
            <v>0</v>
          </cell>
        </row>
        <row r="22562">
          <cell r="A22562" t="str">
            <v>7814</v>
          </cell>
          <cell r="C22562" t="str">
            <v>25110</v>
          </cell>
          <cell r="F22562">
            <v>0</v>
          </cell>
        </row>
        <row r="22563">
          <cell r="A22563" t="str">
            <v>7814</v>
          </cell>
          <cell r="C22563" t="str">
            <v>26000</v>
          </cell>
          <cell r="F22563">
            <v>0</v>
          </cell>
        </row>
        <row r="22564">
          <cell r="A22564" t="str">
            <v>7814</v>
          </cell>
          <cell r="C22564" t="str">
            <v>26001</v>
          </cell>
          <cell r="F22564">
            <v>0</v>
          </cell>
        </row>
        <row r="22565">
          <cell r="A22565" t="str">
            <v>7814</v>
          </cell>
          <cell r="C22565" t="str">
            <v>26002</v>
          </cell>
          <cell r="F22565">
            <v>0</v>
          </cell>
        </row>
        <row r="22566">
          <cell r="A22566" t="str">
            <v>7814</v>
          </cell>
          <cell r="C22566" t="str">
            <v>26003</v>
          </cell>
          <cell r="F22566">
            <v>0</v>
          </cell>
        </row>
        <row r="22567">
          <cell r="A22567" t="str">
            <v>7814</v>
          </cell>
          <cell r="C22567" t="str">
            <v>20000</v>
          </cell>
          <cell r="F22567">
            <v>0</v>
          </cell>
        </row>
        <row r="22568">
          <cell r="A22568" t="str">
            <v>7814</v>
          </cell>
          <cell r="C22568" t="str">
            <v>20001</v>
          </cell>
          <cell r="F22568">
            <v>0</v>
          </cell>
        </row>
        <row r="22569">
          <cell r="A22569" t="str">
            <v>7814</v>
          </cell>
          <cell r="C22569" t="str">
            <v>20015</v>
          </cell>
          <cell r="F22569">
            <v>0</v>
          </cell>
        </row>
        <row r="22570">
          <cell r="A22570" t="str">
            <v>7814</v>
          </cell>
          <cell r="C22570" t="str">
            <v>20108</v>
          </cell>
          <cell r="F22570">
            <v>0</v>
          </cell>
        </row>
        <row r="22571">
          <cell r="A22571" t="str">
            <v>7814</v>
          </cell>
          <cell r="C22571" t="str">
            <v>20110</v>
          </cell>
          <cell r="F22571">
            <v>0</v>
          </cell>
        </row>
        <row r="22572">
          <cell r="A22572" t="str">
            <v>7814</v>
          </cell>
          <cell r="C22572" t="str">
            <v>20215</v>
          </cell>
          <cell r="F22572">
            <v>0</v>
          </cell>
        </row>
        <row r="22573">
          <cell r="A22573" t="str">
            <v>7814</v>
          </cell>
          <cell r="C22573" t="str">
            <v>20272</v>
          </cell>
          <cell r="F22573">
            <v>0</v>
          </cell>
        </row>
        <row r="22574">
          <cell r="A22574" t="str">
            <v>7814</v>
          </cell>
          <cell r="C22574" t="str">
            <v>21081</v>
          </cell>
          <cell r="F22574">
            <v>0</v>
          </cell>
        </row>
        <row r="22575">
          <cell r="A22575" t="str">
            <v>7814</v>
          </cell>
          <cell r="C22575" t="str">
            <v>21085</v>
          </cell>
          <cell r="F22575">
            <v>0</v>
          </cell>
        </row>
        <row r="22576">
          <cell r="A22576" t="str">
            <v>7814</v>
          </cell>
          <cell r="C22576" t="str">
            <v>21086</v>
          </cell>
          <cell r="F22576">
            <v>0</v>
          </cell>
        </row>
        <row r="22577">
          <cell r="A22577" t="str">
            <v>7814</v>
          </cell>
          <cell r="C22577" t="str">
            <v>21087</v>
          </cell>
          <cell r="F22577">
            <v>0</v>
          </cell>
        </row>
        <row r="22578">
          <cell r="A22578" t="str">
            <v>7814</v>
          </cell>
          <cell r="C22578" t="str">
            <v>21089</v>
          </cell>
          <cell r="F22578">
            <v>0</v>
          </cell>
        </row>
        <row r="22579">
          <cell r="A22579" t="str">
            <v>7814</v>
          </cell>
          <cell r="C22579" t="str">
            <v>21090</v>
          </cell>
          <cell r="F22579">
            <v>0</v>
          </cell>
        </row>
        <row r="22580">
          <cell r="A22580" t="str">
            <v>7814</v>
          </cell>
          <cell r="C22580" t="str">
            <v>21095</v>
          </cell>
          <cell r="F22580">
            <v>0</v>
          </cell>
        </row>
        <row r="22581">
          <cell r="A22581" t="str">
            <v>7814</v>
          </cell>
          <cell r="C22581" t="str">
            <v>21098</v>
          </cell>
          <cell r="F22581">
            <v>0</v>
          </cell>
        </row>
        <row r="22582">
          <cell r="A22582" t="str">
            <v>7814</v>
          </cell>
          <cell r="C22582" t="str">
            <v>21200</v>
          </cell>
          <cell r="F22582">
            <v>0</v>
          </cell>
        </row>
        <row r="22583">
          <cell r="A22583" t="str">
            <v>7814</v>
          </cell>
          <cell r="C22583" t="str">
            <v>21201</v>
          </cell>
          <cell r="F22583">
            <v>0</v>
          </cell>
        </row>
        <row r="22584">
          <cell r="A22584" t="str">
            <v>7814</v>
          </cell>
          <cell r="C22584" t="str">
            <v>21300</v>
          </cell>
          <cell r="F22584">
            <v>0</v>
          </cell>
        </row>
        <row r="22585">
          <cell r="A22585" t="str">
            <v>7814</v>
          </cell>
          <cell r="C22585" t="str">
            <v>21319</v>
          </cell>
          <cell r="F22585">
            <v>0</v>
          </cell>
        </row>
        <row r="22586">
          <cell r="A22586" t="str">
            <v>7814</v>
          </cell>
          <cell r="C22586" t="str">
            <v>21400</v>
          </cell>
          <cell r="F22586">
            <v>0</v>
          </cell>
        </row>
        <row r="22587">
          <cell r="A22587" t="str">
            <v>7814</v>
          </cell>
          <cell r="C22587" t="str">
            <v>21600</v>
          </cell>
          <cell r="F22587">
            <v>0</v>
          </cell>
        </row>
        <row r="22588">
          <cell r="A22588" t="str">
            <v>7814</v>
          </cell>
          <cell r="C22588" t="str">
            <v>23001</v>
          </cell>
          <cell r="F22588">
            <v>0</v>
          </cell>
        </row>
        <row r="22589">
          <cell r="A22589" t="str">
            <v>7814</v>
          </cell>
          <cell r="C22589" t="str">
            <v>23002</v>
          </cell>
          <cell r="F22589">
            <v>0</v>
          </cell>
        </row>
        <row r="22590">
          <cell r="A22590" t="str">
            <v>7814</v>
          </cell>
          <cell r="C22590" t="str">
            <v>FTP01</v>
          </cell>
          <cell r="F22590">
            <v>0</v>
          </cell>
        </row>
        <row r="22591">
          <cell r="A22591" t="str">
            <v>7814</v>
          </cell>
          <cell r="C22591" t="str">
            <v>13600</v>
          </cell>
          <cell r="F22591">
            <v>0</v>
          </cell>
        </row>
        <row r="22592">
          <cell r="A22592" t="str">
            <v>7814</v>
          </cell>
          <cell r="C22592" t="str">
            <v>13602</v>
          </cell>
          <cell r="F22592">
            <v>0</v>
          </cell>
        </row>
        <row r="22593">
          <cell r="A22593" t="str">
            <v>7814</v>
          </cell>
          <cell r="C22593" t="str">
            <v>13618</v>
          </cell>
          <cell r="F22593">
            <v>0</v>
          </cell>
        </row>
        <row r="22594">
          <cell r="A22594" t="str">
            <v>7814</v>
          </cell>
          <cell r="C22594" t="str">
            <v>13619</v>
          </cell>
          <cell r="F22594">
            <v>0</v>
          </cell>
        </row>
        <row r="22595">
          <cell r="A22595" t="str">
            <v>7814</v>
          </cell>
          <cell r="C22595" t="str">
            <v>13900</v>
          </cell>
          <cell r="F22595">
            <v>0</v>
          </cell>
        </row>
        <row r="22596">
          <cell r="A22596" t="str">
            <v>7814</v>
          </cell>
          <cell r="C22596" t="str">
            <v>13901</v>
          </cell>
          <cell r="F22596">
            <v>0</v>
          </cell>
        </row>
        <row r="22597">
          <cell r="A22597" t="str">
            <v>7814</v>
          </cell>
          <cell r="C22597" t="str">
            <v>24000</v>
          </cell>
          <cell r="F22597">
            <v>0</v>
          </cell>
        </row>
        <row r="22598">
          <cell r="A22598" t="str">
            <v>7814</v>
          </cell>
          <cell r="C22598" t="str">
            <v>24001</v>
          </cell>
          <cell r="F22598">
            <v>0</v>
          </cell>
        </row>
        <row r="22599">
          <cell r="A22599" t="str">
            <v>7814</v>
          </cell>
          <cell r="C22599" t="str">
            <v>24002</v>
          </cell>
          <cell r="F22599">
            <v>0</v>
          </cell>
        </row>
        <row r="22600">
          <cell r="A22600" t="str">
            <v>7814</v>
          </cell>
          <cell r="C22600" t="str">
            <v>11204</v>
          </cell>
          <cell r="F22600">
            <v>0</v>
          </cell>
        </row>
        <row r="22601">
          <cell r="A22601" t="str">
            <v>7814</v>
          </cell>
          <cell r="C22601" t="str">
            <v>11225</v>
          </cell>
          <cell r="F22601">
            <v>0</v>
          </cell>
        </row>
        <row r="22602">
          <cell r="A22602" t="str">
            <v>7814</v>
          </cell>
          <cell r="C22602" t="str">
            <v>11230</v>
          </cell>
          <cell r="F22602">
            <v>0</v>
          </cell>
        </row>
        <row r="22603">
          <cell r="A22603" t="str">
            <v>7814</v>
          </cell>
          <cell r="C22603" t="str">
            <v>11235</v>
          </cell>
          <cell r="F22603">
            <v>0</v>
          </cell>
        </row>
        <row r="22604">
          <cell r="A22604" t="str">
            <v>7814</v>
          </cell>
          <cell r="C22604" t="str">
            <v>22024</v>
          </cell>
          <cell r="F22604">
            <v>0</v>
          </cell>
        </row>
        <row r="22605">
          <cell r="A22605" t="str">
            <v>7814</v>
          </cell>
          <cell r="C22605" t="str">
            <v>22025</v>
          </cell>
          <cell r="F22605">
            <v>0</v>
          </cell>
        </row>
        <row r="22606">
          <cell r="A22606" t="str">
            <v>7814</v>
          </cell>
          <cell r="C22606" t="str">
            <v>22030</v>
          </cell>
          <cell r="F22606">
            <v>0</v>
          </cell>
        </row>
        <row r="22607">
          <cell r="A22607" t="str">
            <v>7814</v>
          </cell>
          <cell r="C22607" t="str">
            <v>21080</v>
          </cell>
          <cell r="F22607">
            <v>0</v>
          </cell>
        </row>
        <row r="22608">
          <cell r="A22608" t="str">
            <v>7814</v>
          </cell>
          <cell r="C22608" t="str">
            <v>21083</v>
          </cell>
          <cell r="F22608">
            <v>0</v>
          </cell>
        </row>
        <row r="22609">
          <cell r="A22609" t="str">
            <v>7814</v>
          </cell>
          <cell r="C22609" t="str">
            <v>21084</v>
          </cell>
          <cell r="F22609">
            <v>0</v>
          </cell>
        </row>
        <row r="22610">
          <cell r="A22610" t="str">
            <v>7814</v>
          </cell>
          <cell r="C22610" t="str">
            <v>21421</v>
          </cell>
          <cell r="F22610">
            <v>0</v>
          </cell>
        </row>
        <row r="22611">
          <cell r="A22611" t="str">
            <v>7814</v>
          </cell>
          <cell r="C22611" t="str">
            <v>21423</v>
          </cell>
          <cell r="F22611">
            <v>0</v>
          </cell>
        </row>
        <row r="22612">
          <cell r="A22612" t="str">
            <v>7814</v>
          </cell>
          <cell r="C22612" t="str">
            <v>21448</v>
          </cell>
          <cell r="F22612">
            <v>0</v>
          </cell>
        </row>
        <row r="22613">
          <cell r="A22613" t="str">
            <v>7814</v>
          </cell>
          <cell r="C22613" t="str">
            <v>21449</v>
          </cell>
          <cell r="F22613">
            <v>0</v>
          </cell>
        </row>
        <row r="22614">
          <cell r="A22614" t="str">
            <v>7814</v>
          </cell>
          <cell r="C22614" t="str">
            <v>21450</v>
          </cell>
          <cell r="F22614">
            <v>0</v>
          </cell>
        </row>
        <row r="22615">
          <cell r="A22615" t="str">
            <v>7814</v>
          </cell>
          <cell r="C22615" t="str">
            <v>21223</v>
          </cell>
          <cell r="F22615">
            <v>0</v>
          </cell>
        </row>
        <row r="22616">
          <cell r="A22616" t="str">
            <v>7814</v>
          </cell>
          <cell r="C22616" t="str">
            <v>21224</v>
          </cell>
          <cell r="F22616">
            <v>0</v>
          </cell>
        </row>
        <row r="22617">
          <cell r="A22617" t="str">
            <v>7814</v>
          </cell>
          <cell r="C22617" t="str">
            <v>21610</v>
          </cell>
          <cell r="F22617">
            <v>0</v>
          </cell>
        </row>
        <row r="22618">
          <cell r="A22618" t="str">
            <v>7814</v>
          </cell>
          <cell r="C22618" t="str">
            <v>21611</v>
          </cell>
          <cell r="F22618">
            <v>0</v>
          </cell>
        </row>
        <row r="22619">
          <cell r="A22619" t="str">
            <v>7814</v>
          </cell>
          <cell r="C22619" t="str">
            <v>21620</v>
          </cell>
          <cell r="F22619">
            <v>0</v>
          </cell>
        </row>
        <row r="22620">
          <cell r="A22620" t="str">
            <v>7814</v>
          </cell>
          <cell r="C22620" t="str">
            <v>21621</v>
          </cell>
          <cell r="F22620">
            <v>0</v>
          </cell>
        </row>
        <row r="22621">
          <cell r="A22621" t="str">
            <v>7814</v>
          </cell>
          <cell r="C22621" t="str">
            <v>21622</v>
          </cell>
          <cell r="F22621">
            <v>0</v>
          </cell>
        </row>
        <row r="22622">
          <cell r="A22622" t="str">
            <v>7814</v>
          </cell>
          <cell r="C22622" t="str">
            <v>30000</v>
          </cell>
          <cell r="F22622">
            <v>0</v>
          </cell>
        </row>
        <row r="22623">
          <cell r="A22623" t="str">
            <v>7814</v>
          </cell>
          <cell r="C22623" t="str">
            <v>30010</v>
          </cell>
          <cell r="F22623">
            <v>-713473.74</v>
          </cell>
        </row>
        <row r="22624">
          <cell r="A22624" t="str">
            <v>7814</v>
          </cell>
          <cell r="C22624" t="str">
            <v>30011</v>
          </cell>
          <cell r="F22624">
            <v>0</v>
          </cell>
        </row>
        <row r="22625">
          <cell r="A22625" t="str">
            <v>7814</v>
          </cell>
          <cell r="C22625" t="str">
            <v>30201</v>
          </cell>
          <cell r="F22625">
            <v>-734235.19</v>
          </cell>
        </row>
        <row r="22626">
          <cell r="A22626" t="str">
            <v>7814</v>
          </cell>
          <cell r="C22626" t="str">
            <v>30100</v>
          </cell>
          <cell r="F22626">
            <v>0</v>
          </cell>
        </row>
        <row r="22627">
          <cell r="A22627" t="str">
            <v>7814</v>
          </cell>
          <cell r="C22627" t="str">
            <v>30101</v>
          </cell>
          <cell r="F22627">
            <v>0</v>
          </cell>
        </row>
        <row r="22628">
          <cell r="A22628" t="str">
            <v>7814</v>
          </cell>
          <cell r="C22628" t="str">
            <v>30102</v>
          </cell>
          <cell r="F22628">
            <v>0</v>
          </cell>
        </row>
        <row r="22629">
          <cell r="A22629" t="str">
            <v>7814</v>
          </cell>
          <cell r="C22629" t="str">
            <v>30105</v>
          </cell>
          <cell r="F22629">
            <v>0</v>
          </cell>
        </row>
        <row r="22630">
          <cell r="A22630" t="str">
            <v>7814</v>
          </cell>
          <cell r="C22630" t="str">
            <v>30115</v>
          </cell>
          <cell r="F22630">
            <v>0</v>
          </cell>
        </row>
        <row r="22631">
          <cell r="A22631" t="str">
            <v>7814</v>
          </cell>
          <cell r="C22631" t="str">
            <v>30130</v>
          </cell>
          <cell r="F22631">
            <v>0</v>
          </cell>
        </row>
        <row r="22632">
          <cell r="A22632" t="str">
            <v>7814</v>
          </cell>
          <cell r="C22632" t="str">
            <v>30131</v>
          </cell>
          <cell r="F22632">
            <v>0</v>
          </cell>
        </row>
        <row r="22633">
          <cell r="A22633" t="str">
            <v>7814</v>
          </cell>
          <cell r="C22633" t="str">
            <v>30132</v>
          </cell>
          <cell r="F22633">
            <v>0</v>
          </cell>
        </row>
        <row r="22634">
          <cell r="A22634" t="str">
            <v>7814</v>
          </cell>
          <cell r="C22634" t="str">
            <v>30135</v>
          </cell>
          <cell r="F22634">
            <v>0</v>
          </cell>
        </row>
        <row r="22635">
          <cell r="A22635" t="str">
            <v>7814</v>
          </cell>
          <cell r="C22635" t="str">
            <v>30140</v>
          </cell>
          <cell r="F22635">
            <v>0</v>
          </cell>
        </row>
        <row r="22636">
          <cell r="A22636" t="str">
            <v>7814</v>
          </cell>
          <cell r="C22636" t="str">
            <v>30145</v>
          </cell>
          <cell r="F22636">
            <v>0</v>
          </cell>
        </row>
        <row r="22637">
          <cell r="A22637" t="str">
            <v>7814</v>
          </cell>
          <cell r="C22637" t="str">
            <v>30400</v>
          </cell>
          <cell r="F22637">
            <v>-67092.25</v>
          </cell>
        </row>
        <row r="22638">
          <cell r="A22638" t="str">
            <v>7814</v>
          </cell>
          <cell r="C22638" t="str">
            <v>30405</v>
          </cell>
          <cell r="F22638">
            <v>0</v>
          </cell>
        </row>
        <row r="22639">
          <cell r="A22639" t="str">
            <v>7814</v>
          </cell>
          <cell r="C22639" t="str">
            <v>FTP02</v>
          </cell>
          <cell r="F22639">
            <v>0</v>
          </cell>
        </row>
        <row r="22640">
          <cell r="A22640" t="str">
            <v>7814</v>
          </cell>
          <cell r="C22640" t="str">
            <v>30200</v>
          </cell>
          <cell r="F22640">
            <v>961568.03999999992</v>
          </cell>
        </row>
        <row r="22641">
          <cell r="A22641" t="str">
            <v>7814</v>
          </cell>
          <cell r="C22641" t="str">
            <v>30210</v>
          </cell>
          <cell r="F22641">
            <v>185900.67</v>
          </cell>
        </row>
        <row r="22642">
          <cell r="A22642" t="str">
            <v>7814</v>
          </cell>
          <cell r="C22642" t="str">
            <v>30220</v>
          </cell>
          <cell r="F22642">
            <v>0</v>
          </cell>
        </row>
        <row r="22643">
          <cell r="A22643" t="str">
            <v>7814</v>
          </cell>
          <cell r="C22643" t="str">
            <v>40000</v>
          </cell>
          <cell r="F22643">
            <v>0</v>
          </cell>
        </row>
        <row r="22644">
          <cell r="A22644" t="str">
            <v>7814</v>
          </cell>
          <cell r="C22644" t="str">
            <v>40002</v>
          </cell>
          <cell r="F22644">
            <v>48760.36</v>
          </cell>
        </row>
        <row r="22645">
          <cell r="A22645" t="str">
            <v>7814</v>
          </cell>
          <cell r="C22645" t="str">
            <v>40005</v>
          </cell>
          <cell r="F22645">
            <v>0</v>
          </cell>
        </row>
        <row r="22646">
          <cell r="A22646" t="str">
            <v>7814</v>
          </cell>
          <cell r="C22646" t="str">
            <v>40006</v>
          </cell>
          <cell r="F22646">
            <v>0</v>
          </cell>
        </row>
        <row r="22647">
          <cell r="A22647" t="str">
            <v>7814</v>
          </cell>
          <cell r="C22647" t="str">
            <v>40007</v>
          </cell>
          <cell r="F22647">
            <v>0</v>
          </cell>
        </row>
        <row r="22648">
          <cell r="A22648" t="str">
            <v>7814</v>
          </cell>
          <cell r="C22648" t="str">
            <v>40010</v>
          </cell>
          <cell r="F22648">
            <v>0</v>
          </cell>
        </row>
        <row r="22649">
          <cell r="A22649" t="str">
            <v>7814</v>
          </cell>
          <cell r="C22649" t="str">
            <v>40020</v>
          </cell>
          <cell r="F22649">
            <v>0</v>
          </cell>
        </row>
        <row r="22650">
          <cell r="A22650" t="str">
            <v>7814</v>
          </cell>
          <cell r="C22650" t="str">
            <v>40100</v>
          </cell>
          <cell r="F22650">
            <v>0</v>
          </cell>
        </row>
        <row r="22651">
          <cell r="A22651" t="str">
            <v>7814</v>
          </cell>
          <cell r="C22651" t="str">
            <v>40101</v>
          </cell>
          <cell r="F22651">
            <v>0</v>
          </cell>
        </row>
        <row r="22652">
          <cell r="A22652" t="str">
            <v>7814</v>
          </cell>
          <cell r="C22652" t="str">
            <v>40300</v>
          </cell>
          <cell r="F22652">
            <v>0</v>
          </cell>
        </row>
        <row r="22653">
          <cell r="A22653" t="str">
            <v>7814</v>
          </cell>
          <cell r="C22653" t="str">
            <v>40031</v>
          </cell>
          <cell r="F22653">
            <v>0</v>
          </cell>
        </row>
        <row r="22654">
          <cell r="A22654" t="str">
            <v>7814</v>
          </cell>
          <cell r="C22654" t="str">
            <v>40307</v>
          </cell>
          <cell r="F22654">
            <v>0</v>
          </cell>
        </row>
        <row r="22655">
          <cell r="A22655" t="str">
            <v>7814</v>
          </cell>
          <cell r="C22655" t="str">
            <v>40309</v>
          </cell>
          <cell r="F22655">
            <v>0</v>
          </cell>
        </row>
        <row r="22656">
          <cell r="A22656" t="str">
            <v>7814</v>
          </cell>
          <cell r="C22656" t="str">
            <v>40310</v>
          </cell>
          <cell r="F22656">
            <v>0</v>
          </cell>
        </row>
        <row r="22657">
          <cell r="A22657" t="str">
            <v>7814</v>
          </cell>
          <cell r="C22657" t="str">
            <v>40200</v>
          </cell>
          <cell r="F22657">
            <v>0</v>
          </cell>
        </row>
        <row r="22658">
          <cell r="A22658" t="str">
            <v>7814</v>
          </cell>
          <cell r="C22658" t="str">
            <v>40205</v>
          </cell>
          <cell r="F22658">
            <v>0</v>
          </cell>
        </row>
        <row r="22659">
          <cell r="A22659" t="str">
            <v>7814</v>
          </cell>
          <cell r="C22659" t="str">
            <v>40220</v>
          </cell>
          <cell r="F22659">
            <v>0</v>
          </cell>
        </row>
        <row r="22660">
          <cell r="A22660" t="str">
            <v>7814</v>
          </cell>
          <cell r="C22660" t="str">
            <v>40235</v>
          </cell>
          <cell r="F22660">
            <v>0</v>
          </cell>
        </row>
        <row r="22661">
          <cell r="A22661" t="str">
            <v>7814</v>
          </cell>
          <cell r="C22661" t="str">
            <v>40046</v>
          </cell>
          <cell r="F22661">
            <v>0</v>
          </cell>
        </row>
        <row r="22662">
          <cell r="A22662" t="str">
            <v>7814</v>
          </cell>
          <cell r="C22662" t="str">
            <v>40102</v>
          </cell>
          <cell r="F22662">
            <v>0</v>
          </cell>
        </row>
        <row r="22663">
          <cell r="A22663" t="str">
            <v>7814</v>
          </cell>
          <cell r="C22663" t="str">
            <v>40230</v>
          </cell>
          <cell r="F22663">
            <v>0</v>
          </cell>
        </row>
        <row r="22664">
          <cell r="A22664" t="str">
            <v>7814</v>
          </cell>
          <cell r="C22664" t="str">
            <v>40231</v>
          </cell>
          <cell r="F22664">
            <v>0</v>
          </cell>
        </row>
        <row r="22665">
          <cell r="A22665" t="str">
            <v>7814</v>
          </cell>
          <cell r="C22665" t="str">
            <v>43000</v>
          </cell>
          <cell r="F22665">
            <v>0</v>
          </cell>
        </row>
        <row r="22666">
          <cell r="A22666" t="str">
            <v>7814</v>
          </cell>
          <cell r="C22666" t="str">
            <v>43010</v>
          </cell>
          <cell r="F22666">
            <v>0</v>
          </cell>
        </row>
        <row r="22667">
          <cell r="A22667" t="str">
            <v>7814</v>
          </cell>
          <cell r="C22667" t="str">
            <v>44020</v>
          </cell>
          <cell r="F22667">
            <v>0</v>
          </cell>
        </row>
        <row r="22668">
          <cell r="A22668" t="str">
            <v>7814</v>
          </cell>
          <cell r="C22668" t="str">
            <v>44065</v>
          </cell>
          <cell r="F22668">
            <v>0</v>
          </cell>
        </row>
        <row r="22669">
          <cell r="A22669" t="str">
            <v>7814</v>
          </cell>
          <cell r="C22669" t="str">
            <v>44100</v>
          </cell>
          <cell r="F22669">
            <v>0</v>
          </cell>
        </row>
        <row r="22670">
          <cell r="A22670" t="str">
            <v>7814</v>
          </cell>
          <cell r="C22670" t="str">
            <v>44105</v>
          </cell>
          <cell r="F22670">
            <v>0</v>
          </cell>
        </row>
        <row r="22671">
          <cell r="A22671" t="str">
            <v>7814</v>
          </cell>
          <cell r="C22671" t="str">
            <v>44900</v>
          </cell>
          <cell r="F22671">
            <v>0</v>
          </cell>
        </row>
        <row r="22672">
          <cell r="A22672" t="str">
            <v>7814</v>
          </cell>
          <cell r="C22672" t="str">
            <v>81600</v>
          </cell>
          <cell r="F22672">
            <v>0</v>
          </cell>
        </row>
        <row r="22673">
          <cell r="A22673" t="str">
            <v>7814</v>
          </cell>
          <cell r="C22673" t="str">
            <v>83000</v>
          </cell>
          <cell r="F22673">
            <v>0</v>
          </cell>
        </row>
        <row r="22674">
          <cell r="A22674" t="str">
            <v>7814</v>
          </cell>
          <cell r="C22674" t="str">
            <v>60000</v>
          </cell>
          <cell r="F22674">
            <v>0</v>
          </cell>
        </row>
        <row r="22675">
          <cell r="A22675" t="str">
            <v>7814</v>
          </cell>
          <cell r="C22675" t="str">
            <v>60005</v>
          </cell>
          <cell r="F22675">
            <v>0</v>
          </cell>
        </row>
        <row r="22676">
          <cell r="A22676" t="str">
            <v>7814</v>
          </cell>
          <cell r="C22676" t="str">
            <v>60009</v>
          </cell>
          <cell r="F22676">
            <v>0</v>
          </cell>
        </row>
        <row r="22677">
          <cell r="A22677" t="str">
            <v>7814</v>
          </cell>
          <cell r="C22677" t="str">
            <v>60010</v>
          </cell>
          <cell r="F22677">
            <v>0</v>
          </cell>
        </row>
        <row r="22678">
          <cell r="A22678" t="str">
            <v>7814</v>
          </cell>
          <cell r="C22678" t="str">
            <v>AIP</v>
          </cell>
          <cell r="F22678">
            <v>0</v>
          </cell>
        </row>
        <row r="22679">
          <cell r="A22679" t="str">
            <v>7814</v>
          </cell>
          <cell r="C22679" t="str">
            <v>LTI</v>
          </cell>
          <cell r="F22679">
            <v>0</v>
          </cell>
        </row>
        <row r="22680">
          <cell r="A22680" t="str">
            <v>7814</v>
          </cell>
          <cell r="C22680" t="str">
            <v>NI9403</v>
          </cell>
          <cell r="F22680">
            <v>0</v>
          </cell>
        </row>
        <row r="22681">
          <cell r="A22681" t="str">
            <v>7814</v>
          </cell>
          <cell r="C22681" t="str">
            <v>60018</v>
          </cell>
          <cell r="F22681">
            <v>0</v>
          </cell>
        </row>
        <row r="22682">
          <cell r="A22682" t="str">
            <v>7814</v>
          </cell>
          <cell r="C22682" t="str">
            <v>60030</v>
          </cell>
          <cell r="F22682">
            <v>0</v>
          </cell>
        </row>
        <row r="22683">
          <cell r="A22683" t="str">
            <v>7814</v>
          </cell>
          <cell r="C22683" t="str">
            <v>60100</v>
          </cell>
          <cell r="F22683">
            <v>0</v>
          </cell>
        </row>
        <row r="22684">
          <cell r="A22684" t="str">
            <v>7814</v>
          </cell>
          <cell r="C22684" t="str">
            <v>60200</v>
          </cell>
          <cell r="F22684">
            <v>0</v>
          </cell>
        </row>
        <row r="22685">
          <cell r="A22685" t="str">
            <v>7814</v>
          </cell>
          <cell r="C22685" t="str">
            <v>60220</v>
          </cell>
          <cell r="F22685">
            <v>0</v>
          </cell>
        </row>
        <row r="22686">
          <cell r="A22686" t="str">
            <v>7814</v>
          </cell>
          <cell r="C22686" t="str">
            <v>60235</v>
          </cell>
          <cell r="F22686">
            <v>0</v>
          </cell>
        </row>
        <row r="22687">
          <cell r="A22687" t="str">
            <v>7814</v>
          </cell>
          <cell r="C22687" t="str">
            <v>60530</v>
          </cell>
          <cell r="F22687">
            <v>0</v>
          </cell>
        </row>
        <row r="22688">
          <cell r="A22688" t="str">
            <v>7814</v>
          </cell>
          <cell r="C22688" t="str">
            <v>60610</v>
          </cell>
          <cell r="F22688">
            <v>0</v>
          </cell>
        </row>
        <row r="22689">
          <cell r="A22689" t="str">
            <v>7814</v>
          </cell>
          <cell r="C22689" t="str">
            <v>60700</v>
          </cell>
          <cell r="F22689">
            <v>0</v>
          </cell>
        </row>
        <row r="22690">
          <cell r="A22690" t="str">
            <v>7814</v>
          </cell>
          <cell r="C22690" t="str">
            <v>60710</v>
          </cell>
          <cell r="F22690">
            <v>0</v>
          </cell>
        </row>
        <row r="22691">
          <cell r="A22691" t="str">
            <v>7814</v>
          </cell>
          <cell r="C22691" t="str">
            <v>61000</v>
          </cell>
          <cell r="F22691">
            <v>0</v>
          </cell>
        </row>
        <row r="22692">
          <cell r="A22692" t="str">
            <v>7814</v>
          </cell>
          <cell r="C22692" t="str">
            <v>61050</v>
          </cell>
          <cell r="F22692">
            <v>0</v>
          </cell>
        </row>
        <row r="22693">
          <cell r="A22693" t="str">
            <v>7814</v>
          </cell>
          <cell r="C22693" t="str">
            <v>62000</v>
          </cell>
          <cell r="F22693">
            <v>0</v>
          </cell>
        </row>
        <row r="22694">
          <cell r="A22694" t="str">
            <v>7814</v>
          </cell>
          <cell r="C22694" t="str">
            <v>62200</v>
          </cell>
          <cell r="F22694">
            <v>0</v>
          </cell>
        </row>
        <row r="22695">
          <cell r="A22695" t="str">
            <v>7814</v>
          </cell>
          <cell r="C22695" t="str">
            <v>63010</v>
          </cell>
          <cell r="F22695">
            <v>0</v>
          </cell>
        </row>
        <row r="22696">
          <cell r="A22696" t="str">
            <v>7814</v>
          </cell>
          <cell r="C22696" t="str">
            <v>63100</v>
          </cell>
          <cell r="F22696">
            <v>0</v>
          </cell>
        </row>
        <row r="22697">
          <cell r="A22697" t="str">
            <v>7814</v>
          </cell>
          <cell r="C22697" t="str">
            <v>63104</v>
          </cell>
          <cell r="F22697">
            <v>0</v>
          </cell>
        </row>
        <row r="22698">
          <cell r="A22698" t="str">
            <v>7814</v>
          </cell>
          <cell r="C22698" t="str">
            <v>63110</v>
          </cell>
          <cell r="F22698">
            <v>0</v>
          </cell>
        </row>
        <row r="22699">
          <cell r="A22699" t="str">
            <v>7814</v>
          </cell>
          <cell r="C22699" t="str">
            <v>63111</v>
          </cell>
          <cell r="F22699">
            <v>0</v>
          </cell>
        </row>
        <row r="22700">
          <cell r="A22700" t="str">
            <v>7814</v>
          </cell>
          <cell r="C22700" t="str">
            <v>63112</v>
          </cell>
          <cell r="F22700">
            <v>0</v>
          </cell>
        </row>
        <row r="22701">
          <cell r="A22701" t="str">
            <v>7814</v>
          </cell>
          <cell r="C22701" t="str">
            <v>63120</v>
          </cell>
          <cell r="F22701">
            <v>0</v>
          </cell>
        </row>
        <row r="22702">
          <cell r="A22702" t="str">
            <v>7814</v>
          </cell>
          <cell r="C22702" t="str">
            <v>63121</v>
          </cell>
          <cell r="F22702">
            <v>0</v>
          </cell>
        </row>
        <row r="22703">
          <cell r="A22703" t="str">
            <v>7814</v>
          </cell>
          <cell r="C22703" t="str">
            <v>63300</v>
          </cell>
          <cell r="F22703">
            <v>0</v>
          </cell>
        </row>
        <row r="22704">
          <cell r="A22704" t="str">
            <v>7814</v>
          </cell>
          <cell r="C22704" t="str">
            <v>63810</v>
          </cell>
          <cell r="F22704">
            <v>0</v>
          </cell>
        </row>
        <row r="22705">
          <cell r="A22705" t="str">
            <v>7814</v>
          </cell>
          <cell r="C22705" t="str">
            <v>64000</v>
          </cell>
          <cell r="F22705">
            <v>0</v>
          </cell>
        </row>
        <row r="22706">
          <cell r="A22706" t="str">
            <v>7814</v>
          </cell>
          <cell r="C22706" t="str">
            <v>64030</v>
          </cell>
          <cell r="F22706">
            <v>0</v>
          </cell>
        </row>
        <row r="22707">
          <cell r="A22707" t="str">
            <v>7814</v>
          </cell>
          <cell r="C22707" t="str">
            <v>64210</v>
          </cell>
          <cell r="F22707">
            <v>0</v>
          </cell>
        </row>
        <row r="22708">
          <cell r="A22708" t="str">
            <v>7814</v>
          </cell>
          <cell r="C22708" t="str">
            <v>64215</v>
          </cell>
          <cell r="F22708">
            <v>0</v>
          </cell>
        </row>
        <row r="22709">
          <cell r="A22709" t="str">
            <v>7814</v>
          </cell>
          <cell r="C22709" t="str">
            <v>64300</v>
          </cell>
          <cell r="F22709">
            <v>0</v>
          </cell>
        </row>
        <row r="22710">
          <cell r="A22710" t="str">
            <v>7814</v>
          </cell>
          <cell r="C22710" t="str">
            <v>64900</v>
          </cell>
          <cell r="F22710">
            <v>0</v>
          </cell>
        </row>
        <row r="22711">
          <cell r="A22711" t="str">
            <v>7814</v>
          </cell>
          <cell r="C22711" t="str">
            <v>64920</v>
          </cell>
          <cell r="F22711">
            <v>0</v>
          </cell>
        </row>
        <row r="22712">
          <cell r="A22712" t="str">
            <v>7814</v>
          </cell>
          <cell r="C22712" t="str">
            <v>65000</v>
          </cell>
          <cell r="F22712">
            <v>0</v>
          </cell>
        </row>
        <row r="22713">
          <cell r="A22713" t="str">
            <v>7814</v>
          </cell>
          <cell r="C22713" t="str">
            <v>65010</v>
          </cell>
          <cell r="F22713">
            <v>0</v>
          </cell>
        </row>
        <row r="22714">
          <cell r="A22714" t="str">
            <v>7814</v>
          </cell>
          <cell r="C22714" t="str">
            <v>65050</v>
          </cell>
          <cell r="F22714">
            <v>0</v>
          </cell>
        </row>
        <row r="22715">
          <cell r="A22715" t="str">
            <v>7814</v>
          </cell>
          <cell r="C22715" t="str">
            <v>65055</v>
          </cell>
          <cell r="F22715">
            <v>0</v>
          </cell>
        </row>
        <row r="22716">
          <cell r="A22716" t="str">
            <v>7814</v>
          </cell>
          <cell r="C22716" t="str">
            <v>65070</v>
          </cell>
          <cell r="F22716">
            <v>0</v>
          </cell>
        </row>
        <row r="22717">
          <cell r="A22717" t="str">
            <v>7814</v>
          </cell>
          <cell r="C22717" t="str">
            <v>65100</v>
          </cell>
          <cell r="F22717">
            <v>0</v>
          </cell>
        </row>
        <row r="22718">
          <cell r="A22718" t="str">
            <v>7814</v>
          </cell>
          <cell r="C22718" t="str">
            <v>65110</v>
          </cell>
          <cell r="F22718">
            <v>0</v>
          </cell>
        </row>
        <row r="22719">
          <cell r="A22719" t="str">
            <v>7814</v>
          </cell>
          <cell r="C22719" t="str">
            <v>60520</v>
          </cell>
          <cell r="F22719">
            <v>0</v>
          </cell>
        </row>
        <row r="22720">
          <cell r="A22720" t="str">
            <v>7814</v>
          </cell>
          <cell r="C22720" t="str">
            <v>66000</v>
          </cell>
          <cell r="F22720">
            <v>0</v>
          </cell>
        </row>
        <row r="22721">
          <cell r="A22721" t="str">
            <v>7814</v>
          </cell>
          <cell r="C22721" t="str">
            <v>66410</v>
          </cell>
          <cell r="F22721">
            <v>0</v>
          </cell>
        </row>
        <row r="22722">
          <cell r="A22722" t="str">
            <v>7814</v>
          </cell>
          <cell r="C22722" t="str">
            <v>66900</v>
          </cell>
          <cell r="F22722">
            <v>0</v>
          </cell>
        </row>
        <row r="22723">
          <cell r="A22723" t="str">
            <v>7814</v>
          </cell>
          <cell r="C22723" t="str">
            <v>68002</v>
          </cell>
          <cell r="F22723">
            <v>0</v>
          </cell>
        </row>
        <row r="22724">
          <cell r="A22724" t="str">
            <v>7814</v>
          </cell>
          <cell r="C22724" t="str">
            <v>68010</v>
          </cell>
          <cell r="F22724">
            <v>0</v>
          </cell>
        </row>
        <row r="22725">
          <cell r="A22725" t="str">
            <v>7814</v>
          </cell>
          <cell r="C22725" t="str">
            <v>68210</v>
          </cell>
          <cell r="F22725">
            <v>0</v>
          </cell>
        </row>
        <row r="22726">
          <cell r="A22726" t="str">
            <v>7814</v>
          </cell>
          <cell r="C22726" t="str">
            <v>68220</v>
          </cell>
          <cell r="F22726">
            <v>0</v>
          </cell>
        </row>
        <row r="22727">
          <cell r="A22727" t="str">
            <v>7814</v>
          </cell>
          <cell r="C22727" t="str">
            <v>68230</v>
          </cell>
          <cell r="F22727">
            <v>0</v>
          </cell>
        </row>
        <row r="22728">
          <cell r="A22728" t="str">
            <v>7814</v>
          </cell>
          <cell r="C22728" t="str">
            <v>68240</v>
          </cell>
          <cell r="F22728">
            <v>0</v>
          </cell>
        </row>
        <row r="22729">
          <cell r="A22729" t="str">
            <v>7814</v>
          </cell>
          <cell r="C22729" t="str">
            <v>68260</v>
          </cell>
          <cell r="F22729">
            <v>0</v>
          </cell>
        </row>
        <row r="22730">
          <cell r="A22730" t="str">
            <v>7814</v>
          </cell>
          <cell r="C22730" t="str">
            <v>68261</v>
          </cell>
          <cell r="F22730">
            <v>0</v>
          </cell>
        </row>
        <row r="22731">
          <cell r="A22731" t="str">
            <v>7814</v>
          </cell>
          <cell r="C22731" t="str">
            <v>68270</v>
          </cell>
          <cell r="F22731">
            <v>0</v>
          </cell>
        </row>
        <row r="22732">
          <cell r="A22732" t="str">
            <v>7814</v>
          </cell>
          <cell r="C22732" t="str">
            <v>68271</v>
          </cell>
          <cell r="F22732">
            <v>0</v>
          </cell>
        </row>
        <row r="22733">
          <cell r="A22733" t="str">
            <v>7814</v>
          </cell>
          <cell r="C22733" t="str">
            <v>68272</v>
          </cell>
          <cell r="F22733">
            <v>0</v>
          </cell>
        </row>
        <row r="22734">
          <cell r="A22734" t="str">
            <v>7814</v>
          </cell>
          <cell r="C22734" t="str">
            <v>68273</v>
          </cell>
          <cell r="F22734">
            <v>0</v>
          </cell>
        </row>
        <row r="22735">
          <cell r="A22735" t="str">
            <v>7814</v>
          </cell>
          <cell r="C22735" t="str">
            <v>68274</v>
          </cell>
          <cell r="F22735">
            <v>0</v>
          </cell>
        </row>
        <row r="22736">
          <cell r="A22736" t="str">
            <v>7814</v>
          </cell>
          <cell r="C22736" t="str">
            <v>68280</v>
          </cell>
          <cell r="F22736">
            <v>0</v>
          </cell>
        </row>
        <row r="22737">
          <cell r="A22737" t="str">
            <v>7814</v>
          </cell>
          <cell r="C22737" t="str">
            <v>68281</v>
          </cell>
          <cell r="F22737">
            <v>0</v>
          </cell>
        </row>
        <row r="22738">
          <cell r="A22738" t="str">
            <v>7814</v>
          </cell>
          <cell r="C22738" t="str">
            <v>68290</v>
          </cell>
          <cell r="F22738">
            <v>0</v>
          </cell>
        </row>
        <row r="22739">
          <cell r="A22739" t="str">
            <v>7814</v>
          </cell>
          <cell r="C22739" t="str">
            <v>68299</v>
          </cell>
          <cell r="F22739">
            <v>0</v>
          </cell>
        </row>
        <row r="22740">
          <cell r="A22740" t="str">
            <v>7814</v>
          </cell>
          <cell r="C22740" t="str">
            <v>68310</v>
          </cell>
          <cell r="F22740">
            <v>0</v>
          </cell>
        </row>
        <row r="22741">
          <cell r="A22741" t="str">
            <v>7814</v>
          </cell>
          <cell r="C22741" t="str">
            <v>68320</v>
          </cell>
          <cell r="F22741">
            <v>0</v>
          </cell>
        </row>
        <row r="22742">
          <cell r="A22742" t="str">
            <v>7814</v>
          </cell>
          <cell r="C22742" t="str">
            <v>68335</v>
          </cell>
          <cell r="F22742">
            <v>0</v>
          </cell>
        </row>
        <row r="22743">
          <cell r="A22743" t="str">
            <v>7814</v>
          </cell>
          <cell r="C22743" t="str">
            <v>68351</v>
          </cell>
          <cell r="F22743">
            <v>0</v>
          </cell>
        </row>
        <row r="22744">
          <cell r="A22744" t="str">
            <v>7814</v>
          </cell>
          <cell r="C22744" t="str">
            <v>68352</v>
          </cell>
          <cell r="F22744">
            <v>0</v>
          </cell>
        </row>
        <row r="22745">
          <cell r="A22745" t="str">
            <v>7814</v>
          </cell>
          <cell r="C22745" t="str">
            <v>68400</v>
          </cell>
          <cell r="F22745">
            <v>0</v>
          </cell>
        </row>
        <row r="22746">
          <cell r="A22746" t="str">
            <v>7814</v>
          </cell>
          <cell r="C22746" t="str">
            <v>68401</v>
          </cell>
          <cell r="F22746">
            <v>0</v>
          </cell>
        </row>
        <row r="22747">
          <cell r="A22747" t="str">
            <v>7814</v>
          </cell>
          <cell r="C22747" t="str">
            <v>68402</v>
          </cell>
          <cell r="F22747">
            <v>0</v>
          </cell>
        </row>
        <row r="22748">
          <cell r="A22748" t="str">
            <v>7814</v>
          </cell>
          <cell r="C22748" t="str">
            <v>68403</v>
          </cell>
          <cell r="F22748">
            <v>0</v>
          </cell>
        </row>
        <row r="22749">
          <cell r="A22749" t="str">
            <v>7814</v>
          </cell>
          <cell r="C22749" t="str">
            <v>68404</v>
          </cell>
          <cell r="F22749">
            <v>0</v>
          </cell>
        </row>
        <row r="22750">
          <cell r="A22750" t="str">
            <v>7814</v>
          </cell>
          <cell r="C22750" t="str">
            <v>69000</v>
          </cell>
          <cell r="F22750">
            <v>0</v>
          </cell>
        </row>
        <row r="22751">
          <cell r="A22751" t="str">
            <v>7814</v>
          </cell>
          <cell r="C22751" t="str">
            <v>69001</v>
          </cell>
          <cell r="F22751">
            <v>0</v>
          </cell>
        </row>
        <row r="22752">
          <cell r="A22752" t="str">
            <v>7814</v>
          </cell>
          <cell r="C22752" t="str">
            <v>69010</v>
          </cell>
          <cell r="F22752">
            <v>0</v>
          </cell>
        </row>
        <row r="22753">
          <cell r="A22753" t="str">
            <v>7814</v>
          </cell>
          <cell r="C22753" t="str">
            <v>69080</v>
          </cell>
          <cell r="F22753">
            <v>0</v>
          </cell>
        </row>
        <row r="22754">
          <cell r="A22754" t="str">
            <v>7814</v>
          </cell>
          <cell r="C22754" t="str">
            <v>69081</v>
          </cell>
          <cell r="F22754">
            <v>0</v>
          </cell>
        </row>
        <row r="22755">
          <cell r="A22755" t="str">
            <v>7814</v>
          </cell>
          <cell r="C22755" t="str">
            <v>69211</v>
          </cell>
          <cell r="F22755">
            <v>0</v>
          </cell>
        </row>
        <row r="22756">
          <cell r="A22756" t="str">
            <v>7814</v>
          </cell>
          <cell r="C22756" t="str">
            <v>83001</v>
          </cell>
          <cell r="F22756">
            <v>0</v>
          </cell>
        </row>
        <row r="22757">
          <cell r="A22757" t="str">
            <v>7814</v>
          </cell>
          <cell r="C22757" t="str">
            <v>68355</v>
          </cell>
          <cell r="F22757">
            <v>0</v>
          </cell>
        </row>
        <row r="22758">
          <cell r="A22758" t="str">
            <v>7814</v>
          </cell>
          <cell r="C22758" t="str">
            <v>68356</v>
          </cell>
          <cell r="F22758">
            <v>0</v>
          </cell>
        </row>
        <row r="22759">
          <cell r="A22759" t="str">
            <v>7814</v>
          </cell>
          <cell r="C22759" t="str">
            <v>69210</v>
          </cell>
          <cell r="F22759">
            <v>0</v>
          </cell>
        </row>
        <row r="22760">
          <cell r="A22760" t="str">
            <v>7814</v>
          </cell>
          <cell r="C22760" t="str">
            <v>80002</v>
          </cell>
          <cell r="F22760">
            <v>0</v>
          </cell>
        </row>
        <row r="22761">
          <cell r="A22761" t="str">
            <v>7814</v>
          </cell>
          <cell r="C22761" t="str">
            <v>80100</v>
          </cell>
          <cell r="F22761">
            <v>0</v>
          </cell>
        </row>
        <row r="22762">
          <cell r="A22762" t="str">
            <v>7814</v>
          </cell>
          <cell r="C22762" t="str">
            <v>80000</v>
          </cell>
          <cell r="F22762">
            <v>-49791.34</v>
          </cell>
        </row>
        <row r="22763">
          <cell r="A22763" t="str">
            <v>7814</v>
          </cell>
          <cell r="C22763" t="str">
            <v>80005</v>
          </cell>
          <cell r="F22763">
            <v>0</v>
          </cell>
        </row>
        <row r="22764">
          <cell r="A22764" t="str">
            <v>7814</v>
          </cell>
          <cell r="C22764" t="str">
            <v>80003</v>
          </cell>
          <cell r="F22764">
            <v>0</v>
          </cell>
        </row>
        <row r="22765">
          <cell r="A22765" t="str">
            <v>7814</v>
          </cell>
          <cell r="C22765" t="str">
            <v>68275</v>
          </cell>
          <cell r="F22765">
            <v>0</v>
          </cell>
        </row>
        <row r="22766">
          <cell r="A22766" t="str">
            <v>7814</v>
          </cell>
          <cell r="C22766" t="str">
            <v>81000</v>
          </cell>
          <cell r="F22766">
            <v>0</v>
          </cell>
        </row>
        <row r="22767">
          <cell r="A22767" t="str">
            <v>7814</v>
          </cell>
          <cell r="C22767" t="str">
            <v>81001</v>
          </cell>
          <cell r="F22767">
            <v>0</v>
          </cell>
        </row>
        <row r="22768">
          <cell r="A22768" t="str">
            <v>7814</v>
          </cell>
          <cell r="C22768" t="str">
            <v>81100</v>
          </cell>
          <cell r="F22768">
            <v>0</v>
          </cell>
        </row>
        <row r="22769">
          <cell r="A22769" t="str">
            <v>7814</v>
          </cell>
          <cell r="C22769" t="str">
            <v>81200</v>
          </cell>
          <cell r="F22769">
            <v>0</v>
          </cell>
        </row>
        <row r="22770">
          <cell r="A22770" t="str">
            <v>7814</v>
          </cell>
          <cell r="C22770" t="str">
            <v>81224</v>
          </cell>
          <cell r="F22770">
            <v>0</v>
          </cell>
        </row>
        <row r="22771">
          <cell r="A22771" t="str">
            <v>7814</v>
          </cell>
          <cell r="C22771" t="str">
            <v>81400</v>
          </cell>
          <cell r="F22771">
            <v>0</v>
          </cell>
        </row>
        <row r="22772">
          <cell r="A22772" t="str">
            <v>7814</v>
          </cell>
          <cell r="C22772" t="str">
            <v>81403</v>
          </cell>
          <cell r="F22772">
            <v>0</v>
          </cell>
        </row>
        <row r="22773">
          <cell r="A22773" t="str">
            <v>7814</v>
          </cell>
          <cell r="C22773" t="str">
            <v>81500</v>
          </cell>
          <cell r="F22773">
            <v>0</v>
          </cell>
        </row>
        <row r="22774">
          <cell r="A22774" t="str">
            <v>7814</v>
          </cell>
          <cell r="C22774" t="str">
            <v>81510</v>
          </cell>
          <cell r="F22774">
            <v>0</v>
          </cell>
        </row>
        <row r="22775">
          <cell r="A22775" t="str">
            <v>7814</v>
          </cell>
          <cell r="C22775" t="str">
            <v>81520</v>
          </cell>
          <cell r="F22775">
            <v>0</v>
          </cell>
        </row>
        <row r="22776">
          <cell r="A22776" t="str">
            <v>7814</v>
          </cell>
          <cell r="C22776" t="str">
            <v>81620</v>
          </cell>
          <cell r="F22776">
            <v>0</v>
          </cell>
        </row>
        <row r="22777">
          <cell r="A22777" t="str">
            <v>7814</v>
          </cell>
          <cell r="C22777" t="str">
            <v>81651</v>
          </cell>
          <cell r="F22777">
            <v>0</v>
          </cell>
        </row>
        <row r="22778">
          <cell r="A22778" t="str">
            <v>7814</v>
          </cell>
          <cell r="C22778" t="str">
            <v>81652</v>
          </cell>
          <cell r="F22778">
            <v>0</v>
          </cell>
        </row>
        <row r="22779">
          <cell r="A22779" t="str">
            <v>7814</v>
          </cell>
          <cell r="C22779" t="str">
            <v>81890</v>
          </cell>
          <cell r="F22779">
            <v>0</v>
          </cell>
        </row>
        <row r="22780">
          <cell r="A22780" t="str">
            <v>7814</v>
          </cell>
          <cell r="C22780" t="str">
            <v>FTP03</v>
          </cell>
          <cell r="F22780">
            <v>0</v>
          </cell>
        </row>
        <row r="22781">
          <cell r="A22781" t="str">
            <v>7814</v>
          </cell>
          <cell r="C22781" t="str">
            <v>82000</v>
          </cell>
          <cell r="F22781">
            <v>0</v>
          </cell>
        </row>
        <row r="22782">
          <cell r="A22782" t="str">
            <v>7814</v>
          </cell>
          <cell r="C22782" t="str">
            <v>82001</v>
          </cell>
          <cell r="F22782">
            <v>0</v>
          </cell>
        </row>
        <row r="22783">
          <cell r="A22783" t="str">
            <v>7814</v>
          </cell>
          <cell r="C22783" t="str">
            <v>82002</v>
          </cell>
          <cell r="F22783">
            <v>0</v>
          </cell>
        </row>
        <row r="22784">
          <cell r="A22784" t="str">
            <v>7814</v>
          </cell>
          <cell r="C22784" t="str">
            <v>82003</v>
          </cell>
          <cell r="F22784">
            <v>0</v>
          </cell>
        </row>
        <row r="22785">
          <cell r="A22785" t="str">
            <v>7814</v>
          </cell>
          <cell r="C22785" t="str">
            <v>82004</v>
          </cell>
          <cell r="F22785">
            <v>0</v>
          </cell>
        </row>
        <row r="22786">
          <cell r="A22786" t="str">
            <v>7814</v>
          </cell>
          <cell r="C22786" t="str">
            <v>82005</v>
          </cell>
          <cell r="F22786">
            <v>0</v>
          </cell>
        </row>
        <row r="22787">
          <cell r="A22787" t="str">
            <v>7814</v>
          </cell>
          <cell r="C22787" t="str">
            <v>82006</v>
          </cell>
          <cell r="F22787">
            <v>0</v>
          </cell>
        </row>
        <row r="22788">
          <cell r="A22788" t="str">
            <v>7814</v>
          </cell>
          <cell r="C22788" t="str">
            <v>82007</v>
          </cell>
          <cell r="F22788">
            <v>0</v>
          </cell>
        </row>
        <row r="22789">
          <cell r="A22789" t="str">
            <v>7814</v>
          </cell>
          <cell r="C22789" t="str">
            <v>82008</v>
          </cell>
          <cell r="F22789">
            <v>0</v>
          </cell>
        </row>
        <row r="22790">
          <cell r="A22790" t="str">
            <v>7814</v>
          </cell>
          <cell r="C22790" t="str">
            <v>82009</v>
          </cell>
          <cell r="F22790">
            <v>0</v>
          </cell>
        </row>
        <row r="22791">
          <cell r="A22791" t="str">
            <v>7814</v>
          </cell>
          <cell r="C22791" t="str">
            <v>82010</v>
          </cell>
          <cell r="F22791">
            <v>0</v>
          </cell>
        </row>
        <row r="22792">
          <cell r="A22792" t="str">
            <v>7814</v>
          </cell>
          <cell r="C22792" t="str">
            <v>82011</v>
          </cell>
          <cell r="F22792">
            <v>0</v>
          </cell>
        </row>
        <row r="22793">
          <cell r="A22793" t="str">
            <v>7814</v>
          </cell>
          <cell r="C22793" t="str">
            <v>New Account Placeholder</v>
          </cell>
          <cell r="F22793">
            <v>0</v>
          </cell>
        </row>
        <row r="22794">
          <cell r="A22794" t="str">
            <v>7814</v>
          </cell>
          <cell r="C22794" t="str">
            <v>Z9999</v>
          </cell>
          <cell r="F22794">
            <v>0</v>
          </cell>
        </row>
        <row r="22795">
          <cell r="A22795" t="str">
            <v>7814</v>
          </cell>
          <cell r="C22795" t="str">
            <v>000000</v>
          </cell>
          <cell r="F22795">
            <v>0</v>
          </cell>
        </row>
        <row r="22796">
          <cell r="A22796" t="str">
            <v>7814</v>
          </cell>
          <cell r="C22796" t="str">
            <v>GL000</v>
          </cell>
          <cell r="F22796">
            <v>-1.1059455573558807E-9</v>
          </cell>
        </row>
        <row r="22797">
          <cell r="A22797" t="str">
            <v>7815</v>
          </cell>
          <cell r="C22797" t="str">
            <v>10001</v>
          </cell>
          <cell r="F22797">
            <v>0</v>
          </cell>
        </row>
        <row r="22798">
          <cell r="A22798" t="str">
            <v>7815</v>
          </cell>
          <cell r="C22798" t="str">
            <v>10003</v>
          </cell>
          <cell r="F22798">
            <v>0</v>
          </cell>
        </row>
        <row r="22799">
          <cell r="A22799" t="str">
            <v>7815</v>
          </cell>
          <cell r="C22799" t="str">
            <v>10019</v>
          </cell>
          <cell r="F22799">
            <v>0</v>
          </cell>
        </row>
        <row r="22800">
          <cell r="A22800" t="str">
            <v>7815</v>
          </cell>
          <cell r="C22800" t="str">
            <v>10312</v>
          </cell>
          <cell r="F22800">
            <v>0</v>
          </cell>
        </row>
        <row r="22801">
          <cell r="A22801" t="str">
            <v>7815</v>
          </cell>
          <cell r="C22801" t="str">
            <v>11300</v>
          </cell>
          <cell r="F22801">
            <v>0</v>
          </cell>
        </row>
        <row r="22802">
          <cell r="A22802" t="str">
            <v>7815</v>
          </cell>
          <cell r="C22802" t="str">
            <v>11315</v>
          </cell>
          <cell r="F22802">
            <v>0</v>
          </cell>
        </row>
        <row r="22803">
          <cell r="A22803" t="str">
            <v>7815</v>
          </cell>
          <cell r="C22803" t="str">
            <v>11320</v>
          </cell>
          <cell r="F22803">
            <v>0</v>
          </cell>
        </row>
        <row r="22804">
          <cell r="A22804" t="str">
            <v>7815</v>
          </cell>
          <cell r="C22804" t="str">
            <v>11330</v>
          </cell>
          <cell r="F22804">
            <v>0</v>
          </cell>
        </row>
        <row r="22805">
          <cell r="A22805" t="str">
            <v>7815</v>
          </cell>
          <cell r="C22805" t="str">
            <v>11396</v>
          </cell>
          <cell r="F22805">
            <v>0</v>
          </cell>
        </row>
        <row r="22806">
          <cell r="A22806" t="str">
            <v>7815</v>
          </cell>
          <cell r="C22806" t="str">
            <v>11400</v>
          </cell>
          <cell r="F22806">
            <v>0</v>
          </cell>
        </row>
        <row r="22807">
          <cell r="A22807" t="str">
            <v>7815</v>
          </cell>
          <cell r="C22807" t="str">
            <v>11401</v>
          </cell>
          <cell r="F22807">
            <v>0</v>
          </cell>
        </row>
        <row r="22808">
          <cell r="A22808" t="str">
            <v>7815</v>
          </cell>
          <cell r="C22808" t="str">
            <v>11420</v>
          </cell>
          <cell r="F22808">
            <v>0</v>
          </cell>
        </row>
        <row r="22809">
          <cell r="A22809" t="str">
            <v>7815</v>
          </cell>
          <cell r="C22809" t="str">
            <v>11421</v>
          </cell>
          <cell r="F22809">
            <v>0</v>
          </cell>
        </row>
        <row r="22810">
          <cell r="A22810" t="str">
            <v>7815</v>
          </cell>
          <cell r="C22810" t="str">
            <v>13608</v>
          </cell>
          <cell r="F22810">
            <v>0</v>
          </cell>
        </row>
        <row r="22811">
          <cell r="A22811" t="str">
            <v>7815</v>
          </cell>
          <cell r="C22811" t="str">
            <v>13625</v>
          </cell>
          <cell r="F22811">
            <v>0</v>
          </cell>
        </row>
        <row r="22812">
          <cell r="A22812" t="str">
            <v>7815</v>
          </cell>
          <cell r="C22812" t="str">
            <v>11000</v>
          </cell>
          <cell r="F22812">
            <v>0</v>
          </cell>
        </row>
        <row r="22813">
          <cell r="A22813" t="str">
            <v>7815</v>
          </cell>
          <cell r="C22813" t="str">
            <v>11010</v>
          </cell>
          <cell r="F22813">
            <v>0</v>
          </cell>
        </row>
        <row r="22814">
          <cell r="A22814" t="str">
            <v>7815</v>
          </cell>
          <cell r="C22814" t="str">
            <v>11015</v>
          </cell>
          <cell r="F22814">
            <v>0</v>
          </cell>
        </row>
        <row r="22815">
          <cell r="A22815" t="str">
            <v>7815</v>
          </cell>
          <cell r="C22815" t="str">
            <v>11016</v>
          </cell>
          <cell r="F22815">
            <v>19355437.670000002</v>
          </cell>
        </row>
        <row r="22816">
          <cell r="A22816" t="str">
            <v>7815</v>
          </cell>
          <cell r="C22816" t="str">
            <v>11017</v>
          </cell>
          <cell r="F22816">
            <v>-11049952.6</v>
          </cell>
        </row>
        <row r="22817">
          <cell r="A22817" t="str">
            <v>7815</v>
          </cell>
          <cell r="C22817" t="str">
            <v>11020</v>
          </cell>
          <cell r="F22817">
            <v>0</v>
          </cell>
        </row>
        <row r="22818">
          <cell r="A22818" t="str">
            <v>7815</v>
          </cell>
          <cell r="C22818" t="str">
            <v>11021</v>
          </cell>
          <cell r="F22818">
            <v>0</v>
          </cell>
        </row>
        <row r="22819">
          <cell r="A22819" t="str">
            <v>7815</v>
          </cell>
          <cell r="C22819" t="str">
            <v>11025</v>
          </cell>
          <cell r="F22819">
            <v>0</v>
          </cell>
        </row>
        <row r="22820">
          <cell r="A22820" t="str">
            <v>7815</v>
          </cell>
          <cell r="C22820" t="str">
            <v>11030</v>
          </cell>
          <cell r="F22820">
            <v>0</v>
          </cell>
        </row>
        <row r="22821">
          <cell r="A22821" t="str">
            <v>7815</v>
          </cell>
          <cell r="C22821" t="str">
            <v>11035</v>
          </cell>
          <cell r="F22821">
            <v>0</v>
          </cell>
        </row>
        <row r="22822">
          <cell r="A22822" t="str">
            <v>7815</v>
          </cell>
          <cell r="C22822" t="str">
            <v>11040</v>
          </cell>
          <cell r="F22822">
            <v>0</v>
          </cell>
        </row>
        <row r="22823">
          <cell r="A22823" t="str">
            <v>7815</v>
          </cell>
          <cell r="C22823" t="str">
            <v>11100</v>
          </cell>
          <cell r="F22823">
            <v>0</v>
          </cell>
        </row>
        <row r="22824">
          <cell r="A22824" t="str">
            <v>7815</v>
          </cell>
          <cell r="C22824" t="str">
            <v>11105</v>
          </cell>
          <cell r="F22824">
            <v>0</v>
          </cell>
        </row>
        <row r="22825">
          <cell r="A22825" t="str">
            <v>7815</v>
          </cell>
          <cell r="C22825" t="str">
            <v>11110</v>
          </cell>
          <cell r="F22825">
            <v>0</v>
          </cell>
        </row>
        <row r="22826">
          <cell r="A22826" t="str">
            <v>7815</v>
          </cell>
          <cell r="C22826" t="str">
            <v>11115</v>
          </cell>
          <cell r="F22826">
            <v>0</v>
          </cell>
        </row>
        <row r="22827">
          <cell r="A22827" t="str">
            <v>7815</v>
          </cell>
          <cell r="C22827" t="str">
            <v>11116</v>
          </cell>
          <cell r="F22827">
            <v>0</v>
          </cell>
        </row>
        <row r="22828">
          <cell r="A22828" t="str">
            <v>7815</v>
          </cell>
          <cell r="C22828" t="str">
            <v>11117</v>
          </cell>
          <cell r="F22828">
            <v>0</v>
          </cell>
        </row>
        <row r="22829">
          <cell r="A22829" t="str">
            <v>7815</v>
          </cell>
          <cell r="C22829" t="str">
            <v>11120</v>
          </cell>
          <cell r="F22829">
            <v>0</v>
          </cell>
        </row>
        <row r="22830">
          <cell r="A22830" t="str">
            <v>7815</v>
          </cell>
          <cell r="C22830" t="str">
            <v>11125</v>
          </cell>
          <cell r="F22830">
            <v>0</v>
          </cell>
        </row>
        <row r="22831">
          <cell r="A22831" t="str">
            <v>7815</v>
          </cell>
          <cell r="C22831" t="str">
            <v>11129</v>
          </cell>
          <cell r="F22831">
            <v>0</v>
          </cell>
        </row>
        <row r="22832">
          <cell r="A22832" t="str">
            <v>7815</v>
          </cell>
          <cell r="C22832" t="str">
            <v>11175</v>
          </cell>
          <cell r="F22832">
            <v>-13856625.93</v>
          </cell>
        </row>
        <row r="22833">
          <cell r="A22833" t="str">
            <v>7815</v>
          </cell>
          <cell r="C22833" t="str">
            <v>11177</v>
          </cell>
          <cell r="F22833">
            <v>8363194.2699999996</v>
          </cell>
        </row>
        <row r="22834">
          <cell r="A22834" t="str">
            <v>7815</v>
          </cell>
          <cell r="C22834" t="str">
            <v>105800</v>
          </cell>
          <cell r="F22834">
            <v>0</v>
          </cell>
        </row>
        <row r="22835">
          <cell r="A22835" t="str">
            <v>7815</v>
          </cell>
          <cell r="C22835" t="str">
            <v>105801</v>
          </cell>
          <cell r="F22835">
            <v>0</v>
          </cell>
        </row>
        <row r="22836">
          <cell r="A22836" t="str">
            <v>7815</v>
          </cell>
          <cell r="C22836" t="str">
            <v>105802</v>
          </cell>
          <cell r="F22836">
            <v>0</v>
          </cell>
        </row>
        <row r="22837">
          <cell r="A22837" t="str">
            <v>7815</v>
          </cell>
          <cell r="C22837" t="str">
            <v>105803</v>
          </cell>
          <cell r="F22837">
            <v>0</v>
          </cell>
        </row>
        <row r="22838">
          <cell r="A22838" t="str">
            <v>7815</v>
          </cell>
          <cell r="C22838" t="str">
            <v>105804</v>
          </cell>
          <cell r="F22838">
            <v>0</v>
          </cell>
        </row>
        <row r="22839">
          <cell r="A22839" t="str">
            <v>7815</v>
          </cell>
          <cell r="C22839" t="str">
            <v>105805</v>
          </cell>
          <cell r="F22839">
            <v>0</v>
          </cell>
        </row>
        <row r="22840">
          <cell r="A22840" t="str">
            <v>7815</v>
          </cell>
          <cell r="C22840" t="str">
            <v>205800</v>
          </cell>
          <cell r="F22840">
            <v>0</v>
          </cell>
        </row>
        <row r="22841">
          <cell r="A22841" t="str">
            <v>7815</v>
          </cell>
          <cell r="C22841" t="str">
            <v>205801</v>
          </cell>
          <cell r="F22841">
            <v>0</v>
          </cell>
        </row>
        <row r="22842">
          <cell r="A22842" t="str">
            <v>7815</v>
          </cell>
          <cell r="C22842" t="str">
            <v>205802</v>
          </cell>
          <cell r="F22842">
            <v>0</v>
          </cell>
        </row>
        <row r="22843">
          <cell r="A22843" t="str">
            <v>7815</v>
          </cell>
          <cell r="C22843" t="str">
            <v>205803</v>
          </cell>
          <cell r="F22843">
            <v>0</v>
          </cell>
        </row>
        <row r="22844">
          <cell r="A22844" t="str">
            <v>7815</v>
          </cell>
          <cell r="C22844" t="str">
            <v>205804</v>
          </cell>
          <cell r="F22844">
            <v>0</v>
          </cell>
        </row>
        <row r="22845">
          <cell r="A22845" t="str">
            <v>7815</v>
          </cell>
          <cell r="C22845" t="str">
            <v>205805</v>
          </cell>
          <cell r="F22845">
            <v>0</v>
          </cell>
        </row>
        <row r="22846">
          <cell r="A22846" t="str">
            <v>7815</v>
          </cell>
          <cell r="C22846" t="str">
            <v>105900</v>
          </cell>
          <cell r="F22846">
            <v>0</v>
          </cell>
        </row>
        <row r="22847">
          <cell r="A22847" t="str">
            <v>7815</v>
          </cell>
          <cell r="C22847" t="str">
            <v>105901</v>
          </cell>
          <cell r="F22847">
            <v>0</v>
          </cell>
        </row>
        <row r="22848">
          <cell r="A22848" t="str">
            <v>7815</v>
          </cell>
          <cell r="C22848" t="str">
            <v>105902</v>
          </cell>
          <cell r="F22848">
            <v>0</v>
          </cell>
        </row>
        <row r="22849">
          <cell r="A22849" t="str">
            <v>7815</v>
          </cell>
          <cell r="C22849" t="str">
            <v>105903</v>
          </cell>
          <cell r="F22849">
            <v>0</v>
          </cell>
        </row>
        <row r="22850">
          <cell r="A22850" t="str">
            <v>7815</v>
          </cell>
          <cell r="C22850" t="str">
            <v>105904</v>
          </cell>
          <cell r="F22850">
            <v>0</v>
          </cell>
        </row>
        <row r="22851">
          <cell r="A22851" t="str">
            <v>7815</v>
          </cell>
          <cell r="C22851" t="str">
            <v>105905</v>
          </cell>
          <cell r="F22851">
            <v>0</v>
          </cell>
        </row>
        <row r="22852">
          <cell r="A22852" t="str">
            <v>7815</v>
          </cell>
          <cell r="C22852" t="str">
            <v>106000</v>
          </cell>
          <cell r="F22852">
            <v>0</v>
          </cell>
        </row>
        <row r="22853">
          <cell r="A22853" t="str">
            <v>7815</v>
          </cell>
          <cell r="C22853" t="str">
            <v>106001</v>
          </cell>
          <cell r="F22853">
            <v>0</v>
          </cell>
        </row>
        <row r="22854">
          <cell r="A22854" t="str">
            <v>7815</v>
          </cell>
          <cell r="C22854" t="str">
            <v>106002</v>
          </cell>
          <cell r="F22854">
            <v>0</v>
          </cell>
        </row>
        <row r="22855">
          <cell r="A22855" t="str">
            <v>7815</v>
          </cell>
          <cell r="C22855" t="str">
            <v>106003</v>
          </cell>
          <cell r="F22855">
            <v>0</v>
          </cell>
        </row>
        <row r="22856">
          <cell r="A22856" t="str">
            <v>7815</v>
          </cell>
          <cell r="C22856" t="str">
            <v>106004</v>
          </cell>
          <cell r="F22856">
            <v>0</v>
          </cell>
        </row>
        <row r="22857">
          <cell r="A22857" t="str">
            <v>7815</v>
          </cell>
          <cell r="C22857" t="str">
            <v>106005</v>
          </cell>
          <cell r="F22857">
            <v>0</v>
          </cell>
        </row>
        <row r="22858">
          <cell r="A22858" t="str">
            <v>7815</v>
          </cell>
          <cell r="C22858" t="str">
            <v>105400</v>
          </cell>
          <cell r="F22858">
            <v>0</v>
          </cell>
        </row>
        <row r="22859">
          <cell r="A22859" t="str">
            <v>7815</v>
          </cell>
          <cell r="C22859" t="str">
            <v>105401</v>
          </cell>
          <cell r="F22859">
            <v>0</v>
          </cell>
        </row>
        <row r="22860">
          <cell r="A22860" t="str">
            <v>7815</v>
          </cell>
          <cell r="C22860" t="str">
            <v>105402</v>
          </cell>
          <cell r="F22860">
            <v>0</v>
          </cell>
        </row>
        <row r="22861">
          <cell r="A22861" t="str">
            <v>7815</v>
          </cell>
          <cell r="C22861" t="str">
            <v>105403</v>
          </cell>
          <cell r="F22861">
            <v>0</v>
          </cell>
        </row>
        <row r="22862">
          <cell r="A22862" t="str">
            <v>7815</v>
          </cell>
          <cell r="C22862" t="str">
            <v>105404</v>
          </cell>
          <cell r="F22862">
            <v>0</v>
          </cell>
        </row>
        <row r="22863">
          <cell r="A22863" t="str">
            <v>7815</v>
          </cell>
          <cell r="C22863" t="str">
            <v>105405</v>
          </cell>
          <cell r="F22863">
            <v>0</v>
          </cell>
        </row>
        <row r="22864">
          <cell r="A22864" t="str">
            <v>7815</v>
          </cell>
          <cell r="C22864" t="str">
            <v>205400</v>
          </cell>
          <cell r="F22864">
            <v>0</v>
          </cell>
        </row>
        <row r="22865">
          <cell r="A22865" t="str">
            <v>7815</v>
          </cell>
          <cell r="C22865" t="str">
            <v>205401</v>
          </cell>
          <cell r="F22865">
            <v>0</v>
          </cell>
        </row>
        <row r="22866">
          <cell r="A22866" t="str">
            <v>7815</v>
          </cell>
          <cell r="C22866" t="str">
            <v>205402</v>
          </cell>
          <cell r="F22866">
            <v>0</v>
          </cell>
        </row>
        <row r="22867">
          <cell r="A22867" t="str">
            <v>7815</v>
          </cell>
          <cell r="C22867" t="str">
            <v>205403</v>
          </cell>
          <cell r="F22867">
            <v>0</v>
          </cell>
        </row>
        <row r="22868">
          <cell r="A22868" t="str">
            <v>7815</v>
          </cell>
          <cell r="C22868" t="str">
            <v>205404</v>
          </cell>
          <cell r="F22868">
            <v>0</v>
          </cell>
        </row>
        <row r="22869">
          <cell r="A22869" t="str">
            <v>7815</v>
          </cell>
          <cell r="C22869" t="str">
            <v>205405</v>
          </cell>
          <cell r="F22869">
            <v>0</v>
          </cell>
        </row>
        <row r="22870">
          <cell r="A22870" t="str">
            <v>7815</v>
          </cell>
          <cell r="C22870" t="str">
            <v>105500</v>
          </cell>
          <cell r="F22870">
            <v>566745.28</v>
          </cell>
        </row>
        <row r="22871">
          <cell r="A22871" t="str">
            <v>7815</v>
          </cell>
          <cell r="C22871" t="str">
            <v>105501</v>
          </cell>
          <cell r="F22871">
            <v>0</v>
          </cell>
        </row>
        <row r="22872">
          <cell r="A22872" t="str">
            <v>7815</v>
          </cell>
          <cell r="C22872" t="str">
            <v>105502</v>
          </cell>
          <cell r="F22872">
            <v>0</v>
          </cell>
        </row>
        <row r="22873">
          <cell r="A22873" t="str">
            <v>7815</v>
          </cell>
          <cell r="C22873" t="str">
            <v>105503</v>
          </cell>
          <cell r="F22873">
            <v>0</v>
          </cell>
        </row>
        <row r="22874">
          <cell r="A22874" t="str">
            <v>7815</v>
          </cell>
          <cell r="C22874" t="str">
            <v>105504</v>
          </cell>
          <cell r="F22874">
            <v>0</v>
          </cell>
        </row>
        <row r="22875">
          <cell r="A22875" t="str">
            <v>7815</v>
          </cell>
          <cell r="C22875" t="str">
            <v>105505</v>
          </cell>
          <cell r="F22875">
            <v>0</v>
          </cell>
        </row>
        <row r="22876">
          <cell r="A22876" t="str">
            <v>7815</v>
          </cell>
          <cell r="C22876" t="str">
            <v>105600</v>
          </cell>
          <cell r="F22876">
            <v>0</v>
          </cell>
        </row>
        <row r="22877">
          <cell r="A22877" t="str">
            <v>7815</v>
          </cell>
          <cell r="C22877" t="str">
            <v>105601</v>
          </cell>
          <cell r="F22877">
            <v>-194598.06</v>
          </cell>
        </row>
        <row r="22878">
          <cell r="A22878" t="str">
            <v>7815</v>
          </cell>
          <cell r="C22878" t="str">
            <v>105602</v>
          </cell>
          <cell r="F22878">
            <v>0</v>
          </cell>
        </row>
        <row r="22879">
          <cell r="A22879" t="str">
            <v>7815</v>
          </cell>
          <cell r="C22879" t="str">
            <v>105603</v>
          </cell>
          <cell r="F22879">
            <v>0</v>
          </cell>
        </row>
        <row r="22880">
          <cell r="A22880" t="str">
            <v>7815</v>
          </cell>
          <cell r="C22880" t="str">
            <v>105604</v>
          </cell>
          <cell r="F22880">
            <v>0</v>
          </cell>
        </row>
        <row r="22881">
          <cell r="A22881" t="str">
            <v>7815</v>
          </cell>
          <cell r="C22881" t="str">
            <v>105605</v>
          </cell>
          <cell r="F22881">
            <v>0</v>
          </cell>
        </row>
        <row r="22882">
          <cell r="A22882" t="str">
            <v>7815</v>
          </cell>
          <cell r="C22882" t="str">
            <v>105700</v>
          </cell>
          <cell r="F22882">
            <v>0</v>
          </cell>
        </row>
        <row r="22883">
          <cell r="A22883" t="str">
            <v>7815</v>
          </cell>
          <cell r="C22883" t="str">
            <v>105701</v>
          </cell>
          <cell r="F22883">
            <v>0</v>
          </cell>
        </row>
        <row r="22884">
          <cell r="A22884" t="str">
            <v>7815</v>
          </cell>
          <cell r="C22884" t="str">
            <v>105702</v>
          </cell>
          <cell r="F22884">
            <v>0</v>
          </cell>
        </row>
        <row r="22885">
          <cell r="A22885" t="str">
            <v>7815</v>
          </cell>
          <cell r="C22885" t="str">
            <v>105703</v>
          </cell>
          <cell r="F22885">
            <v>0</v>
          </cell>
        </row>
        <row r="22886">
          <cell r="A22886" t="str">
            <v>7815</v>
          </cell>
          <cell r="C22886" t="str">
            <v>105704</v>
          </cell>
          <cell r="F22886">
            <v>0</v>
          </cell>
        </row>
        <row r="22887">
          <cell r="A22887" t="str">
            <v>7815</v>
          </cell>
          <cell r="C22887" t="str">
            <v>105705</v>
          </cell>
          <cell r="F22887">
            <v>0</v>
          </cell>
        </row>
        <row r="22888">
          <cell r="A22888" t="str">
            <v>7815</v>
          </cell>
          <cell r="C22888" t="str">
            <v>205700</v>
          </cell>
          <cell r="F22888">
            <v>0</v>
          </cell>
        </row>
        <row r="22889">
          <cell r="A22889" t="str">
            <v>7815</v>
          </cell>
          <cell r="C22889" t="str">
            <v>205701</v>
          </cell>
          <cell r="F22889">
            <v>0</v>
          </cell>
        </row>
        <row r="22890">
          <cell r="A22890" t="str">
            <v>7815</v>
          </cell>
          <cell r="C22890" t="str">
            <v>205702</v>
          </cell>
          <cell r="F22890">
            <v>0</v>
          </cell>
        </row>
        <row r="22891">
          <cell r="A22891" t="str">
            <v>7815</v>
          </cell>
          <cell r="C22891" t="str">
            <v>205703</v>
          </cell>
          <cell r="F22891">
            <v>0</v>
          </cell>
        </row>
        <row r="22892">
          <cell r="A22892" t="str">
            <v>7815</v>
          </cell>
          <cell r="C22892" t="str">
            <v>205704</v>
          </cell>
          <cell r="F22892">
            <v>0</v>
          </cell>
        </row>
        <row r="22893">
          <cell r="A22893" t="str">
            <v>7815</v>
          </cell>
          <cell r="C22893" t="str">
            <v>205705</v>
          </cell>
          <cell r="F22893">
            <v>0</v>
          </cell>
        </row>
        <row r="22894">
          <cell r="A22894" t="str">
            <v>7815</v>
          </cell>
          <cell r="C22894" t="str">
            <v>10945</v>
          </cell>
          <cell r="F22894">
            <v>0</v>
          </cell>
        </row>
        <row r="22895">
          <cell r="A22895" t="str">
            <v>7815</v>
          </cell>
          <cell r="C22895" t="str">
            <v>10970</v>
          </cell>
          <cell r="F22895">
            <v>0</v>
          </cell>
        </row>
        <row r="22896">
          <cell r="A22896" t="str">
            <v>7815</v>
          </cell>
          <cell r="C22896" t="str">
            <v>10971</v>
          </cell>
          <cell r="F22896">
            <v>0</v>
          </cell>
        </row>
        <row r="22897">
          <cell r="A22897" t="str">
            <v>7815</v>
          </cell>
          <cell r="C22897" t="str">
            <v>10980</v>
          </cell>
          <cell r="F22897">
            <v>0</v>
          </cell>
        </row>
        <row r="22898">
          <cell r="A22898" t="str">
            <v>7815</v>
          </cell>
          <cell r="C22898" t="str">
            <v>10999</v>
          </cell>
          <cell r="F22898">
            <v>0</v>
          </cell>
        </row>
        <row r="22899">
          <cell r="A22899" t="str">
            <v>7815</v>
          </cell>
          <cell r="C22899" t="str">
            <v>18000</v>
          </cell>
          <cell r="F22899">
            <v>0</v>
          </cell>
        </row>
        <row r="22900">
          <cell r="A22900" t="str">
            <v>7815</v>
          </cell>
          <cell r="C22900" t="str">
            <v>18010</v>
          </cell>
          <cell r="F22900">
            <v>0</v>
          </cell>
        </row>
        <row r="22901">
          <cell r="A22901" t="str">
            <v>7815</v>
          </cell>
          <cell r="C22901" t="str">
            <v>18015</v>
          </cell>
          <cell r="F22901">
            <v>0</v>
          </cell>
        </row>
        <row r="22902">
          <cell r="A22902" t="str">
            <v>7815</v>
          </cell>
          <cell r="C22902" t="str">
            <v>18020</v>
          </cell>
          <cell r="F22902">
            <v>0</v>
          </cell>
        </row>
        <row r="22903">
          <cell r="A22903" t="str">
            <v>7815</v>
          </cell>
          <cell r="C22903" t="str">
            <v>18025</v>
          </cell>
          <cell r="F22903">
            <v>0</v>
          </cell>
        </row>
        <row r="22904">
          <cell r="A22904" t="str">
            <v>7815</v>
          </cell>
          <cell r="C22904" t="str">
            <v>18030</v>
          </cell>
          <cell r="F22904">
            <v>-8313431.71</v>
          </cell>
        </row>
        <row r="22905">
          <cell r="A22905" t="str">
            <v>7815</v>
          </cell>
          <cell r="C22905" t="str">
            <v>18050</v>
          </cell>
          <cell r="F22905">
            <v>-13503.01</v>
          </cell>
        </row>
        <row r="22906">
          <cell r="A22906" t="str">
            <v>7815</v>
          </cell>
          <cell r="C22906" t="str">
            <v>18060</v>
          </cell>
          <cell r="F22906">
            <v>0</v>
          </cell>
        </row>
        <row r="22907">
          <cell r="A22907" t="str">
            <v>7815</v>
          </cell>
          <cell r="C22907" t="str">
            <v>18090</v>
          </cell>
          <cell r="F22907">
            <v>0</v>
          </cell>
        </row>
        <row r="22908">
          <cell r="A22908" t="str">
            <v>7815</v>
          </cell>
          <cell r="C22908" t="str">
            <v>18100</v>
          </cell>
          <cell r="F22908">
            <v>8326934.7199999997</v>
          </cell>
        </row>
        <row r="22909">
          <cell r="A22909" t="str">
            <v>7815</v>
          </cell>
          <cell r="C22909" t="str">
            <v>18110</v>
          </cell>
          <cell r="F22909">
            <v>0</v>
          </cell>
        </row>
        <row r="22910">
          <cell r="A22910" t="str">
            <v>7815</v>
          </cell>
          <cell r="C22910" t="str">
            <v>18095</v>
          </cell>
          <cell r="F22910">
            <v>0</v>
          </cell>
        </row>
        <row r="22911">
          <cell r="A22911" t="str">
            <v>7815</v>
          </cell>
          <cell r="C22911" t="str">
            <v>18195</v>
          </cell>
          <cell r="F22911">
            <v>0</v>
          </cell>
        </row>
        <row r="22912">
          <cell r="A22912" t="str">
            <v>7815</v>
          </cell>
          <cell r="C22912" t="str">
            <v>18200</v>
          </cell>
          <cell r="F22912">
            <v>0</v>
          </cell>
        </row>
        <row r="22913">
          <cell r="A22913" t="str">
            <v>7815</v>
          </cell>
          <cell r="C22913" t="str">
            <v>16100</v>
          </cell>
          <cell r="F22913">
            <v>0</v>
          </cell>
        </row>
        <row r="22914">
          <cell r="A22914" t="str">
            <v>7815</v>
          </cell>
          <cell r="C22914" t="str">
            <v>16101</v>
          </cell>
          <cell r="F22914">
            <v>-1134275.6299999999</v>
          </cell>
        </row>
        <row r="22915">
          <cell r="A22915" t="str">
            <v>7815</v>
          </cell>
          <cell r="C22915" t="str">
            <v>16151</v>
          </cell>
          <cell r="F22915">
            <v>1134275.6299999999</v>
          </cell>
        </row>
        <row r="22916">
          <cell r="A22916" t="str">
            <v>7815</v>
          </cell>
          <cell r="C22916" t="str">
            <v>19000</v>
          </cell>
          <cell r="F22916">
            <v>0</v>
          </cell>
        </row>
        <row r="22917">
          <cell r="A22917" t="str">
            <v>7815</v>
          </cell>
          <cell r="C22917" t="str">
            <v>16054</v>
          </cell>
          <cell r="F22917">
            <v>0</v>
          </cell>
        </row>
        <row r="22918">
          <cell r="A22918" t="str">
            <v>7815</v>
          </cell>
          <cell r="C22918" t="str">
            <v>16055</v>
          </cell>
          <cell r="F22918">
            <v>0</v>
          </cell>
        </row>
        <row r="22919">
          <cell r="A22919" t="str">
            <v>7815</v>
          </cell>
          <cell r="C22919" t="str">
            <v>16056</v>
          </cell>
          <cell r="F22919">
            <v>0</v>
          </cell>
        </row>
        <row r="22920">
          <cell r="A22920" t="str">
            <v>7815</v>
          </cell>
          <cell r="C22920" t="str">
            <v>16065</v>
          </cell>
          <cell r="F22920">
            <v>0</v>
          </cell>
        </row>
        <row r="22921">
          <cell r="A22921" t="str">
            <v>7815</v>
          </cell>
          <cell r="C22921" t="str">
            <v>16066</v>
          </cell>
          <cell r="F22921">
            <v>0</v>
          </cell>
        </row>
        <row r="22922">
          <cell r="A22922" t="str">
            <v>7815</v>
          </cell>
          <cell r="C22922" t="str">
            <v>11201</v>
          </cell>
          <cell r="F22922">
            <v>0</v>
          </cell>
        </row>
        <row r="22923">
          <cell r="A22923" t="str">
            <v>7815</v>
          </cell>
          <cell r="C22923" t="str">
            <v>11202</v>
          </cell>
          <cell r="F22923">
            <v>0</v>
          </cell>
        </row>
        <row r="22924">
          <cell r="A22924" t="str">
            <v>7815</v>
          </cell>
          <cell r="C22924" t="str">
            <v>11206</v>
          </cell>
          <cell r="F22924">
            <v>0</v>
          </cell>
        </row>
        <row r="22925">
          <cell r="A22925" t="str">
            <v>7815</v>
          </cell>
          <cell r="C22925" t="str">
            <v>13000</v>
          </cell>
          <cell r="F22925">
            <v>0</v>
          </cell>
        </row>
        <row r="22926">
          <cell r="A22926" t="str">
            <v>7815</v>
          </cell>
          <cell r="C22926" t="str">
            <v>13620</v>
          </cell>
          <cell r="F22926">
            <v>0</v>
          </cell>
        </row>
        <row r="22927">
          <cell r="A22927" t="str">
            <v>7815</v>
          </cell>
          <cell r="C22927" t="str">
            <v>13622</v>
          </cell>
          <cell r="F22927">
            <v>0</v>
          </cell>
        </row>
        <row r="22928">
          <cell r="A22928" t="str">
            <v>7815</v>
          </cell>
          <cell r="C22928" t="str">
            <v>13920</v>
          </cell>
          <cell r="F22928">
            <v>0</v>
          </cell>
        </row>
        <row r="22929">
          <cell r="A22929" t="str">
            <v>7815</v>
          </cell>
          <cell r="C22929" t="str">
            <v>14000</v>
          </cell>
          <cell r="F22929">
            <v>0</v>
          </cell>
        </row>
        <row r="22930">
          <cell r="A22930" t="str">
            <v>7815</v>
          </cell>
          <cell r="C22930" t="str">
            <v>14070</v>
          </cell>
          <cell r="F22930">
            <v>0</v>
          </cell>
        </row>
        <row r="22931">
          <cell r="A22931" t="str">
            <v>7815</v>
          </cell>
          <cell r="C22931" t="str">
            <v>14075</v>
          </cell>
          <cell r="F22931">
            <v>0</v>
          </cell>
        </row>
        <row r="22932">
          <cell r="A22932" t="str">
            <v>7815</v>
          </cell>
          <cell r="C22932" t="str">
            <v>14085</v>
          </cell>
          <cell r="F22932">
            <v>0</v>
          </cell>
        </row>
        <row r="22933">
          <cell r="A22933" t="str">
            <v>7815</v>
          </cell>
          <cell r="C22933" t="str">
            <v>15000</v>
          </cell>
          <cell r="F22933">
            <v>0</v>
          </cell>
        </row>
        <row r="22934">
          <cell r="A22934" t="str">
            <v>7815</v>
          </cell>
          <cell r="C22934" t="str">
            <v>15060</v>
          </cell>
          <cell r="F22934">
            <v>0</v>
          </cell>
        </row>
        <row r="22935">
          <cell r="A22935" t="str">
            <v>7815</v>
          </cell>
          <cell r="C22935" t="str">
            <v>15090</v>
          </cell>
          <cell r="F22935">
            <v>0</v>
          </cell>
        </row>
        <row r="22936">
          <cell r="A22936" t="str">
            <v>7815</v>
          </cell>
          <cell r="C22936" t="str">
            <v>15114</v>
          </cell>
          <cell r="F22936">
            <v>0</v>
          </cell>
        </row>
        <row r="22937">
          <cell r="A22937" t="str">
            <v>7815</v>
          </cell>
          <cell r="C22937" t="str">
            <v>15115</v>
          </cell>
          <cell r="F22937">
            <v>0</v>
          </cell>
        </row>
        <row r="22938">
          <cell r="A22938" t="str">
            <v>7815</v>
          </cell>
          <cell r="C22938" t="str">
            <v>15150</v>
          </cell>
          <cell r="F22938">
            <v>0</v>
          </cell>
        </row>
        <row r="22939">
          <cell r="A22939" t="str">
            <v>7815</v>
          </cell>
          <cell r="C22939" t="str">
            <v>15151</v>
          </cell>
          <cell r="F22939">
            <v>0</v>
          </cell>
        </row>
        <row r="22940">
          <cell r="A22940" t="str">
            <v>7815</v>
          </cell>
          <cell r="C22940" t="str">
            <v>15155</v>
          </cell>
          <cell r="F22940">
            <v>0</v>
          </cell>
        </row>
        <row r="22941">
          <cell r="A22941" t="str">
            <v>7815</v>
          </cell>
          <cell r="C22941" t="str">
            <v>16115</v>
          </cell>
          <cell r="F22941">
            <v>0</v>
          </cell>
        </row>
        <row r="22942">
          <cell r="A22942" t="str">
            <v>7815</v>
          </cell>
          <cell r="C22942" t="str">
            <v>16020</v>
          </cell>
          <cell r="F22942">
            <v>0</v>
          </cell>
        </row>
        <row r="22943">
          <cell r="A22943" t="str">
            <v>7815</v>
          </cell>
          <cell r="C22943" t="str">
            <v>16021</v>
          </cell>
          <cell r="F22943">
            <v>0</v>
          </cell>
        </row>
        <row r="22944">
          <cell r="A22944" t="str">
            <v>7815</v>
          </cell>
          <cell r="C22944" t="str">
            <v>16022</v>
          </cell>
          <cell r="F22944">
            <v>0</v>
          </cell>
        </row>
        <row r="22945">
          <cell r="A22945" t="str">
            <v>7815</v>
          </cell>
          <cell r="C22945" t="str">
            <v>16023</v>
          </cell>
          <cell r="F22945">
            <v>0</v>
          </cell>
        </row>
        <row r="22946">
          <cell r="A22946" t="str">
            <v>7815</v>
          </cell>
          <cell r="C22946" t="str">
            <v>16024</v>
          </cell>
          <cell r="F22946">
            <v>0</v>
          </cell>
        </row>
        <row r="22947">
          <cell r="A22947" t="str">
            <v>7815</v>
          </cell>
          <cell r="C22947" t="str">
            <v>16034</v>
          </cell>
          <cell r="F22947">
            <v>0</v>
          </cell>
        </row>
        <row r="22948">
          <cell r="A22948" t="str">
            <v>7815</v>
          </cell>
          <cell r="C22948" t="str">
            <v>16035</v>
          </cell>
          <cell r="F22948">
            <v>0</v>
          </cell>
        </row>
        <row r="22949">
          <cell r="A22949" t="str">
            <v>7815</v>
          </cell>
          <cell r="C22949" t="str">
            <v>16037</v>
          </cell>
          <cell r="F22949">
            <v>0</v>
          </cell>
        </row>
        <row r="22950">
          <cell r="A22950" t="str">
            <v>7815</v>
          </cell>
          <cell r="C22950" t="str">
            <v>16050</v>
          </cell>
          <cell r="F22950">
            <v>0</v>
          </cell>
        </row>
        <row r="22951">
          <cell r="A22951" t="str">
            <v>7815</v>
          </cell>
          <cell r="C22951" t="str">
            <v>16080</v>
          </cell>
          <cell r="F22951">
            <v>0</v>
          </cell>
        </row>
        <row r="22952">
          <cell r="A22952" t="str">
            <v>7815</v>
          </cell>
          <cell r="C22952" t="str">
            <v>16085</v>
          </cell>
          <cell r="F22952">
            <v>0</v>
          </cell>
        </row>
        <row r="22953">
          <cell r="A22953" t="str">
            <v>7815</v>
          </cell>
          <cell r="C22953" t="str">
            <v>16200</v>
          </cell>
          <cell r="F22953">
            <v>0</v>
          </cell>
        </row>
        <row r="22954">
          <cell r="A22954" t="str">
            <v>7815</v>
          </cell>
          <cell r="C22954" t="str">
            <v>17871</v>
          </cell>
          <cell r="F22954">
            <v>0</v>
          </cell>
        </row>
        <row r="22955">
          <cell r="A22955" t="str">
            <v>7815</v>
          </cell>
          <cell r="C22955" t="str">
            <v>24005</v>
          </cell>
          <cell r="F22955">
            <v>0</v>
          </cell>
        </row>
        <row r="22956">
          <cell r="A22956" t="str">
            <v>7815</v>
          </cell>
          <cell r="C22956" t="str">
            <v>24010</v>
          </cell>
          <cell r="F22956">
            <v>0</v>
          </cell>
        </row>
        <row r="22957">
          <cell r="A22957" t="str">
            <v>7815</v>
          </cell>
          <cell r="C22957" t="str">
            <v>24011</v>
          </cell>
          <cell r="F22957">
            <v>0</v>
          </cell>
        </row>
        <row r="22958">
          <cell r="A22958" t="str">
            <v>7815</v>
          </cell>
          <cell r="C22958" t="str">
            <v>24012</v>
          </cell>
          <cell r="F22958">
            <v>0</v>
          </cell>
        </row>
        <row r="22959">
          <cell r="A22959" t="str">
            <v>7815</v>
          </cell>
          <cell r="C22959" t="str">
            <v>21328</v>
          </cell>
          <cell r="F22959">
            <v>0</v>
          </cell>
        </row>
        <row r="22960">
          <cell r="A22960" t="str">
            <v>7815</v>
          </cell>
          <cell r="C22960" t="str">
            <v>24015</v>
          </cell>
          <cell r="F22960">
            <v>0</v>
          </cell>
        </row>
        <row r="22961">
          <cell r="A22961" t="str">
            <v>7815</v>
          </cell>
          <cell r="C22961" t="str">
            <v>27500</v>
          </cell>
          <cell r="F22961">
            <v>0</v>
          </cell>
        </row>
        <row r="22962">
          <cell r="A22962" t="str">
            <v>7815</v>
          </cell>
          <cell r="C22962" t="str">
            <v>27502</v>
          </cell>
          <cell r="F22962">
            <v>-1526445.63</v>
          </cell>
        </row>
        <row r="22963">
          <cell r="A22963" t="str">
            <v>7815</v>
          </cell>
          <cell r="C22963" t="str">
            <v>27505</v>
          </cell>
          <cell r="F22963">
            <v>0</v>
          </cell>
        </row>
        <row r="22964">
          <cell r="A22964" t="str">
            <v>7815</v>
          </cell>
          <cell r="C22964" t="str">
            <v>27511</v>
          </cell>
          <cell r="F22964">
            <v>0</v>
          </cell>
        </row>
        <row r="22965">
          <cell r="A22965" t="str">
            <v>7815</v>
          </cell>
          <cell r="C22965" t="str">
            <v>25000</v>
          </cell>
          <cell r="F22965">
            <v>0</v>
          </cell>
        </row>
        <row r="22966">
          <cell r="A22966" t="str">
            <v>7815</v>
          </cell>
          <cell r="C22966" t="str">
            <v>25020</v>
          </cell>
          <cell r="F22966">
            <v>0</v>
          </cell>
        </row>
        <row r="22967">
          <cell r="A22967" t="str">
            <v>7815</v>
          </cell>
          <cell r="C22967" t="str">
            <v>25025</v>
          </cell>
          <cell r="F22967">
            <v>0</v>
          </cell>
        </row>
        <row r="22968">
          <cell r="A22968" t="str">
            <v>7815</v>
          </cell>
          <cell r="C22968" t="str">
            <v>25109</v>
          </cell>
          <cell r="F22968">
            <v>0</v>
          </cell>
        </row>
        <row r="22969">
          <cell r="A22969" t="str">
            <v>7815</v>
          </cell>
          <cell r="C22969" t="str">
            <v>25110</v>
          </cell>
          <cell r="F22969">
            <v>0</v>
          </cell>
        </row>
        <row r="22970">
          <cell r="A22970" t="str">
            <v>7815</v>
          </cell>
          <cell r="C22970" t="str">
            <v>26000</v>
          </cell>
          <cell r="F22970">
            <v>0</v>
          </cell>
        </row>
        <row r="22971">
          <cell r="A22971" t="str">
            <v>7815</v>
          </cell>
          <cell r="C22971" t="str">
            <v>26001</v>
          </cell>
          <cell r="F22971">
            <v>0</v>
          </cell>
        </row>
        <row r="22972">
          <cell r="A22972" t="str">
            <v>7815</v>
          </cell>
          <cell r="C22972" t="str">
            <v>26002</v>
          </cell>
          <cell r="F22972">
            <v>0</v>
          </cell>
        </row>
        <row r="22973">
          <cell r="A22973" t="str">
            <v>7815</v>
          </cell>
          <cell r="C22973" t="str">
            <v>26003</v>
          </cell>
          <cell r="F22973">
            <v>0</v>
          </cell>
        </row>
        <row r="22974">
          <cell r="A22974" t="str">
            <v>7815</v>
          </cell>
          <cell r="C22974" t="str">
            <v>20000</v>
          </cell>
          <cell r="F22974">
            <v>0</v>
          </cell>
        </row>
        <row r="22975">
          <cell r="A22975" t="str">
            <v>7815</v>
          </cell>
          <cell r="C22975" t="str">
            <v>20001</v>
          </cell>
          <cell r="F22975">
            <v>0</v>
          </cell>
        </row>
        <row r="22976">
          <cell r="A22976" t="str">
            <v>7815</v>
          </cell>
          <cell r="C22976" t="str">
            <v>20015</v>
          </cell>
          <cell r="F22976">
            <v>0</v>
          </cell>
        </row>
        <row r="22977">
          <cell r="A22977" t="str">
            <v>7815</v>
          </cell>
          <cell r="C22977" t="str">
            <v>20108</v>
          </cell>
          <cell r="F22977">
            <v>0</v>
          </cell>
        </row>
        <row r="22978">
          <cell r="A22978" t="str">
            <v>7815</v>
          </cell>
          <cell r="C22978" t="str">
            <v>20110</v>
          </cell>
          <cell r="F22978">
            <v>0</v>
          </cell>
        </row>
        <row r="22979">
          <cell r="A22979" t="str">
            <v>7815</v>
          </cell>
          <cell r="C22979" t="str">
            <v>20215</v>
          </cell>
          <cell r="F22979">
            <v>0</v>
          </cell>
        </row>
        <row r="22980">
          <cell r="A22980" t="str">
            <v>7815</v>
          </cell>
          <cell r="C22980" t="str">
            <v>20272</v>
          </cell>
          <cell r="F22980">
            <v>0</v>
          </cell>
        </row>
        <row r="22981">
          <cell r="A22981" t="str">
            <v>7815</v>
          </cell>
          <cell r="C22981" t="str">
            <v>21081</v>
          </cell>
          <cell r="F22981">
            <v>0</v>
          </cell>
        </row>
        <row r="22982">
          <cell r="A22982" t="str">
            <v>7815</v>
          </cell>
          <cell r="C22982" t="str">
            <v>21085</v>
          </cell>
          <cell r="F22982">
            <v>0</v>
          </cell>
        </row>
        <row r="22983">
          <cell r="A22983" t="str">
            <v>7815</v>
          </cell>
          <cell r="C22983" t="str">
            <v>21086</v>
          </cell>
          <cell r="F22983">
            <v>0</v>
          </cell>
        </row>
        <row r="22984">
          <cell r="A22984" t="str">
            <v>7815</v>
          </cell>
          <cell r="C22984" t="str">
            <v>21087</v>
          </cell>
          <cell r="F22984">
            <v>0</v>
          </cell>
        </row>
        <row r="22985">
          <cell r="A22985" t="str">
            <v>7815</v>
          </cell>
          <cell r="C22985" t="str">
            <v>21089</v>
          </cell>
          <cell r="F22985">
            <v>0</v>
          </cell>
        </row>
        <row r="22986">
          <cell r="A22986" t="str">
            <v>7815</v>
          </cell>
          <cell r="C22986" t="str">
            <v>21090</v>
          </cell>
          <cell r="F22986">
            <v>0</v>
          </cell>
        </row>
        <row r="22987">
          <cell r="A22987" t="str">
            <v>7815</v>
          </cell>
          <cell r="C22987" t="str">
            <v>21095</v>
          </cell>
          <cell r="F22987">
            <v>0</v>
          </cell>
        </row>
        <row r="22988">
          <cell r="A22988" t="str">
            <v>7815</v>
          </cell>
          <cell r="C22988" t="str">
            <v>21098</v>
          </cell>
          <cell r="F22988">
            <v>0</v>
          </cell>
        </row>
        <row r="22989">
          <cell r="A22989" t="str">
            <v>7815</v>
          </cell>
          <cell r="C22989" t="str">
            <v>21200</v>
          </cell>
          <cell r="F22989">
            <v>0</v>
          </cell>
        </row>
        <row r="22990">
          <cell r="A22990" t="str">
            <v>7815</v>
          </cell>
          <cell r="C22990" t="str">
            <v>21201</v>
          </cell>
          <cell r="F22990">
            <v>0</v>
          </cell>
        </row>
        <row r="22991">
          <cell r="A22991" t="str">
            <v>7815</v>
          </cell>
          <cell r="C22991" t="str">
            <v>21300</v>
          </cell>
          <cell r="F22991">
            <v>0</v>
          </cell>
        </row>
        <row r="22992">
          <cell r="A22992" t="str">
            <v>7815</v>
          </cell>
          <cell r="C22992" t="str">
            <v>21319</v>
          </cell>
          <cell r="F22992">
            <v>0</v>
          </cell>
        </row>
        <row r="22993">
          <cell r="A22993" t="str">
            <v>7815</v>
          </cell>
          <cell r="C22993" t="str">
            <v>21400</v>
          </cell>
          <cell r="F22993">
            <v>0</v>
          </cell>
        </row>
        <row r="22994">
          <cell r="A22994" t="str">
            <v>7815</v>
          </cell>
          <cell r="C22994" t="str">
            <v>21600</v>
          </cell>
          <cell r="F22994">
            <v>0</v>
          </cell>
        </row>
        <row r="22995">
          <cell r="A22995" t="str">
            <v>7815</v>
          </cell>
          <cell r="C22995" t="str">
            <v>23001</v>
          </cell>
          <cell r="F22995">
            <v>0</v>
          </cell>
        </row>
        <row r="22996">
          <cell r="A22996" t="str">
            <v>7815</v>
          </cell>
          <cell r="C22996" t="str">
            <v>23002</v>
          </cell>
          <cell r="F22996">
            <v>0</v>
          </cell>
        </row>
        <row r="22997">
          <cell r="A22997" t="str">
            <v>7815</v>
          </cell>
          <cell r="C22997" t="str">
            <v>FTP01</v>
          </cell>
          <cell r="F22997">
            <v>0</v>
          </cell>
        </row>
        <row r="22998">
          <cell r="A22998" t="str">
            <v>7815</v>
          </cell>
          <cell r="C22998" t="str">
            <v>13600</v>
          </cell>
          <cell r="F22998">
            <v>0</v>
          </cell>
        </row>
        <row r="22999">
          <cell r="A22999" t="str">
            <v>7815</v>
          </cell>
          <cell r="C22999" t="str">
            <v>13602</v>
          </cell>
          <cell r="F22999">
            <v>0</v>
          </cell>
        </row>
        <row r="23000">
          <cell r="A23000" t="str">
            <v>7815</v>
          </cell>
          <cell r="C23000" t="str">
            <v>13618</v>
          </cell>
          <cell r="F23000">
            <v>0</v>
          </cell>
        </row>
        <row r="23001">
          <cell r="A23001" t="str">
            <v>7815</v>
          </cell>
          <cell r="C23001" t="str">
            <v>13619</v>
          </cell>
          <cell r="F23001">
            <v>0</v>
          </cell>
        </row>
        <row r="23002">
          <cell r="A23002" t="str">
            <v>7815</v>
          </cell>
          <cell r="C23002" t="str">
            <v>13900</v>
          </cell>
          <cell r="F23002">
            <v>0</v>
          </cell>
        </row>
        <row r="23003">
          <cell r="A23003" t="str">
            <v>7815</v>
          </cell>
          <cell r="C23003" t="str">
            <v>13901</v>
          </cell>
          <cell r="F23003">
            <v>0</v>
          </cell>
        </row>
        <row r="23004">
          <cell r="A23004" t="str">
            <v>7815</v>
          </cell>
          <cell r="C23004" t="str">
            <v>24000</v>
          </cell>
          <cell r="F23004">
            <v>0</v>
          </cell>
        </row>
        <row r="23005">
          <cell r="A23005" t="str">
            <v>7815</v>
          </cell>
          <cell r="C23005" t="str">
            <v>24001</v>
          </cell>
          <cell r="F23005">
            <v>0</v>
          </cell>
        </row>
        <row r="23006">
          <cell r="A23006" t="str">
            <v>7815</v>
          </cell>
          <cell r="C23006" t="str">
            <v>24002</v>
          </cell>
          <cell r="F23006">
            <v>0</v>
          </cell>
        </row>
        <row r="23007">
          <cell r="A23007" t="str">
            <v>7815</v>
          </cell>
          <cell r="C23007" t="str">
            <v>11204</v>
          </cell>
          <cell r="F23007">
            <v>0</v>
          </cell>
        </row>
        <row r="23008">
          <cell r="A23008" t="str">
            <v>7815</v>
          </cell>
          <cell r="C23008" t="str">
            <v>11225</v>
          </cell>
          <cell r="F23008">
            <v>0</v>
          </cell>
        </row>
        <row r="23009">
          <cell r="A23009" t="str">
            <v>7815</v>
          </cell>
          <cell r="C23009" t="str">
            <v>11230</v>
          </cell>
          <cell r="F23009">
            <v>0</v>
          </cell>
        </row>
        <row r="23010">
          <cell r="A23010" t="str">
            <v>7815</v>
          </cell>
          <cell r="C23010" t="str">
            <v>11235</v>
          </cell>
          <cell r="F23010">
            <v>0</v>
          </cell>
        </row>
        <row r="23011">
          <cell r="A23011" t="str">
            <v>7815</v>
          </cell>
          <cell r="C23011" t="str">
            <v>22024</v>
          </cell>
          <cell r="F23011">
            <v>34151.93</v>
          </cell>
        </row>
        <row r="23012">
          <cell r="A23012" t="str">
            <v>7815</v>
          </cell>
          <cell r="C23012" t="str">
            <v>22025</v>
          </cell>
          <cell r="F23012">
            <v>0</v>
          </cell>
        </row>
        <row r="23013">
          <cell r="A23013" t="str">
            <v>7815</v>
          </cell>
          <cell r="C23013" t="str">
            <v>22030</v>
          </cell>
          <cell r="F23013">
            <v>0</v>
          </cell>
        </row>
        <row r="23014">
          <cell r="A23014" t="str">
            <v>7815</v>
          </cell>
          <cell r="C23014" t="str">
            <v>21080</v>
          </cell>
          <cell r="F23014">
            <v>0</v>
          </cell>
        </row>
        <row r="23015">
          <cell r="A23015" t="str">
            <v>7815</v>
          </cell>
          <cell r="C23015" t="str">
            <v>21083</v>
          </cell>
          <cell r="F23015">
            <v>0</v>
          </cell>
        </row>
        <row r="23016">
          <cell r="A23016" t="str">
            <v>7815</v>
          </cell>
          <cell r="C23016" t="str">
            <v>21084</v>
          </cell>
          <cell r="F23016">
            <v>0</v>
          </cell>
        </row>
        <row r="23017">
          <cell r="A23017" t="str">
            <v>7815</v>
          </cell>
          <cell r="C23017" t="str">
            <v>21421</v>
          </cell>
          <cell r="F23017">
            <v>0</v>
          </cell>
        </row>
        <row r="23018">
          <cell r="A23018" t="str">
            <v>7815</v>
          </cell>
          <cell r="C23018" t="str">
            <v>21423</v>
          </cell>
          <cell r="F23018">
            <v>0</v>
          </cell>
        </row>
        <row r="23019">
          <cell r="A23019" t="str">
            <v>7815</v>
          </cell>
          <cell r="C23019" t="str">
            <v>21448</v>
          </cell>
          <cell r="F23019">
            <v>0</v>
          </cell>
        </row>
        <row r="23020">
          <cell r="A23020" t="str">
            <v>7815</v>
          </cell>
          <cell r="C23020" t="str">
            <v>21449</v>
          </cell>
          <cell r="F23020">
            <v>0</v>
          </cell>
        </row>
        <row r="23021">
          <cell r="A23021" t="str">
            <v>7815</v>
          </cell>
          <cell r="C23021" t="str">
            <v>21450</v>
          </cell>
          <cell r="F23021">
            <v>0</v>
          </cell>
        </row>
        <row r="23022">
          <cell r="A23022" t="str">
            <v>7815</v>
          </cell>
          <cell r="C23022" t="str">
            <v>21223</v>
          </cell>
          <cell r="F23022">
            <v>0</v>
          </cell>
        </row>
        <row r="23023">
          <cell r="A23023" t="str">
            <v>7815</v>
          </cell>
          <cell r="C23023" t="str">
            <v>21224</v>
          </cell>
          <cell r="F23023">
            <v>0</v>
          </cell>
        </row>
        <row r="23024">
          <cell r="A23024" t="str">
            <v>7815</v>
          </cell>
          <cell r="C23024" t="str">
            <v>21610</v>
          </cell>
          <cell r="F23024">
            <v>0</v>
          </cell>
        </row>
        <row r="23025">
          <cell r="A23025" t="str">
            <v>7815</v>
          </cell>
          <cell r="C23025" t="str">
            <v>21611</v>
          </cell>
          <cell r="F23025">
            <v>0</v>
          </cell>
        </row>
        <row r="23026">
          <cell r="A23026" t="str">
            <v>7815</v>
          </cell>
          <cell r="C23026" t="str">
            <v>21620</v>
          </cell>
          <cell r="F23026">
            <v>0</v>
          </cell>
        </row>
        <row r="23027">
          <cell r="A23027" t="str">
            <v>7815</v>
          </cell>
          <cell r="C23027" t="str">
            <v>21621</v>
          </cell>
          <cell r="F23027">
            <v>0</v>
          </cell>
        </row>
        <row r="23028">
          <cell r="A23028" t="str">
            <v>7815</v>
          </cell>
          <cell r="C23028" t="str">
            <v>21622</v>
          </cell>
          <cell r="F23028">
            <v>0</v>
          </cell>
        </row>
        <row r="23029">
          <cell r="A23029" t="str">
            <v>7815</v>
          </cell>
          <cell r="C23029" t="str">
            <v>30000</v>
          </cell>
          <cell r="F23029">
            <v>0</v>
          </cell>
        </row>
        <row r="23030">
          <cell r="A23030" t="str">
            <v>7815</v>
          </cell>
          <cell r="C23030" t="str">
            <v>30010</v>
          </cell>
          <cell r="F23030">
            <v>149859.44000000006</v>
          </cell>
        </row>
        <row r="23031">
          <cell r="A23031" t="str">
            <v>7815</v>
          </cell>
          <cell r="C23031" t="str">
            <v>30011</v>
          </cell>
          <cell r="F23031">
            <v>0</v>
          </cell>
        </row>
        <row r="23032">
          <cell r="A23032" t="str">
            <v>7815</v>
          </cell>
          <cell r="C23032" t="str">
            <v>30201</v>
          </cell>
          <cell r="F23032">
            <v>8632793.9199999999</v>
          </cell>
        </row>
        <row r="23033">
          <cell r="A23033" t="str">
            <v>7815</v>
          </cell>
          <cell r="C23033" t="str">
            <v>30100</v>
          </cell>
          <cell r="F23033">
            <v>0</v>
          </cell>
        </row>
        <row r="23034">
          <cell r="A23034" t="str">
            <v>7815</v>
          </cell>
          <cell r="C23034" t="str">
            <v>30101</v>
          </cell>
          <cell r="F23034">
            <v>0</v>
          </cell>
        </row>
        <row r="23035">
          <cell r="A23035" t="str">
            <v>7815</v>
          </cell>
          <cell r="C23035" t="str">
            <v>30102</v>
          </cell>
          <cell r="F23035">
            <v>0</v>
          </cell>
        </row>
        <row r="23036">
          <cell r="A23036" t="str">
            <v>7815</v>
          </cell>
          <cell r="C23036" t="str">
            <v>30105</v>
          </cell>
          <cell r="F23036">
            <v>0</v>
          </cell>
        </row>
        <row r="23037">
          <cell r="A23037" t="str">
            <v>7815</v>
          </cell>
          <cell r="C23037" t="str">
            <v>30115</v>
          </cell>
          <cell r="F23037">
            <v>0</v>
          </cell>
        </row>
        <row r="23038">
          <cell r="A23038" t="str">
            <v>7815</v>
          </cell>
          <cell r="C23038" t="str">
            <v>30130</v>
          </cell>
          <cell r="F23038">
            <v>0</v>
          </cell>
        </row>
        <row r="23039">
          <cell r="A23039" t="str">
            <v>7815</v>
          </cell>
          <cell r="C23039" t="str">
            <v>30131</v>
          </cell>
          <cell r="F23039">
            <v>0</v>
          </cell>
        </row>
        <row r="23040">
          <cell r="A23040" t="str">
            <v>7815</v>
          </cell>
          <cell r="C23040" t="str">
            <v>30132</v>
          </cell>
          <cell r="F23040">
            <v>0</v>
          </cell>
        </row>
        <row r="23041">
          <cell r="A23041" t="str">
            <v>7815</v>
          </cell>
          <cell r="C23041" t="str">
            <v>30135</v>
          </cell>
          <cell r="F23041">
            <v>0</v>
          </cell>
        </row>
        <row r="23042">
          <cell r="A23042" t="str">
            <v>7815</v>
          </cell>
          <cell r="C23042" t="str">
            <v>30140</v>
          </cell>
          <cell r="F23042">
            <v>0</v>
          </cell>
        </row>
        <row r="23043">
          <cell r="A23043" t="str">
            <v>7815</v>
          </cell>
          <cell r="C23043" t="str">
            <v>30145</v>
          </cell>
          <cell r="F23043">
            <v>0</v>
          </cell>
        </row>
        <row r="23044">
          <cell r="A23044" t="str">
            <v>7815</v>
          </cell>
          <cell r="C23044" t="str">
            <v>30400</v>
          </cell>
          <cell r="F23044">
            <v>419862.02000000008</v>
          </cell>
        </row>
        <row r="23045">
          <cell r="A23045" t="str">
            <v>7815</v>
          </cell>
          <cell r="C23045" t="str">
            <v>30405</v>
          </cell>
          <cell r="F23045">
            <v>0</v>
          </cell>
        </row>
        <row r="23046">
          <cell r="A23046" t="str">
            <v>7815</v>
          </cell>
          <cell r="C23046" t="str">
            <v>FTP02</v>
          </cell>
          <cell r="F23046">
            <v>0</v>
          </cell>
        </row>
        <row r="23047">
          <cell r="A23047" t="str">
            <v>7815</v>
          </cell>
          <cell r="C23047" t="str">
            <v>30200</v>
          </cell>
          <cell r="F23047">
            <v>-3348600.22</v>
          </cell>
        </row>
        <row r="23048">
          <cell r="A23048" t="str">
            <v>7815</v>
          </cell>
          <cell r="C23048" t="str">
            <v>30210</v>
          </cell>
          <cell r="F23048">
            <v>-1177420.8299999998</v>
          </cell>
        </row>
        <row r="23049">
          <cell r="A23049" t="str">
            <v>7815</v>
          </cell>
          <cell r="C23049" t="str">
            <v>30220</v>
          </cell>
          <cell r="F23049">
            <v>0</v>
          </cell>
        </row>
        <row r="23050">
          <cell r="A23050" t="str">
            <v>7815</v>
          </cell>
          <cell r="C23050" t="str">
            <v>40000</v>
          </cell>
          <cell r="F23050">
            <v>0</v>
          </cell>
        </row>
        <row r="23051">
          <cell r="A23051" t="str">
            <v>7815</v>
          </cell>
          <cell r="C23051" t="str">
            <v>40002</v>
          </cell>
          <cell r="F23051">
            <v>-147665.03</v>
          </cell>
        </row>
        <row r="23052">
          <cell r="A23052" t="str">
            <v>7815</v>
          </cell>
          <cell r="C23052" t="str">
            <v>40005</v>
          </cell>
          <cell r="F23052">
            <v>0</v>
          </cell>
        </row>
        <row r="23053">
          <cell r="A23053" t="str">
            <v>7815</v>
          </cell>
          <cell r="C23053" t="str">
            <v>40006</v>
          </cell>
          <cell r="F23053">
            <v>0</v>
          </cell>
        </row>
        <row r="23054">
          <cell r="A23054" t="str">
            <v>7815</v>
          </cell>
          <cell r="C23054" t="str">
            <v>40007</v>
          </cell>
          <cell r="F23054">
            <v>0</v>
          </cell>
        </row>
        <row r="23055">
          <cell r="A23055" t="str">
            <v>7815</v>
          </cell>
          <cell r="C23055" t="str">
            <v>40010</v>
          </cell>
          <cell r="F23055">
            <v>0</v>
          </cell>
        </row>
        <row r="23056">
          <cell r="A23056" t="str">
            <v>7815</v>
          </cell>
          <cell r="C23056" t="str">
            <v>40020</v>
          </cell>
          <cell r="F23056">
            <v>0</v>
          </cell>
        </row>
        <row r="23057">
          <cell r="A23057" t="str">
            <v>7815</v>
          </cell>
          <cell r="C23057" t="str">
            <v>40100</v>
          </cell>
          <cell r="F23057">
            <v>0</v>
          </cell>
        </row>
        <row r="23058">
          <cell r="A23058" t="str">
            <v>7815</v>
          </cell>
          <cell r="C23058" t="str">
            <v>40101</v>
          </cell>
          <cell r="F23058">
            <v>0</v>
          </cell>
        </row>
        <row r="23059">
          <cell r="A23059" t="str">
            <v>7815</v>
          </cell>
          <cell r="C23059" t="str">
            <v>40300</v>
          </cell>
          <cell r="F23059">
            <v>0</v>
          </cell>
        </row>
        <row r="23060">
          <cell r="A23060" t="str">
            <v>7815</v>
          </cell>
          <cell r="C23060" t="str">
            <v>40031</v>
          </cell>
          <cell r="F23060">
            <v>0</v>
          </cell>
        </row>
        <row r="23061">
          <cell r="A23061" t="str">
            <v>7815</v>
          </cell>
          <cell r="C23061" t="str">
            <v>40307</v>
          </cell>
          <cell r="F23061">
            <v>0</v>
          </cell>
        </row>
        <row r="23062">
          <cell r="A23062" t="str">
            <v>7815</v>
          </cell>
          <cell r="C23062" t="str">
            <v>40309</v>
          </cell>
          <cell r="F23062">
            <v>0</v>
          </cell>
        </row>
        <row r="23063">
          <cell r="A23063" t="str">
            <v>7815</v>
          </cell>
          <cell r="C23063" t="str">
            <v>40310</v>
          </cell>
          <cell r="F23063">
            <v>0</v>
          </cell>
        </row>
        <row r="23064">
          <cell r="A23064" t="str">
            <v>7815</v>
          </cell>
          <cell r="C23064" t="str">
            <v>40200</v>
          </cell>
          <cell r="F23064">
            <v>0</v>
          </cell>
        </row>
        <row r="23065">
          <cell r="A23065" t="str">
            <v>7815</v>
          </cell>
          <cell r="C23065" t="str">
            <v>40205</v>
          </cell>
          <cell r="F23065">
            <v>0</v>
          </cell>
        </row>
        <row r="23066">
          <cell r="A23066" t="str">
            <v>7815</v>
          </cell>
          <cell r="C23066" t="str">
            <v>40220</v>
          </cell>
          <cell r="F23066">
            <v>0</v>
          </cell>
        </row>
        <row r="23067">
          <cell r="A23067" t="str">
            <v>7815</v>
          </cell>
          <cell r="C23067" t="str">
            <v>40235</v>
          </cell>
          <cell r="F23067">
            <v>0</v>
          </cell>
        </row>
        <row r="23068">
          <cell r="A23068" t="str">
            <v>7815</v>
          </cell>
          <cell r="C23068" t="str">
            <v>40046</v>
          </cell>
          <cell r="F23068">
            <v>0</v>
          </cell>
        </row>
        <row r="23069">
          <cell r="A23069" t="str">
            <v>7815</v>
          </cell>
          <cell r="C23069" t="str">
            <v>40102</v>
          </cell>
          <cell r="F23069">
            <v>0</v>
          </cell>
        </row>
        <row r="23070">
          <cell r="A23070" t="str">
            <v>7815</v>
          </cell>
          <cell r="C23070" t="str">
            <v>40230</v>
          </cell>
          <cell r="F23070">
            <v>0</v>
          </cell>
        </row>
        <row r="23071">
          <cell r="A23071" t="str">
            <v>7815</v>
          </cell>
          <cell r="C23071" t="str">
            <v>40231</v>
          </cell>
          <cell r="F23071">
            <v>0</v>
          </cell>
        </row>
        <row r="23072">
          <cell r="A23072" t="str">
            <v>7815</v>
          </cell>
          <cell r="C23072" t="str">
            <v>43000</v>
          </cell>
          <cell r="F23072">
            <v>0</v>
          </cell>
        </row>
        <row r="23073">
          <cell r="A23073" t="str">
            <v>7815</v>
          </cell>
          <cell r="C23073" t="str">
            <v>43010</v>
          </cell>
          <cell r="F23073">
            <v>0</v>
          </cell>
        </row>
        <row r="23074">
          <cell r="A23074" t="str">
            <v>7815</v>
          </cell>
          <cell r="C23074" t="str">
            <v>44020</v>
          </cell>
          <cell r="F23074">
            <v>0</v>
          </cell>
        </row>
        <row r="23075">
          <cell r="A23075" t="str">
            <v>7815</v>
          </cell>
          <cell r="C23075" t="str">
            <v>44065</v>
          </cell>
          <cell r="F23075">
            <v>0</v>
          </cell>
        </row>
        <row r="23076">
          <cell r="A23076" t="str">
            <v>7815</v>
          </cell>
          <cell r="C23076" t="str">
            <v>44100</v>
          </cell>
          <cell r="F23076">
            <v>0</v>
          </cell>
        </row>
        <row r="23077">
          <cell r="A23077" t="str">
            <v>7815</v>
          </cell>
          <cell r="C23077" t="str">
            <v>44105</v>
          </cell>
          <cell r="F23077">
            <v>0</v>
          </cell>
        </row>
        <row r="23078">
          <cell r="A23078" t="str">
            <v>7815</v>
          </cell>
          <cell r="C23078" t="str">
            <v>44900</v>
          </cell>
          <cell r="F23078">
            <v>0</v>
          </cell>
        </row>
        <row r="23079">
          <cell r="A23079" t="str">
            <v>7815</v>
          </cell>
          <cell r="C23079" t="str">
            <v>81600</v>
          </cell>
          <cell r="F23079">
            <v>0</v>
          </cell>
        </row>
        <row r="23080">
          <cell r="A23080" t="str">
            <v>7815</v>
          </cell>
          <cell r="C23080" t="str">
            <v>83000</v>
          </cell>
          <cell r="F23080">
            <v>0</v>
          </cell>
        </row>
        <row r="23081">
          <cell r="A23081" t="str">
            <v>7815</v>
          </cell>
          <cell r="C23081" t="str">
            <v>60000</v>
          </cell>
          <cell r="F23081">
            <v>0</v>
          </cell>
        </row>
        <row r="23082">
          <cell r="A23082" t="str">
            <v>7815</v>
          </cell>
          <cell r="C23082" t="str">
            <v>60005</v>
          </cell>
          <cell r="F23082">
            <v>0</v>
          </cell>
        </row>
        <row r="23083">
          <cell r="A23083" t="str">
            <v>7815</v>
          </cell>
          <cell r="C23083" t="str">
            <v>60009</v>
          </cell>
          <cell r="F23083">
            <v>0</v>
          </cell>
        </row>
        <row r="23084">
          <cell r="A23084" t="str">
            <v>7815</v>
          </cell>
          <cell r="C23084" t="str">
            <v>60010</v>
          </cell>
          <cell r="F23084">
            <v>0</v>
          </cell>
        </row>
        <row r="23085">
          <cell r="A23085" t="str">
            <v>7815</v>
          </cell>
          <cell r="C23085" t="str">
            <v>AIP</v>
          </cell>
          <cell r="F23085">
            <v>0</v>
          </cell>
        </row>
        <row r="23086">
          <cell r="A23086" t="str">
            <v>7815</v>
          </cell>
          <cell r="C23086" t="str">
            <v>LTI</v>
          </cell>
          <cell r="F23086">
            <v>0</v>
          </cell>
        </row>
        <row r="23087">
          <cell r="A23087" t="str">
            <v>7815</v>
          </cell>
          <cell r="C23087" t="str">
            <v>NI9403</v>
          </cell>
          <cell r="F23087">
            <v>0</v>
          </cell>
        </row>
        <row r="23088">
          <cell r="A23088" t="str">
            <v>7815</v>
          </cell>
          <cell r="C23088" t="str">
            <v>60018</v>
          </cell>
          <cell r="F23088">
            <v>0</v>
          </cell>
        </row>
        <row r="23089">
          <cell r="A23089" t="str">
            <v>7815</v>
          </cell>
          <cell r="C23089" t="str">
            <v>60030</v>
          </cell>
          <cell r="F23089">
            <v>0</v>
          </cell>
        </row>
        <row r="23090">
          <cell r="A23090" t="str">
            <v>7815</v>
          </cell>
          <cell r="C23090" t="str">
            <v>60100</v>
          </cell>
          <cell r="F23090">
            <v>0</v>
          </cell>
        </row>
        <row r="23091">
          <cell r="A23091" t="str">
            <v>7815</v>
          </cell>
          <cell r="C23091" t="str">
            <v>60200</v>
          </cell>
          <cell r="F23091">
            <v>0</v>
          </cell>
        </row>
        <row r="23092">
          <cell r="A23092" t="str">
            <v>7815</v>
          </cell>
          <cell r="C23092" t="str">
            <v>60220</v>
          </cell>
          <cell r="F23092">
            <v>0</v>
          </cell>
        </row>
        <row r="23093">
          <cell r="A23093" t="str">
            <v>7815</v>
          </cell>
          <cell r="C23093" t="str">
            <v>60235</v>
          </cell>
          <cell r="F23093">
            <v>0</v>
          </cell>
        </row>
        <row r="23094">
          <cell r="A23094" t="str">
            <v>7815</v>
          </cell>
          <cell r="C23094" t="str">
            <v>60530</v>
          </cell>
          <cell r="F23094">
            <v>0</v>
          </cell>
        </row>
        <row r="23095">
          <cell r="A23095" t="str">
            <v>7815</v>
          </cell>
          <cell r="C23095" t="str">
            <v>60610</v>
          </cell>
          <cell r="F23095">
            <v>0</v>
          </cell>
        </row>
        <row r="23096">
          <cell r="A23096" t="str">
            <v>7815</v>
          </cell>
          <cell r="C23096" t="str">
            <v>60700</v>
          </cell>
          <cell r="F23096">
            <v>0</v>
          </cell>
        </row>
        <row r="23097">
          <cell r="A23097" t="str">
            <v>7815</v>
          </cell>
          <cell r="C23097" t="str">
            <v>60710</v>
          </cell>
          <cell r="F23097">
            <v>0</v>
          </cell>
        </row>
        <row r="23098">
          <cell r="A23098" t="str">
            <v>7815</v>
          </cell>
          <cell r="C23098" t="str">
            <v>61000</v>
          </cell>
          <cell r="F23098">
            <v>0</v>
          </cell>
        </row>
        <row r="23099">
          <cell r="A23099" t="str">
            <v>7815</v>
          </cell>
          <cell r="C23099" t="str">
            <v>61050</v>
          </cell>
          <cell r="F23099">
            <v>0</v>
          </cell>
        </row>
        <row r="23100">
          <cell r="A23100" t="str">
            <v>7815</v>
          </cell>
          <cell r="C23100" t="str">
            <v>62000</v>
          </cell>
          <cell r="F23100">
            <v>0</v>
          </cell>
        </row>
        <row r="23101">
          <cell r="A23101" t="str">
            <v>7815</v>
          </cell>
          <cell r="C23101" t="str">
            <v>62200</v>
          </cell>
          <cell r="F23101">
            <v>0</v>
          </cell>
        </row>
        <row r="23102">
          <cell r="A23102" t="str">
            <v>7815</v>
          </cell>
          <cell r="C23102" t="str">
            <v>63010</v>
          </cell>
          <cell r="F23102">
            <v>0</v>
          </cell>
        </row>
        <row r="23103">
          <cell r="A23103" t="str">
            <v>7815</v>
          </cell>
          <cell r="C23103" t="str">
            <v>63100</v>
          </cell>
          <cell r="F23103">
            <v>0</v>
          </cell>
        </row>
        <row r="23104">
          <cell r="A23104" t="str">
            <v>7815</v>
          </cell>
          <cell r="C23104" t="str">
            <v>63104</v>
          </cell>
          <cell r="F23104">
            <v>0</v>
          </cell>
        </row>
        <row r="23105">
          <cell r="A23105" t="str">
            <v>7815</v>
          </cell>
          <cell r="C23105" t="str">
            <v>63110</v>
          </cell>
          <cell r="F23105">
            <v>0</v>
          </cell>
        </row>
        <row r="23106">
          <cell r="A23106" t="str">
            <v>7815</v>
          </cell>
          <cell r="C23106" t="str">
            <v>63111</v>
          </cell>
          <cell r="F23106">
            <v>0</v>
          </cell>
        </row>
        <row r="23107">
          <cell r="A23107" t="str">
            <v>7815</v>
          </cell>
          <cell r="C23107" t="str">
            <v>63112</v>
          </cell>
          <cell r="F23107">
            <v>0</v>
          </cell>
        </row>
        <row r="23108">
          <cell r="A23108" t="str">
            <v>7815</v>
          </cell>
          <cell r="C23108" t="str">
            <v>63120</v>
          </cell>
          <cell r="F23108">
            <v>0</v>
          </cell>
        </row>
        <row r="23109">
          <cell r="A23109" t="str">
            <v>7815</v>
          </cell>
          <cell r="C23109" t="str">
            <v>63121</v>
          </cell>
          <cell r="F23109">
            <v>0</v>
          </cell>
        </row>
        <row r="23110">
          <cell r="A23110" t="str">
            <v>7815</v>
          </cell>
          <cell r="C23110" t="str">
            <v>63300</v>
          </cell>
          <cell r="F23110">
            <v>0</v>
          </cell>
        </row>
        <row r="23111">
          <cell r="A23111" t="str">
            <v>7815</v>
          </cell>
          <cell r="C23111" t="str">
            <v>63810</v>
          </cell>
          <cell r="F23111">
            <v>0</v>
          </cell>
        </row>
        <row r="23112">
          <cell r="A23112" t="str">
            <v>7815</v>
          </cell>
          <cell r="C23112" t="str">
            <v>64000</v>
          </cell>
          <cell r="F23112">
            <v>0</v>
          </cell>
        </row>
        <row r="23113">
          <cell r="A23113" t="str">
            <v>7815</v>
          </cell>
          <cell r="C23113" t="str">
            <v>64030</v>
          </cell>
          <cell r="F23113">
            <v>0</v>
          </cell>
        </row>
        <row r="23114">
          <cell r="A23114" t="str">
            <v>7815</v>
          </cell>
          <cell r="C23114" t="str">
            <v>64210</v>
          </cell>
          <cell r="F23114">
            <v>0</v>
          </cell>
        </row>
        <row r="23115">
          <cell r="A23115" t="str">
            <v>7815</v>
          </cell>
          <cell r="C23115" t="str">
            <v>64215</v>
          </cell>
          <cell r="F23115">
            <v>0</v>
          </cell>
        </row>
        <row r="23116">
          <cell r="A23116" t="str">
            <v>7815</v>
          </cell>
          <cell r="C23116" t="str">
            <v>64300</v>
          </cell>
          <cell r="F23116">
            <v>0</v>
          </cell>
        </row>
        <row r="23117">
          <cell r="A23117" t="str">
            <v>7815</v>
          </cell>
          <cell r="C23117" t="str">
            <v>64900</v>
          </cell>
          <cell r="F23117">
            <v>0</v>
          </cell>
        </row>
        <row r="23118">
          <cell r="A23118" t="str">
            <v>7815</v>
          </cell>
          <cell r="C23118" t="str">
            <v>64920</v>
          </cell>
          <cell r="F23118">
            <v>0</v>
          </cell>
        </row>
        <row r="23119">
          <cell r="A23119" t="str">
            <v>7815</v>
          </cell>
          <cell r="C23119" t="str">
            <v>65000</v>
          </cell>
          <cell r="F23119">
            <v>0</v>
          </cell>
        </row>
        <row r="23120">
          <cell r="A23120" t="str">
            <v>7815</v>
          </cell>
          <cell r="C23120" t="str">
            <v>65010</v>
          </cell>
          <cell r="F23120">
            <v>0</v>
          </cell>
        </row>
        <row r="23121">
          <cell r="A23121" t="str">
            <v>7815</v>
          </cell>
          <cell r="C23121" t="str">
            <v>65050</v>
          </cell>
          <cell r="F23121">
            <v>0</v>
          </cell>
        </row>
        <row r="23122">
          <cell r="A23122" t="str">
            <v>7815</v>
          </cell>
          <cell r="C23122" t="str">
            <v>65055</v>
          </cell>
          <cell r="F23122">
            <v>0</v>
          </cell>
        </row>
        <row r="23123">
          <cell r="A23123" t="str">
            <v>7815</v>
          </cell>
          <cell r="C23123" t="str">
            <v>65070</v>
          </cell>
          <cell r="F23123">
            <v>0</v>
          </cell>
        </row>
        <row r="23124">
          <cell r="A23124" t="str">
            <v>7815</v>
          </cell>
          <cell r="C23124" t="str">
            <v>65100</v>
          </cell>
          <cell r="F23124">
            <v>0</v>
          </cell>
        </row>
        <row r="23125">
          <cell r="A23125" t="str">
            <v>7815</v>
          </cell>
          <cell r="C23125" t="str">
            <v>65110</v>
          </cell>
          <cell r="F23125">
            <v>0</v>
          </cell>
        </row>
        <row r="23126">
          <cell r="A23126" t="str">
            <v>7815</v>
          </cell>
          <cell r="C23126" t="str">
            <v>60520</v>
          </cell>
          <cell r="F23126">
            <v>0</v>
          </cell>
        </row>
        <row r="23127">
          <cell r="A23127" t="str">
            <v>7815</v>
          </cell>
          <cell r="C23127" t="str">
            <v>66000</v>
          </cell>
          <cell r="F23127">
            <v>0</v>
          </cell>
        </row>
        <row r="23128">
          <cell r="A23128" t="str">
            <v>7815</v>
          </cell>
          <cell r="C23128" t="str">
            <v>66410</v>
          </cell>
          <cell r="F23128">
            <v>0</v>
          </cell>
        </row>
        <row r="23129">
          <cell r="A23129" t="str">
            <v>7815</v>
          </cell>
          <cell r="C23129" t="str">
            <v>66900</v>
          </cell>
          <cell r="F23129">
            <v>0</v>
          </cell>
        </row>
        <row r="23130">
          <cell r="A23130" t="str">
            <v>7815</v>
          </cell>
          <cell r="C23130" t="str">
            <v>68002</v>
          </cell>
          <cell r="F23130">
            <v>0</v>
          </cell>
        </row>
        <row r="23131">
          <cell r="A23131" t="str">
            <v>7815</v>
          </cell>
          <cell r="C23131" t="str">
            <v>68010</v>
          </cell>
          <cell r="F23131">
            <v>0</v>
          </cell>
        </row>
        <row r="23132">
          <cell r="A23132" t="str">
            <v>7815</v>
          </cell>
          <cell r="C23132" t="str">
            <v>68210</v>
          </cell>
          <cell r="F23132">
            <v>0</v>
          </cell>
        </row>
        <row r="23133">
          <cell r="A23133" t="str">
            <v>7815</v>
          </cell>
          <cell r="C23133" t="str">
            <v>68220</v>
          </cell>
          <cell r="F23133">
            <v>0</v>
          </cell>
        </row>
        <row r="23134">
          <cell r="A23134" t="str">
            <v>7815</v>
          </cell>
          <cell r="C23134" t="str">
            <v>68230</v>
          </cell>
          <cell r="F23134">
            <v>0</v>
          </cell>
        </row>
        <row r="23135">
          <cell r="A23135" t="str">
            <v>7815</v>
          </cell>
          <cell r="C23135" t="str">
            <v>68240</v>
          </cell>
          <cell r="F23135">
            <v>0</v>
          </cell>
        </row>
        <row r="23136">
          <cell r="A23136" t="str">
            <v>7815</v>
          </cell>
          <cell r="C23136" t="str">
            <v>68260</v>
          </cell>
          <cell r="F23136">
            <v>0</v>
          </cell>
        </row>
        <row r="23137">
          <cell r="A23137" t="str">
            <v>7815</v>
          </cell>
          <cell r="C23137" t="str">
            <v>68261</v>
          </cell>
          <cell r="F23137">
            <v>0</v>
          </cell>
        </row>
        <row r="23138">
          <cell r="A23138" t="str">
            <v>7815</v>
          </cell>
          <cell r="C23138" t="str">
            <v>68270</v>
          </cell>
          <cell r="F23138">
            <v>0</v>
          </cell>
        </row>
        <row r="23139">
          <cell r="A23139" t="str">
            <v>7815</v>
          </cell>
          <cell r="C23139" t="str">
            <v>68271</v>
          </cell>
          <cell r="F23139">
            <v>0</v>
          </cell>
        </row>
        <row r="23140">
          <cell r="A23140" t="str">
            <v>7815</v>
          </cell>
          <cell r="C23140" t="str">
            <v>68272</v>
          </cell>
          <cell r="F23140">
            <v>0</v>
          </cell>
        </row>
        <row r="23141">
          <cell r="A23141" t="str">
            <v>7815</v>
          </cell>
          <cell r="C23141" t="str">
            <v>68273</v>
          </cell>
          <cell r="F23141">
            <v>0</v>
          </cell>
        </row>
        <row r="23142">
          <cell r="A23142" t="str">
            <v>7815</v>
          </cell>
          <cell r="C23142" t="str">
            <v>68274</v>
          </cell>
          <cell r="F23142">
            <v>0</v>
          </cell>
        </row>
        <row r="23143">
          <cell r="A23143" t="str">
            <v>7815</v>
          </cell>
          <cell r="C23143" t="str">
            <v>68280</v>
          </cell>
          <cell r="F23143">
            <v>0</v>
          </cell>
        </row>
        <row r="23144">
          <cell r="A23144" t="str">
            <v>7815</v>
          </cell>
          <cell r="C23144" t="str">
            <v>68281</v>
          </cell>
          <cell r="F23144">
            <v>0</v>
          </cell>
        </row>
        <row r="23145">
          <cell r="A23145" t="str">
            <v>7815</v>
          </cell>
          <cell r="C23145" t="str">
            <v>68290</v>
          </cell>
          <cell r="F23145">
            <v>0</v>
          </cell>
        </row>
        <row r="23146">
          <cell r="A23146" t="str">
            <v>7815</v>
          </cell>
          <cell r="C23146" t="str">
            <v>68299</v>
          </cell>
          <cell r="F23146">
            <v>0</v>
          </cell>
        </row>
        <row r="23147">
          <cell r="A23147" t="str">
            <v>7815</v>
          </cell>
          <cell r="C23147" t="str">
            <v>68310</v>
          </cell>
          <cell r="F23147">
            <v>0</v>
          </cell>
        </row>
        <row r="23148">
          <cell r="A23148" t="str">
            <v>7815</v>
          </cell>
          <cell r="C23148" t="str">
            <v>68320</v>
          </cell>
          <cell r="F23148">
            <v>0</v>
          </cell>
        </row>
        <row r="23149">
          <cell r="A23149" t="str">
            <v>7815</v>
          </cell>
          <cell r="C23149" t="str">
            <v>68335</v>
          </cell>
          <cell r="F23149">
            <v>0</v>
          </cell>
        </row>
        <row r="23150">
          <cell r="A23150" t="str">
            <v>7815</v>
          </cell>
          <cell r="C23150" t="str">
            <v>68351</v>
          </cell>
          <cell r="F23150">
            <v>0</v>
          </cell>
        </row>
        <row r="23151">
          <cell r="A23151" t="str">
            <v>7815</v>
          </cell>
          <cell r="C23151" t="str">
            <v>68352</v>
          </cell>
          <cell r="F23151">
            <v>0</v>
          </cell>
        </row>
        <row r="23152">
          <cell r="A23152" t="str">
            <v>7815</v>
          </cell>
          <cell r="C23152" t="str">
            <v>68400</v>
          </cell>
          <cell r="F23152">
            <v>0</v>
          </cell>
        </row>
        <row r="23153">
          <cell r="A23153" t="str">
            <v>7815</v>
          </cell>
          <cell r="C23153" t="str">
            <v>68401</v>
          </cell>
          <cell r="F23153">
            <v>0</v>
          </cell>
        </row>
        <row r="23154">
          <cell r="A23154" t="str">
            <v>7815</v>
          </cell>
          <cell r="C23154" t="str">
            <v>68402</v>
          </cell>
          <cell r="F23154">
            <v>0</v>
          </cell>
        </row>
        <row r="23155">
          <cell r="A23155" t="str">
            <v>7815</v>
          </cell>
          <cell r="C23155" t="str">
            <v>68403</v>
          </cell>
          <cell r="F23155">
            <v>0</v>
          </cell>
        </row>
        <row r="23156">
          <cell r="A23156" t="str">
            <v>7815</v>
          </cell>
          <cell r="C23156" t="str">
            <v>68404</v>
          </cell>
          <cell r="F23156">
            <v>0</v>
          </cell>
        </row>
        <row r="23157">
          <cell r="A23157" t="str">
            <v>7815</v>
          </cell>
          <cell r="C23157" t="str">
            <v>69000</v>
          </cell>
          <cell r="F23157">
            <v>0</v>
          </cell>
        </row>
        <row r="23158">
          <cell r="A23158" t="str">
            <v>7815</v>
          </cell>
          <cell r="C23158" t="str">
            <v>69001</v>
          </cell>
          <cell r="F23158">
            <v>0</v>
          </cell>
        </row>
        <row r="23159">
          <cell r="A23159" t="str">
            <v>7815</v>
          </cell>
          <cell r="C23159" t="str">
            <v>69010</v>
          </cell>
          <cell r="F23159">
            <v>0</v>
          </cell>
        </row>
        <row r="23160">
          <cell r="A23160" t="str">
            <v>7815</v>
          </cell>
          <cell r="C23160" t="str">
            <v>69080</v>
          </cell>
          <cell r="F23160">
            <v>0</v>
          </cell>
        </row>
        <row r="23161">
          <cell r="A23161" t="str">
            <v>7815</v>
          </cell>
          <cell r="C23161" t="str">
            <v>69081</v>
          </cell>
          <cell r="F23161">
            <v>0</v>
          </cell>
        </row>
        <row r="23162">
          <cell r="A23162" t="str">
            <v>7815</v>
          </cell>
          <cell r="C23162" t="str">
            <v>69211</v>
          </cell>
          <cell r="F23162">
            <v>0</v>
          </cell>
        </row>
        <row r="23163">
          <cell r="A23163" t="str">
            <v>7815</v>
          </cell>
          <cell r="C23163" t="str">
            <v>83001</v>
          </cell>
          <cell r="F23163">
            <v>0</v>
          </cell>
        </row>
        <row r="23164">
          <cell r="A23164" t="str">
            <v>7815</v>
          </cell>
          <cell r="C23164" t="str">
            <v>68355</v>
          </cell>
          <cell r="F23164">
            <v>0</v>
          </cell>
        </row>
        <row r="23165">
          <cell r="A23165" t="str">
            <v>7815</v>
          </cell>
          <cell r="C23165" t="str">
            <v>68356</v>
          </cell>
          <cell r="F23165">
            <v>0</v>
          </cell>
        </row>
        <row r="23166">
          <cell r="A23166" t="str">
            <v>7815</v>
          </cell>
          <cell r="C23166" t="str">
            <v>69210</v>
          </cell>
          <cell r="F23166">
            <v>0</v>
          </cell>
        </row>
        <row r="23167">
          <cell r="A23167" t="str">
            <v>7815</v>
          </cell>
          <cell r="C23167" t="str">
            <v>80002</v>
          </cell>
          <cell r="F23167">
            <v>0</v>
          </cell>
        </row>
        <row r="23168">
          <cell r="A23168" t="str">
            <v>7815</v>
          </cell>
          <cell r="C23168" t="str">
            <v>80100</v>
          </cell>
          <cell r="F23168">
            <v>0</v>
          </cell>
        </row>
        <row r="23169">
          <cell r="A23169" t="str">
            <v>7815</v>
          </cell>
          <cell r="C23169" t="str">
            <v>80000</v>
          </cell>
          <cell r="F23169">
            <v>23818.27</v>
          </cell>
        </row>
        <row r="23170">
          <cell r="A23170" t="str">
            <v>7815</v>
          </cell>
          <cell r="C23170" t="str">
            <v>80005</v>
          </cell>
          <cell r="F23170">
            <v>0</v>
          </cell>
        </row>
        <row r="23171">
          <cell r="A23171" t="str">
            <v>7815</v>
          </cell>
          <cell r="C23171" t="str">
            <v>80003</v>
          </cell>
          <cell r="F23171">
            <v>0</v>
          </cell>
        </row>
        <row r="23172">
          <cell r="A23172" t="str">
            <v>7815</v>
          </cell>
          <cell r="C23172" t="str">
            <v>68275</v>
          </cell>
          <cell r="F23172">
            <v>0</v>
          </cell>
        </row>
        <row r="23173">
          <cell r="A23173" t="str">
            <v>7815</v>
          </cell>
          <cell r="C23173" t="str">
            <v>81000</v>
          </cell>
          <cell r="F23173">
            <v>0</v>
          </cell>
        </row>
        <row r="23174">
          <cell r="A23174" t="str">
            <v>7815</v>
          </cell>
          <cell r="C23174" t="str">
            <v>81001</v>
          </cell>
          <cell r="F23174">
            <v>0</v>
          </cell>
        </row>
        <row r="23175">
          <cell r="A23175" t="str">
            <v>7815</v>
          </cell>
          <cell r="C23175" t="str">
            <v>81100</v>
          </cell>
          <cell r="F23175">
            <v>0</v>
          </cell>
        </row>
        <row r="23176">
          <cell r="A23176" t="str">
            <v>7815</v>
          </cell>
          <cell r="C23176" t="str">
            <v>81200</v>
          </cell>
          <cell r="F23176">
            <v>0</v>
          </cell>
        </row>
        <row r="23177">
          <cell r="A23177" t="str">
            <v>7815</v>
          </cell>
          <cell r="C23177" t="str">
            <v>81224</v>
          </cell>
          <cell r="F23177">
            <v>0</v>
          </cell>
        </row>
        <row r="23178">
          <cell r="A23178" t="str">
            <v>7815</v>
          </cell>
          <cell r="C23178" t="str">
            <v>81400</v>
          </cell>
          <cell r="F23178">
            <v>0</v>
          </cell>
        </row>
        <row r="23179">
          <cell r="A23179" t="str">
            <v>7815</v>
          </cell>
          <cell r="C23179" t="str">
            <v>81403</v>
          </cell>
          <cell r="F23179">
            <v>0</v>
          </cell>
        </row>
        <row r="23180">
          <cell r="A23180" t="str">
            <v>7815</v>
          </cell>
          <cell r="C23180" t="str">
            <v>81500</v>
          </cell>
          <cell r="F23180">
            <v>0</v>
          </cell>
        </row>
        <row r="23181">
          <cell r="A23181" t="str">
            <v>7815</v>
          </cell>
          <cell r="C23181" t="str">
            <v>81510</v>
          </cell>
          <cell r="F23181">
            <v>0</v>
          </cell>
        </row>
        <row r="23182">
          <cell r="A23182" t="str">
            <v>7815</v>
          </cell>
          <cell r="C23182" t="str">
            <v>81520</v>
          </cell>
          <cell r="F23182">
            <v>0</v>
          </cell>
        </row>
        <row r="23183">
          <cell r="A23183" t="str">
            <v>7815</v>
          </cell>
          <cell r="C23183" t="str">
            <v>81620</v>
          </cell>
          <cell r="F23183">
            <v>0</v>
          </cell>
        </row>
        <row r="23184">
          <cell r="A23184" t="str">
            <v>7815</v>
          </cell>
          <cell r="C23184" t="str">
            <v>81651</v>
          </cell>
          <cell r="F23184">
            <v>0</v>
          </cell>
        </row>
        <row r="23185">
          <cell r="A23185" t="str">
            <v>7815</v>
          </cell>
          <cell r="C23185" t="str">
            <v>81652</v>
          </cell>
          <cell r="F23185">
            <v>51562.78</v>
          </cell>
        </row>
        <row r="23186">
          <cell r="A23186" t="str">
            <v>7815</v>
          </cell>
          <cell r="C23186" t="str">
            <v>81890</v>
          </cell>
          <cell r="F23186">
            <v>0</v>
          </cell>
        </row>
        <row r="23187">
          <cell r="A23187" t="str">
            <v>7815</v>
          </cell>
          <cell r="C23187" t="str">
            <v>FTP03</v>
          </cell>
          <cell r="F23187">
            <v>0</v>
          </cell>
        </row>
        <row r="23188">
          <cell r="A23188" t="str">
            <v>7815</v>
          </cell>
          <cell r="C23188" t="str">
            <v>82000</v>
          </cell>
          <cell r="F23188">
            <v>0</v>
          </cell>
        </row>
        <row r="23189">
          <cell r="A23189" t="str">
            <v>7815</v>
          </cell>
          <cell r="C23189" t="str">
            <v>82001</v>
          </cell>
          <cell r="F23189">
            <v>0</v>
          </cell>
        </row>
        <row r="23190">
          <cell r="A23190" t="str">
            <v>7815</v>
          </cell>
          <cell r="C23190" t="str">
            <v>82002</v>
          </cell>
          <cell r="F23190">
            <v>0</v>
          </cell>
        </row>
        <row r="23191">
          <cell r="A23191" t="str">
            <v>7815</v>
          </cell>
          <cell r="C23191" t="str">
            <v>82003</v>
          </cell>
          <cell r="F23191">
            <v>0</v>
          </cell>
        </row>
        <row r="23192">
          <cell r="A23192" t="str">
            <v>7815</v>
          </cell>
          <cell r="C23192" t="str">
            <v>82004</v>
          </cell>
          <cell r="F23192">
            <v>0</v>
          </cell>
        </row>
        <row r="23193">
          <cell r="A23193" t="str">
            <v>7815</v>
          </cell>
          <cell r="C23193" t="str">
            <v>82005</v>
          </cell>
          <cell r="F23193">
            <v>0</v>
          </cell>
        </row>
        <row r="23194">
          <cell r="A23194" t="str">
            <v>7815</v>
          </cell>
          <cell r="C23194" t="str">
            <v>82006</v>
          </cell>
          <cell r="F23194">
            <v>0</v>
          </cell>
        </row>
        <row r="23195">
          <cell r="A23195" t="str">
            <v>7815</v>
          </cell>
          <cell r="C23195" t="str">
            <v>82007</v>
          </cell>
          <cell r="F23195">
            <v>0</v>
          </cell>
        </row>
        <row r="23196">
          <cell r="A23196" t="str">
            <v>7815</v>
          </cell>
          <cell r="C23196" t="str">
            <v>82008</v>
          </cell>
          <cell r="F23196">
            <v>0</v>
          </cell>
        </row>
        <row r="23197">
          <cell r="A23197" t="str">
            <v>7815</v>
          </cell>
          <cell r="C23197" t="str">
            <v>82009</v>
          </cell>
          <cell r="F23197">
            <v>0</v>
          </cell>
        </row>
        <row r="23198">
          <cell r="A23198" t="str">
            <v>7815</v>
          </cell>
          <cell r="C23198" t="str">
            <v>82010</v>
          </cell>
          <cell r="F23198">
            <v>0</v>
          </cell>
        </row>
        <row r="23199">
          <cell r="A23199" t="str">
            <v>7815</v>
          </cell>
          <cell r="C23199" t="str">
            <v>82011</v>
          </cell>
          <cell r="F23199">
            <v>0</v>
          </cell>
        </row>
        <row r="23200">
          <cell r="A23200" t="str">
            <v>7815</v>
          </cell>
          <cell r="C23200" t="str">
            <v>New Account Placeholder</v>
          </cell>
          <cell r="F23200">
            <v>0</v>
          </cell>
        </row>
        <row r="23201">
          <cell r="A23201" t="str">
            <v>7815</v>
          </cell>
          <cell r="C23201" t="str">
            <v>Z9999</v>
          </cell>
          <cell r="F23201">
            <v>0</v>
          </cell>
        </row>
        <row r="23202">
          <cell r="A23202" t="str">
            <v>7815</v>
          </cell>
          <cell r="C23202" t="str">
            <v>000000</v>
          </cell>
          <cell r="F23202">
            <v>0</v>
          </cell>
        </row>
        <row r="23203">
          <cell r="A23203" t="str">
            <v>7815</v>
          </cell>
          <cell r="C23203" t="str">
            <v>GL000</v>
          </cell>
          <cell r="F23203">
            <v>3.2596290111541748E-9</v>
          </cell>
        </row>
        <row r="23204">
          <cell r="A23204" t="str">
            <v>7816</v>
          </cell>
          <cell r="C23204" t="str">
            <v>10001</v>
          </cell>
          <cell r="F23204">
            <v>0</v>
          </cell>
        </row>
        <row r="23205">
          <cell r="A23205" t="str">
            <v>7816</v>
          </cell>
          <cell r="C23205" t="str">
            <v>10003</v>
          </cell>
          <cell r="F23205">
            <v>0</v>
          </cell>
        </row>
        <row r="23206">
          <cell r="A23206" t="str">
            <v>7816</v>
          </cell>
          <cell r="C23206" t="str">
            <v>10019</v>
          </cell>
          <cell r="F23206">
            <v>0</v>
          </cell>
        </row>
        <row r="23207">
          <cell r="A23207" t="str">
            <v>7816</v>
          </cell>
          <cell r="C23207" t="str">
            <v>10312</v>
          </cell>
          <cell r="F23207">
            <v>0</v>
          </cell>
        </row>
        <row r="23208">
          <cell r="A23208" t="str">
            <v>7816</v>
          </cell>
          <cell r="C23208" t="str">
            <v>11300</v>
          </cell>
          <cell r="F23208">
            <v>0</v>
          </cell>
        </row>
        <row r="23209">
          <cell r="A23209" t="str">
            <v>7816</v>
          </cell>
          <cell r="C23209" t="str">
            <v>11315</v>
          </cell>
          <cell r="F23209">
            <v>0</v>
          </cell>
        </row>
        <row r="23210">
          <cell r="A23210" t="str">
            <v>7816</v>
          </cell>
          <cell r="C23210" t="str">
            <v>11320</v>
          </cell>
          <cell r="F23210">
            <v>0</v>
          </cell>
        </row>
        <row r="23211">
          <cell r="A23211" t="str">
            <v>7816</v>
          </cell>
          <cell r="C23211" t="str">
            <v>11330</v>
          </cell>
          <cell r="F23211">
            <v>0</v>
          </cell>
        </row>
        <row r="23212">
          <cell r="A23212" t="str">
            <v>7816</v>
          </cell>
          <cell r="C23212" t="str">
            <v>11396</v>
          </cell>
          <cell r="F23212">
            <v>0</v>
          </cell>
        </row>
        <row r="23213">
          <cell r="A23213" t="str">
            <v>7816</v>
          </cell>
          <cell r="C23213" t="str">
            <v>11400</v>
          </cell>
          <cell r="F23213">
            <v>0</v>
          </cell>
        </row>
        <row r="23214">
          <cell r="A23214" t="str">
            <v>7816</v>
          </cell>
          <cell r="C23214" t="str">
            <v>11401</v>
          </cell>
          <cell r="F23214">
            <v>0</v>
          </cell>
        </row>
        <row r="23215">
          <cell r="A23215" t="str">
            <v>7816</v>
          </cell>
          <cell r="C23215" t="str">
            <v>11420</v>
          </cell>
          <cell r="F23215">
            <v>0</v>
          </cell>
        </row>
        <row r="23216">
          <cell r="A23216" t="str">
            <v>7816</v>
          </cell>
          <cell r="C23216" t="str">
            <v>11421</v>
          </cell>
          <cell r="F23216">
            <v>0</v>
          </cell>
        </row>
        <row r="23217">
          <cell r="A23217" t="str">
            <v>7816</v>
          </cell>
          <cell r="C23217" t="str">
            <v>13608</v>
          </cell>
          <cell r="F23217">
            <v>0</v>
          </cell>
        </row>
        <row r="23218">
          <cell r="A23218" t="str">
            <v>7816</v>
          </cell>
          <cell r="C23218" t="str">
            <v>13625</v>
          </cell>
          <cell r="F23218">
            <v>0</v>
          </cell>
        </row>
        <row r="23219">
          <cell r="A23219" t="str">
            <v>7816</v>
          </cell>
          <cell r="C23219" t="str">
            <v>11000</v>
          </cell>
          <cell r="F23219">
            <v>0</v>
          </cell>
        </row>
        <row r="23220">
          <cell r="A23220" t="str">
            <v>7816</v>
          </cell>
          <cell r="C23220" t="str">
            <v>11010</v>
          </cell>
          <cell r="F23220">
            <v>0</v>
          </cell>
        </row>
        <row r="23221">
          <cell r="A23221" t="str">
            <v>7816</v>
          </cell>
          <cell r="C23221" t="str">
            <v>11015</v>
          </cell>
          <cell r="F23221">
            <v>0</v>
          </cell>
        </row>
        <row r="23222">
          <cell r="A23222" t="str">
            <v>7816</v>
          </cell>
          <cell r="C23222" t="str">
            <v>11016</v>
          </cell>
          <cell r="F23222">
            <v>0</v>
          </cell>
        </row>
        <row r="23223">
          <cell r="A23223" t="str">
            <v>7816</v>
          </cell>
          <cell r="C23223" t="str">
            <v>11017</v>
          </cell>
          <cell r="F23223">
            <v>0</v>
          </cell>
        </row>
        <row r="23224">
          <cell r="A23224" t="str">
            <v>7816</v>
          </cell>
          <cell r="C23224" t="str">
            <v>11020</v>
          </cell>
          <cell r="F23224">
            <v>0</v>
          </cell>
        </row>
        <row r="23225">
          <cell r="A23225" t="str">
            <v>7816</v>
          </cell>
          <cell r="C23225" t="str">
            <v>11021</v>
          </cell>
          <cell r="F23225">
            <v>0</v>
          </cell>
        </row>
        <row r="23226">
          <cell r="A23226" t="str">
            <v>7816</v>
          </cell>
          <cell r="C23226" t="str">
            <v>11025</v>
          </cell>
          <cell r="F23226">
            <v>0</v>
          </cell>
        </row>
        <row r="23227">
          <cell r="A23227" t="str">
            <v>7816</v>
          </cell>
          <cell r="C23227" t="str">
            <v>11030</v>
          </cell>
          <cell r="F23227">
            <v>0</v>
          </cell>
        </row>
        <row r="23228">
          <cell r="A23228" t="str">
            <v>7816</v>
          </cell>
          <cell r="C23228" t="str">
            <v>11035</v>
          </cell>
          <cell r="F23228">
            <v>0</v>
          </cell>
        </row>
        <row r="23229">
          <cell r="A23229" t="str">
            <v>7816</v>
          </cell>
          <cell r="C23229" t="str">
            <v>11040</v>
          </cell>
          <cell r="F23229">
            <v>0</v>
          </cell>
        </row>
        <row r="23230">
          <cell r="A23230" t="str">
            <v>7816</v>
          </cell>
          <cell r="C23230" t="str">
            <v>11100</v>
          </cell>
          <cell r="F23230">
            <v>0</v>
          </cell>
        </row>
        <row r="23231">
          <cell r="A23231" t="str">
            <v>7816</v>
          </cell>
          <cell r="C23231" t="str">
            <v>11105</v>
          </cell>
          <cell r="F23231">
            <v>0</v>
          </cell>
        </row>
        <row r="23232">
          <cell r="A23232" t="str">
            <v>7816</v>
          </cell>
          <cell r="C23232" t="str">
            <v>11110</v>
          </cell>
          <cell r="F23232">
            <v>0</v>
          </cell>
        </row>
        <row r="23233">
          <cell r="A23233" t="str">
            <v>7816</v>
          </cell>
          <cell r="C23233" t="str">
            <v>11115</v>
          </cell>
          <cell r="F23233">
            <v>0</v>
          </cell>
        </row>
        <row r="23234">
          <cell r="A23234" t="str">
            <v>7816</v>
          </cell>
          <cell r="C23234" t="str">
            <v>11116</v>
          </cell>
          <cell r="F23234">
            <v>0</v>
          </cell>
        </row>
        <row r="23235">
          <cell r="A23235" t="str">
            <v>7816</v>
          </cell>
          <cell r="C23235" t="str">
            <v>11117</v>
          </cell>
          <cell r="F23235">
            <v>0</v>
          </cell>
        </row>
        <row r="23236">
          <cell r="A23236" t="str">
            <v>7816</v>
          </cell>
          <cell r="C23236" t="str">
            <v>11120</v>
          </cell>
          <cell r="F23236">
            <v>0</v>
          </cell>
        </row>
        <row r="23237">
          <cell r="A23237" t="str">
            <v>7816</v>
          </cell>
          <cell r="C23237" t="str">
            <v>11125</v>
          </cell>
          <cell r="F23237">
            <v>0</v>
          </cell>
        </row>
        <row r="23238">
          <cell r="A23238" t="str">
            <v>7816</v>
          </cell>
          <cell r="C23238" t="str">
            <v>11129</v>
          </cell>
          <cell r="F23238">
            <v>0</v>
          </cell>
        </row>
        <row r="23239">
          <cell r="A23239" t="str">
            <v>7816</v>
          </cell>
          <cell r="C23239" t="str">
            <v>11175</v>
          </cell>
          <cell r="F23239">
            <v>-7281153.6600000001</v>
          </cell>
        </row>
        <row r="23240">
          <cell r="A23240" t="str">
            <v>7816</v>
          </cell>
          <cell r="C23240" t="str">
            <v>11177</v>
          </cell>
          <cell r="F23240">
            <v>4112870</v>
          </cell>
        </row>
        <row r="23241">
          <cell r="A23241" t="str">
            <v>7816</v>
          </cell>
          <cell r="C23241" t="str">
            <v>105800</v>
          </cell>
          <cell r="F23241">
            <v>0</v>
          </cell>
        </row>
        <row r="23242">
          <cell r="A23242" t="str">
            <v>7816</v>
          </cell>
          <cell r="C23242" t="str">
            <v>105801</v>
          </cell>
          <cell r="F23242">
            <v>0</v>
          </cell>
        </row>
        <row r="23243">
          <cell r="A23243" t="str">
            <v>7816</v>
          </cell>
          <cell r="C23243" t="str">
            <v>105802</v>
          </cell>
          <cell r="F23243">
            <v>0</v>
          </cell>
        </row>
        <row r="23244">
          <cell r="A23244" t="str">
            <v>7816</v>
          </cell>
          <cell r="C23244" t="str">
            <v>105803</v>
          </cell>
          <cell r="F23244">
            <v>0</v>
          </cell>
        </row>
        <row r="23245">
          <cell r="A23245" t="str">
            <v>7816</v>
          </cell>
          <cell r="C23245" t="str">
            <v>105804</v>
          </cell>
          <cell r="F23245">
            <v>0</v>
          </cell>
        </row>
        <row r="23246">
          <cell r="A23246" t="str">
            <v>7816</v>
          </cell>
          <cell r="C23246" t="str">
            <v>105805</v>
          </cell>
          <cell r="F23246">
            <v>0</v>
          </cell>
        </row>
        <row r="23247">
          <cell r="A23247" t="str">
            <v>7816</v>
          </cell>
          <cell r="C23247" t="str">
            <v>205800</v>
          </cell>
          <cell r="F23247">
            <v>0</v>
          </cell>
        </row>
        <row r="23248">
          <cell r="A23248" t="str">
            <v>7816</v>
          </cell>
          <cell r="C23248" t="str">
            <v>205801</v>
          </cell>
          <cell r="F23248">
            <v>0</v>
          </cell>
        </row>
        <row r="23249">
          <cell r="A23249" t="str">
            <v>7816</v>
          </cell>
          <cell r="C23249" t="str">
            <v>205802</v>
          </cell>
          <cell r="F23249">
            <v>0</v>
          </cell>
        </row>
        <row r="23250">
          <cell r="A23250" t="str">
            <v>7816</v>
          </cell>
          <cell r="C23250" t="str">
            <v>205803</v>
          </cell>
          <cell r="F23250">
            <v>0</v>
          </cell>
        </row>
        <row r="23251">
          <cell r="A23251" t="str">
            <v>7816</v>
          </cell>
          <cell r="C23251" t="str">
            <v>205804</v>
          </cell>
          <cell r="F23251">
            <v>0</v>
          </cell>
        </row>
        <row r="23252">
          <cell r="A23252" t="str">
            <v>7816</v>
          </cell>
          <cell r="C23252" t="str">
            <v>205805</v>
          </cell>
          <cell r="F23252">
            <v>0</v>
          </cell>
        </row>
        <row r="23253">
          <cell r="A23253" t="str">
            <v>7816</v>
          </cell>
          <cell r="C23253" t="str">
            <v>105900</v>
          </cell>
          <cell r="F23253">
            <v>0</v>
          </cell>
        </row>
        <row r="23254">
          <cell r="A23254" t="str">
            <v>7816</v>
          </cell>
          <cell r="C23254" t="str">
            <v>105901</v>
          </cell>
          <cell r="F23254">
            <v>0</v>
          </cell>
        </row>
        <row r="23255">
          <cell r="A23255" t="str">
            <v>7816</v>
          </cell>
          <cell r="C23255" t="str">
            <v>105902</v>
          </cell>
          <cell r="F23255">
            <v>0</v>
          </cell>
        </row>
        <row r="23256">
          <cell r="A23256" t="str">
            <v>7816</v>
          </cell>
          <cell r="C23256" t="str">
            <v>105903</v>
          </cell>
          <cell r="F23256">
            <v>0</v>
          </cell>
        </row>
        <row r="23257">
          <cell r="A23257" t="str">
            <v>7816</v>
          </cell>
          <cell r="C23257" t="str">
            <v>105904</v>
          </cell>
          <cell r="F23257">
            <v>0</v>
          </cell>
        </row>
        <row r="23258">
          <cell r="A23258" t="str">
            <v>7816</v>
          </cell>
          <cell r="C23258" t="str">
            <v>105905</v>
          </cell>
          <cell r="F23258">
            <v>0</v>
          </cell>
        </row>
        <row r="23259">
          <cell r="A23259" t="str">
            <v>7816</v>
          </cell>
          <cell r="C23259" t="str">
            <v>106000</v>
          </cell>
          <cell r="F23259">
            <v>0</v>
          </cell>
        </row>
        <row r="23260">
          <cell r="A23260" t="str">
            <v>7816</v>
          </cell>
          <cell r="C23260" t="str">
            <v>106001</v>
          </cell>
          <cell r="F23260">
            <v>0</v>
          </cell>
        </row>
        <row r="23261">
          <cell r="A23261" t="str">
            <v>7816</v>
          </cell>
          <cell r="C23261" t="str">
            <v>106002</v>
          </cell>
          <cell r="F23261">
            <v>0</v>
          </cell>
        </row>
        <row r="23262">
          <cell r="A23262" t="str">
            <v>7816</v>
          </cell>
          <cell r="C23262" t="str">
            <v>106003</v>
          </cell>
          <cell r="F23262">
            <v>0</v>
          </cell>
        </row>
        <row r="23263">
          <cell r="A23263" t="str">
            <v>7816</v>
          </cell>
          <cell r="C23263" t="str">
            <v>106004</v>
          </cell>
          <cell r="F23263">
            <v>0</v>
          </cell>
        </row>
        <row r="23264">
          <cell r="A23264" t="str">
            <v>7816</v>
          </cell>
          <cell r="C23264" t="str">
            <v>106005</v>
          </cell>
          <cell r="F23264">
            <v>0</v>
          </cell>
        </row>
        <row r="23265">
          <cell r="A23265" t="str">
            <v>7816</v>
          </cell>
          <cell r="C23265" t="str">
            <v>105400</v>
          </cell>
          <cell r="F23265">
            <v>0</v>
          </cell>
        </row>
        <row r="23266">
          <cell r="A23266" t="str">
            <v>7816</v>
          </cell>
          <cell r="C23266" t="str">
            <v>105401</v>
          </cell>
          <cell r="F23266">
            <v>0</v>
          </cell>
        </row>
        <row r="23267">
          <cell r="A23267" t="str">
            <v>7816</v>
          </cell>
          <cell r="C23267" t="str">
            <v>105402</v>
          </cell>
          <cell r="F23267">
            <v>0</v>
          </cell>
        </row>
        <row r="23268">
          <cell r="A23268" t="str">
            <v>7816</v>
          </cell>
          <cell r="C23268" t="str">
            <v>105403</v>
          </cell>
          <cell r="F23268">
            <v>0</v>
          </cell>
        </row>
        <row r="23269">
          <cell r="A23269" t="str">
            <v>7816</v>
          </cell>
          <cell r="C23269" t="str">
            <v>105404</v>
          </cell>
          <cell r="F23269">
            <v>0</v>
          </cell>
        </row>
        <row r="23270">
          <cell r="A23270" t="str">
            <v>7816</v>
          </cell>
          <cell r="C23270" t="str">
            <v>105405</v>
          </cell>
          <cell r="F23270">
            <v>0</v>
          </cell>
        </row>
        <row r="23271">
          <cell r="A23271" t="str">
            <v>7816</v>
          </cell>
          <cell r="C23271" t="str">
            <v>205400</v>
          </cell>
          <cell r="F23271">
            <v>0</v>
          </cell>
        </row>
        <row r="23272">
          <cell r="A23272" t="str">
            <v>7816</v>
          </cell>
          <cell r="C23272" t="str">
            <v>205401</v>
          </cell>
          <cell r="F23272">
            <v>0</v>
          </cell>
        </row>
        <row r="23273">
          <cell r="A23273" t="str">
            <v>7816</v>
          </cell>
          <cell r="C23273" t="str">
            <v>205402</v>
          </cell>
          <cell r="F23273">
            <v>0</v>
          </cell>
        </row>
        <row r="23274">
          <cell r="A23274" t="str">
            <v>7816</v>
          </cell>
          <cell r="C23274" t="str">
            <v>205403</v>
          </cell>
          <cell r="F23274">
            <v>0</v>
          </cell>
        </row>
        <row r="23275">
          <cell r="A23275" t="str">
            <v>7816</v>
          </cell>
          <cell r="C23275" t="str">
            <v>205404</v>
          </cell>
          <cell r="F23275">
            <v>0</v>
          </cell>
        </row>
        <row r="23276">
          <cell r="A23276" t="str">
            <v>7816</v>
          </cell>
          <cell r="C23276" t="str">
            <v>205405</v>
          </cell>
          <cell r="F23276">
            <v>0</v>
          </cell>
        </row>
        <row r="23277">
          <cell r="A23277" t="str">
            <v>7816</v>
          </cell>
          <cell r="C23277" t="str">
            <v>105500</v>
          </cell>
          <cell r="F23277">
            <v>548466.17000000004</v>
          </cell>
        </row>
        <row r="23278">
          <cell r="A23278" t="str">
            <v>7816</v>
          </cell>
          <cell r="C23278" t="str">
            <v>105501</v>
          </cell>
          <cell r="F23278">
            <v>0</v>
          </cell>
        </row>
        <row r="23279">
          <cell r="A23279" t="str">
            <v>7816</v>
          </cell>
          <cell r="C23279" t="str">
            <v>105502</v>
          </cell>
          <cell r="F23279">
            <v>0</v>
          </cell>
        </row>
        <row r="23280">
          <cell r="A23280" t="str">
            <v>7816</v>
          </cell>
          <cell r="C23280" t="str">
            <v>105503</v>
          </cell>
          <cell r="F23280">
            <v>0</v>
          </cell>
        </row>
        <row r="23281">
          <cell r="A23281" t="str">
            <v>7816</v>
          </cell>
          <cell r="C23281" t="str">
            <v>105504</v>
          </cell>
          <cell r="F23281">
            <v>0</v>
          </cell>
        </row>
        <row r="23282">
          <cell r="A23282" t="str">
            <v>7816</v>
          </cell>
          <cell r="C23282" t="str">
            <v>105505</v>
          </cell>
          <cell r="F23282">
            <v>0</v>
          </cell>
        </row>
        <row r="23283">
          <cell r="A23283" t="str">
            <v>7816</v>
          </cell>
          <cell r="C23283" t="str">
            <v>105600</v>
          </cell>
          <cell r="F23283">
            <v>0</v>
          </cell>
        </row>
        <row r="23284">
          <cell r="A23284" t="str">
            <v>7816</v>
          </cell>
          <cell r="C23284" t="str">
            <v>105601</v>
          </cell>
          <cell r="F23284">
            <v>-147873.04</v>
          </cell>
        </row>
        <row r="23285">
          <cell r="A23285" t="str">
            <v>7816</v>
          </cell>
          <cell r="C23285" t="str">
            <v>105602</v>
          </cell>
          <cell r="F23285">
            <v>0</v>
          </cell>
        </row>
        <row r="23286">
          <cell r="A23286" t="str">
            <v>7816</v>
          </cell>
          <cell r="C23286" t="str">
            <v>105603</v>
          </cell>
          <cell r="F23286">
            <v>0</v>
          </cell>
        </row>
        <row r="23287">
          <cell r="A23287" t="str">
            <v>7816</v>
          </cell>
          <cell r="C23287" t="str">
            <v>105604</v>
          </cell>
          <cell r="F23287">
            <v>0</v>
          </cell>
        </row>
        <row r="23288">
          <cell r="A23288" t="str">
            <v>7816</v>
          </cell>
          <cell r="C23288" t="str">
            <v>105605</v>
          </cell>
          <cell r="F23288">
            <v>0</v>
          </cell>
        </row>
        <row r="23289">
          <cell r="A23289" t="str">
            <v>7816</v>
          </cell>
          <cell r="C23289" t="str">
            <v>105700</v>
          </cell>
          <cell r="F23289">
            <v>0</v>
          </cell>
        </row>
        <row r="23290">
          <cell r="A23290" t="str">
            <v>7816</v>
          </cell>
          <cell r="C23290" t="str">
            <v>105701</v>
          </cell>
          <cell r="F23290">
            <v>0</v>
          </cell>
        </row>
        <row r="23291">
          <cell r="A23291" t="str">
            <v>7816</v>
          </cell>
          <cell r="C23291" t="str">
            <v>105702</v>
          </cell>
          <cell r="F23291">
            <v>0</v>
          </cell>
        </row>
        <row r="23292">
          <cell r="A23292" t="str">
            <v>7816</v>
          </cell>
          <cell r="C23292" t="str">
            <v>105703</v>
          </cell>
          <cell r="F23292">
            <v>0</v>
          </cell>
        </row>
        <row r="23293">
          <cell r="A23293" t="str">
            <v>7816</v>
          </cell>
          <cell r="C23293" t="str">
            <v>105704</v>
          </cell>
          <cell r="F23293">
            <v>0</v>
          </cell>
        </row>
        <row r="23294">
          <cell r="A23294" t="str">
            <v>7816</v>
          </cell>
          <cell r="C23294" t="str">
            <v>105705</v>
          </cell>
          <cell r="F23294">
            <v>0</v>
          </cell>
        </row>
        <row r="23295">
          <cell r="A23295" t="str">
            <v>7816</v>
          </cell>
          <cell r="C23295" t="str">
            <v>205700</v>
          </cell>
          <cell r="F23295">
            <v>0</v>
          </cell>
        </row>
        <row r="23296">
          <cell r="A23296" t="str">
            <v>7816</v>
          </cell>
          <cell r="C23296" t="str">
            <v>205701</v>
          </cell>
          <cell r="F23296">
            <v>0</v>
          </cell>
        </row>
        <row r="23297">
          <cell r="A23297" t="str">
            <v>7816</v>
          </cell>
          <cell r="C23297" t="str">
            <v>205702</v>
          </cell>
          <cell r="F23297">
            <v>0</v>
          </cell>
        </row>
        <row r="23298">
          <cell r="A23298" t="str">
            <v>7816</v>
          </cell>
          <cell r="C23298" t="str">
            <v>205703</v>
          </cell>
          <cell r="F23298">
            <v>0</v>
          </cell>
        </row>
        <row r="23299">
          <cell r="A23299" t="str">
            <v>7816</v>
          </cell>
          <cell r="C23299" t="str">
            <v>205704</v>
          </cell>
          <cell r="F23299">
            <v>0</v>
          </cell>
        </row>
        <row r="23300">
          <cell r="A23300" t="str">
            <v>7816</v>
          </cell>
          <cell r="C23300" t="str">
            <v>205705</v>
          </cell>
          <cell r="F23300">
            <v>0</v>
          </cell>
        </row>
        <row r="23301">
          <cell r="A23301" t="str">
            <v>7816</v>
          </cell>
          <cell r="C23301" t="str">
            <v>10945</v>
          </cell>
          <cell r="F23301">
            <v>0</v>
          </cell>
        </row>
        <row r="23302">
          <cell r="A23302" t="str">
            <v>7816</v>
          </cell>
          <cell r="C23302" t="str">
            <v>10970</v>
          </cell>
          <cell r="F23302">
            <v>0</v>
          </cell>
        </row>
        <row r="23303">
          <cell r="A23303" t="str">
            <v>7816</v>
          </cell>
          <cell r="C23303" t="str">
            <v>10971</v>
          </cell>
          <cell r="F23303">
            <v>0</v>
          </cell>
        </row>
        <row r="23304">
          <cell r="A23304" t="str">
            <v>7816</v>
          </cell>
          <cell r="C23304" t="str">
            <v>10980</v>
          </cell>
          <cell r="F23304">
            <v>0</v>
          </cell>
        </row>
        <row r="23305">
          <cell r="A23305" t="str">
            <v>7816</v>
          </cell>
          <cell r="C23305" t="str">
            <v>10999</v>
          </cell>
          <cell r="F23305">
            <v>0</v>
          </cell>
        </row>
        <row r="23306">
          <cell r="A23306" t="str">
            <v>7816</v>
          </cell>
          <cell r="C23306" t="str">
            <v>18000</v>
          </cell>
          <cell r="F23306">
            <v>0</v>
          </cell>
        </row>
        <row r="23307">
          <cell r="A23307" t="str">
            <v>7816</v>
          </cell>
          <cell r="C23307" t="str">
            <v>18010</v>
          </cell>
          <cell r="F23307">
            <v>0</v>
          </cell>
        </row>
        <row r="23308">
          <cell r="A23308" t="str">
            <v>7816</v>
          </cell>
          <cell r="C23308" t="str">
            <v>18015</v>
          </cell>
          <cell r="F23308">
            <v>-13063.26</v>
          </cell>
        </row>
        <row r="23309">
          <cell r="A23309" t="str">
            <v>7816</v>
          </cell>
          <cell r="C23309" t="str">
            <v>18020</v>
          </cell>
          <cell r="F23309">
            <v>-587350.61</v>
          </cell>
        </row>
        <row r="23310">
          <cell r="A23310" t="str">
            <v>7816</v>
          </cell>
          <cell r="C23310" t="str">
            <v>18025</v>
          </cell>
          <cell r="F23310">
            <v>0</v>
          </cell>
        </row>
        <row r="23311">
          <cell r="A23311" t="str">
            <v>7816</v>
          </cell>
          <cell r="C23311" t="str">
            <v>18030</v>
          </cell>
          <cell r="F23311">
            <v>-4363292.24</v>
          </cell>
        </row>
        <row r="23312">
          <cell r="A23312" t="str">
            <v>7816</v>
          </cell>
          <cell r="C23312" t="str">
            <v>18050</v>
          </cell>
          <cell r="F23312">
            <v>0</v>
          </cell>
        </row>
        <row r="23313">
          <cell r="A23313" t="str">
            <v>7816</v>
          </cell>
          <cell r="C23313" t="str">
            <v>18060</v>
          </cell>
          <cell r="F23313">
            <v>0</v>
          </cell>
        </row>
        <row r="23314">
          <cell r="A23314" t="str">
            <v>7816</v>
          </cell>
          <cell r="C23314" t="str">
            <v>18090</v>
          </cell>
          <cell r="F23314">
            <v>0</v>
          </cell>
        </row>
        <row r="23315">
          <cell r="A23315" t="str">
            <v>7816</v>
          </cell>
          <cell r="C23315" t="str">
            <v>18100</v>
          </cell>
          <cell r="F23315">
            <v>4963706.1100000003</v>
          </cell>
        </row>
        <row r="23316">
          <cell r="A23316" t="str">
            <v>7816</v>
          </cell>
          <cell r="C23316" t="str">
            <v>18110</v>
          </cell>
          <cell r="F23316">
            <v>0</v>
          </cell>
        </row>
        <row r="23317">
          <cell r="A23317" t="str">
            <v>7816</v>
          </cell>
          <cell r="C23317" t="str">
            <v>18095</v>
          </cell>
          <cell r="F23317">
            <v>0</v>
          </cell>
        </row>
        <row r="23318">
          <cell r="A23318" t="str">
            <v>7816</v>
          </cell>
          <cell r="C23318" t="str">
            <v>18195</v>
          </cell>
          <cell r="F23318">
            <v>0</v>
          </cell>
        </row>
        <row r="23319">
          <cell r="A23319" t="str">
            <v>7816</v>
          </cell>
          <cell r="C23319" t="str">
            <v>18200</v>
          </cell>
          <cell r="F23319">
            <v>0</v>
          </cell>
        </row>
        <row r="23320">
          <cell r="A23320" t="str">
            <v>7816</v>
          </cell>
          <cell r="C23320" t="str">
            <v>16100</v>
          </cell>
          <cell r="F23320">
            <v>0</v>
          </cell>
        </row>
        <row r="23321">
          <cell r="A23321" t="str">
            <v>7816</v>
          </cell>
          <cell r="C23321" t="str">
            <v>16101</v>
          </cell>
          <cell r="F23321">
            <v>0</v>
          </cell>
        </row>
        <row r="23322">
          <cell r="A23322" t="str">
            <v>7816</v>
          </cell>
          <cell r="C23322" t="str">
            <v>16151</v>
          </cell>
          <cell r="F23322">
            <v>0</v>
          </cell>
        </row>
        <row r="23323">
          <cell r="A23323" t="str">
            <v>7816</v>
          </cell>
          <cell r="C23323" t="str">
            <v>19000</v>
          </cell>
          <cell r="F23323">
            <v>0</v>
          </cell>
        </row>
        <row r="23324">
          <cell r="A23324" t="str">
            <v>7816</v>
          </cell>
          <cell r="C23324" t="str">
            <v>16054</v>
          </cell>
          <cell r="F23324">
            <v>0</v>
          </cell>
        </row>
        <row r="23325">
          <cell r="A23325" t="str">
            <v>7816</v>
          </cell>
          <cell r="C23325" t="str">
            <v>16055</v>
          </cell>
          <cell r="F23325">
            <v>0</v>
          </cell>
        </row>
        <row r="23326">
          <cell r="A23326" t="str">
            <v>7816</v>
          </cell>
          <cell r="C23326" t="str">
            <v>16056</v>
          </cell>
          <cell r="F23326">
            <v>0</v>
          </cell>
        </row>
        <row r="23327">
          <cell r="A23327" t="str">
            <v>7816</v>
          </cell>
          <cell r="C23327" t="str">
            <v>16065</v>
          </cell>
          <cell r="F23327">
            <v>0</v>
          </cell>
        </row>
        <row r="23328">
          <cell r="A23328" t="str">
            <v>7816</v>
          </cell>
          <cell r="C23328" t="str">
            <v>16066</v>
          </cell>
          <cell r="F23328">
            <v>0</v>
          </cell>
        </row>
        <row r="23329">
          <cell r="A23329" t="str">
            <v>7816</v>
          </cell>
          <cell r="C23329" t="str">
            <v>11201</v>
          </cell>
          <cell r="F23329">
            <v>0</v>
          </cell>
        </row>
        <row r="23330">
          <cell r="A23330" t="str">
            <v>7816</v>
          </cell>
          <cell r="C23330" t="str">
            <v>11202</v>
          </cell>
          <cell r="F23330">
            <v>0</v>
          </cell>
        </row>
        <row r="23331">
          <cell r="A23331" t="str">
            <v>7816</v>
          </cell>
          <cell r="C23331" t="str">
            <v>11206</v>
          </cell>
          <cell r="F23331">
            <v>0</v>
          </cell>
        </row>
        <row r="23332">
          <cell r="A23332" t="str">
            <v>7816</v>
          </cell>
          <cell r="C23332" t="str">
            <v>13000</v>
          </cell>
          <cell r="F23332">
            <v>0</v>
          </cell>
        </row>
        <row r="23333">
          <cell r="A23333" t="str">
            <v>7816</v>
          </cell>
          <cell r="C23333" t="str">
            <v>13620</v>
          </cell>
          <cell r="F23333">
            <v>0</v>
          </cell>
        </row>
        <row r="23334">
          <cell r="A23334" t="str">
            <v>7816</v>
          </cell>
          <cell r="C23334" t="str">
            <v>13622</v>
          </cell>
          <cell r="F23334">
            <v>0</v>
          </cell>
        </row>
        <row r="23335">
          <cell r="A23335" t="str">
            <v>7816</v>
          </cell>
          <cell r="C23335" t="str">
            <v>13920</v>
          </cell>
          <cell r="F23335">
            <v>0</v>
          </cell>
        </row>
        <row r="23336">
          <cell r="A23336" t="str">
            <v>7816</v>
          </cell>
          <cell r="C23336" t="str">
            <v>14000</v>
          </cell>
          <cell r="F23336">
            <v>0</v>
          </cell>
        </row>
        <row r="23337">
          <cell r="A23337" t="str">
            <v>7816</v>
          </cell>
          <cell r="C23337" t="str">
            <v>14070</v>
          </cell>
          <cell r="F23337">
            <v>0</v>
          </cell>
        </row>
        <row r="23338">
          <cell r="A23338" t="str">
            <v>7816</v>
          </cell>
          <cell r="C23338" t="str">
            <v>14075</v>
          </cell>
          <cell r="F23338">
            <v>0</v>
          </cell>
        </row>
        <row r="23339">
          <cell r="A23339" t="str">
            <v>7816</v>
          </cell>
          <cell r="C23339" t="str">
            <v>14085</v>
          </cell>
          <cell r="F23339">
            <v>0</v>
          </cell>
        </row>
        <row r="23340">
          <cell r="A23340" t="str">
            <v>7816</v>
          </cell>
          <cell r="C23340" t="str">
            <v>15000</v>
          </cell>
          <cell r="F23340">
            <v>0</v>
          </cell>
        </row>
        <row r="23341">
          <cell r="A23341" t="str">
            <v>7816</v>
          </cell>
          <cell r="C23341" t="str">
            <v>15060</v>
          </cell>
          <cell r="F23341">
            <v>0</v>
          </cell>
        </row>
        <row r="23342">
          <cell r="A23342" t="str">
            <v>7816</v>
          </cell>
          <cell r="C23342" t="str">
            <v>15090</v>
          </cell>
          <cell r="F23342">
            <v>0</v>
          </cell>
        </row>
        <row r="23343">
          <cell r="A23343" t="str">
            <v>7816</v>
          </cell>
          <cell r="C23343" t="str">
            <v>15114</v>
          </cell>
          <cell r="F23343">
            <v>0</v>
          </cell>
        </row>
        <row r="23344">
          <cell r="A23344" t="str">
            <v>7816</v>
          </cell>
          <cell r="C23344" t="str">
            <v>15115</v>
          </cell>
          <cell r="F23344">
            <v>0</v>
          </cell>
        </row>
        <row r="23345">
          <cell r="A23345" t="str">
            <v>7816</v>
          </cell>
          <cell r="C23345" t="str">
            <v>15150</v>
          </cell>
          <cell r="F23345">
            <v>0</v>
          </cell>
        </row>
        <row r="23346">
          <cell r="A23346" t="str">
            <v>7816</v>
          </cell>
          <cell r="C23346" t="str">
            <v>15151</v>
          </cell>
          <cell r="F23346">
            <v>0</v>
          </cell>
        </row>
        <row r="23347">
          <cell r="A23347" t="str">
            <v>7816</v>
          </cell>
          <cell r="C23347" t="str">
            <v>15155</v>
          </cell>
          <cell r="F23347">
            <v>0</v>
          </cell>
        </row>
        <row r="23348">
          <cell r="A23348" t="str">
            <v>7816</v>
          </cell>
          <cell r="C23348" t="str">
            <v>16115</v>
          </cell>
          <cell r="F23348">
            <v>0</v>
          </cell>
        </row>
        <row r="23349">
          <cell r="A23349" t="str">
            <v>7816</v>
          </cell>
          <cell r="C23349" t="str">
            <v>16020</v>
          </cell>
          <cell r="F23349">
            <v>0</v>
          </cell>
        </row>
        <row r="23350">
          <cell r="A23350" t="str">
            <v>7816</v>
          </cell>
          <cell r="C23350" t="str">
            <v>16021</v>
          </cell>
          <cell r="F23350">
            <v>0</v>
          </cell>
        </row>
        <row r="23351">
          <cell r="A23351" t="str">
            <v>7816</v>
          </cell>
          <cell r="C23351" t="str">
            <v>16022</v>
          </cell>
          <cell r="F23351">
            <v>0</v>
          </cell>
        </row>
        <row r="23352">
          <cell r="A23352" t="str">
            <v>7816</v>
          </cell>
          <cell r="C23352" t="str">
            <v>16023</v>
          </cell>
          <cell r="F23352">
            <v>0</v>
          </cell>
        </row>
        <row r="23353">
          <cell r="A23353" t="str">
            <v>7816</v>
          </cell>
          <cell r="C23353" t="str">
            <v>16024</v>
          </cell>
          <cell r="F23353">
            <v>0</v>
          </cell>
        </row>
        <row r="23354">
          <cell r="A23354" t="str">
            <v>7816</v>
          </cell>
          <cell r="C23354" t="str">
            <v>16034</v>
          </cell>
          <cell r="F23354">
            <v>0</v>
          </cell>
        </row>
        <row r="23355">
          <cell r="A23355" t="str">
            <v>7816</v>
          </cell>
          <cell r="C23355" t="str">
            <v>16035</v>
          </cell>
          <cell r="F23355">
            <v>0</v>
          </cell>
        </row>
        <row r="23356">
          <cell r="A23356" t="str">
            <v>7816</v>
          </cell>
          <cell r="C23356" t="str">
            <v>16037</v>
          </cell>
          <cell r="F23356">
            <v>0</v>
          </cell>
        </row>
        <row r="23357">
          <cell r="A23357" t="str">
            <v>7816</v>
          </cell>
          <cell r="C23357" t="str">
            <v>16050</v>
          </cell>
          <cell r="F23357">
            <v>0</v>
          </cell>
        </row>
        <row r="23358">
          <cell r="A23358" t="str">
            <v>7816</v>
          </cell>
          <cell r="C23358" t="str">
            <v>16080</v>
          </cell>
          <cell r="F23358">
            <v>0</v>
          </cell>
        </row>
        <row r="23359">
          <cell r="A23359" t="str">
            <v>7816</v>
          </cell>
          <cell r="C23359" t="str">
            <v>16085</v>
          </cell>
          <cell r="F23359">
            <v>0</v>
          </cell>
        </row>
        <row r="23360">
          <cell r="A23360" t="str">
            <v>7816</v>
          </cell>
          <cell r="C23360" t="str">
            <v>16200</v>
          </cell>
          <cell r="F23360">
            <v>0</v>
          </cell>
        </row>
        <row r="23361">
          <cell r="A23361" t="str">
            <v>7816</v>
          </cell>
          <cell r="C23361" t="str">
            <v>17871</v>
          </cell>
          <cell r="F23361">
            <v>0</v>
          </cell>
        </row>
        <row r="23362">
          <cell r="A23362" t="str">
            <v>7816</v>
          </cell>
          <cell r="C23362" t="str">
            <v>24005</v>
          </cell>
          <cell r="F23362">
            <v>0</v>
          </cell>
        </row>
        <row r="23363">
          <cell r="A23363" t="str">
            <v>7816</v>
          </cell>
          <cell r="C23363" t="str">
            <v>24010</v>
          </cell>
          <cell r="F23363">
            <v>0</v>
          </cell>
        </row>
        <row r="23364">
          <cell r="A23364" t="str">
            <v>7816</v>
          </cell>
          <cell r="C23364" t="str">
            <v>24011</v>
          </cell>
          <cell r="F23364">
            <v>0</v>
          </cell>
        </row>
        <row r="23365">
          <cell r="A23365" t="str">
            <v>7816</v>
          </cell>
          <cell r="C23365" t="str">
            <v>24012</v>
          </cell>
          <cell r="F23365">
            <v>0</v>
          </cell>
        </row>
        <row r="23366">
          <cell r="A23366" t="str">
            <v>7816</v>
          </cell>
          <cell r="C23366" t="str">
            <v>21328</v>
          </cell>
          <cell r="F23366">
            <v>0</v>
          </cell>
        </row>
        <row r="23367">
          <cell r="A23367" t="str">
            <v>7816</v>
          </cell>
          <cell r="C23367" t="str">
            <v>24015</v>
          </cell>
          <cell r="F23367">
            <v>0</v>
          </cell>
        </row>
        <row r="23368">
          <cell r="A23368" t="str">
            <v>7816</v>
          </cell>
          <cell r="C23368" t="str">
            <v>27500</v>
          </cell>
          <cell r="F23368">
            <v>0</v>
          </cell>
        </row>
        <row r="23369">
          <cell r="A23369" t="str">
            <v>7816</v>
          </cell>
          <cell r="C23369" t="str">
            <v>27502</v>
          </cell>
          <cell r="F23369">
            <v>-1010552.01</v>
          </cell>
        </row>
        <row r="23370">
          <cell r="A23370" t="str">
            <v>7816</v>
          </cell>
          <cell r="C23370" t="str">
            <v>27505</v>
          </cell>
          <cell r="F23370">
            <v>0</v>
          </cell>
        </row>
        <row r="23371">
          <cell r="A23371" t="str">
            <v>7816</v>
          </cell>
          <cell r="C23371" t="str">
            <v>27511</v>
          </cell>
          <cell r="F23371">
            <v>0</v>
          </cell>
        </row>
        <row r="23372">
          <cell r="A23372" t="str">
            <v>7816</v>
          </cell>
          <cell r="C23372" t="str">
            <v>25000</v>
          </cell>
          <cell r="F23372">
            <v>0</v>
          </cell>
        </row>
        <row r="23373">
          <cell r="A23373" t="str">
            <v>7816</v>
          </cell>
          <cell r="C23373" t="str">
            <v>25020</v>
          </cell>
          <cell r="F23373">
            <v>0</v>
          </cell>
        </row>
        <row r="23374">
          <cell r="A23374" t="str">
            <v>7816</v>
          </cell>
          <cell r="C23374" t="str">
            <v>25025</v>
          </cell>
          <cell r="F23374">
            <v>0</v>
          </cell>
        </row>
        <row r="23375">
          <cell r="A23375" t="str">
            <v>7816</v>
          </cell>
          <cell r="C23375" t="str">
            <v>25109</v>
          </cell>
          <cell r="F23375">
            <v>0</v>
          </cell>
        </row>
        <row r="23376">
          <cell r="A23376" t="str">
            <v>7816</v>
          </cell>
          <cell r="C23376" t="str">
            <v>25110</v>
          </cell>
          <cell r="F23376">
            <v>0</v>
          </cell>
        </row>
        <row r="23377">
          <cell r="A23377" t="str">
            <v>7816</v>
          </cell>
          <cell r="C23377" t="str">
            <v>26000</v>
          </cell>
          <cell r="F23377">
            <v>0</v>
          </cell>
        </row>
        <row r="23378">
          <cell r="A23378" t="str">
            <v>7816</v>
          </cell>
          <cell r="C23378" t="str">
            <v>26001</v>
          </cell>
          <cell r="F23378">
            <v>0</v>
          </cell>
        </row>
        <row r="23379">
          <cell r="A23379" t="str">
            <v>7816</v>
          </cell>
          <cell r="C23379" t="str">
            <v>26002</v>
          </cell>
          <cell r="F23379">
            <v>0</v>
          </cell>
        </row>
        <row r="23380">
          <cell r="A23380" t="str">
            <v>7816</v>
          </cell>
          <cell r="C23380" t="str">
            <v>26003</v>
          </cell>
          <cell r="F23380">
            <v>0</v>
          </cell>
        </row>
        <row r="23381">
          <cell r="A23381" t="str">
            <v>7816</v>
          </cell>
          <cell r="C23381" t="str">
            <v>20000</v>
          </cell>
          <cell r="F23381">
            <v>0</v>
          </cell>
        </row>
        <row r="23382">
          <cell r="A23382" t="str">
            <v>7816</v>
          </cell>
          <cell r="C23382" t="str">
            <v>20001</v>
          </cell>
          <cell r="F23382">
            <v>0</v>
          </cell>
        </row>
        <row r="23383">
          <cell r="A23383" t="str">
            <v>7816</v>
          </cell>
          <cell r="C23383" t="str">
            <v>20015</v>
          </cell>
          <cell r="F23383">
            <v>0</v>
          </cell>
        </row>
        <row r="23384">
          <cell r="A23384" t="str">
            <v>7816</v>
          </cell>
          <cell r="C23384" t="str">
            <v>20108</v>
          </cell>
          <cell r="F23384">
            <v>0</v>
          </cell>
        </row>
        <row r="23385">
          <cell r="A23385" t="str">
            <v>7816</v>
          </cell>
          <cell r="C23385" t="str">
            <v>20110</v>
          </cell>
          <cell r="F23385">
            <v>0</v>
          </cell>
        </row>
        <row r="23386">
          <cell r="A23386" t="str">
            <v>7816</v>
          </cell>
          <cell r="C23386" t="str">
            <v>20215</v>
          </cell>
          <cell r="F23386">
            <v>0</v>
          </cell>
        </row>
        <row r="23387">
          <cell r="A23387" t="str">
            <v>7816</v>
          </cell>
          <cell r="C23387" t="str">
            <v>20272</v>
          </cell>
          <cell r="F23387">
            <v>0</v>
          </cell>
        </row>
        <row r="23388">
          <cell r="A23388" t="str">
            <v>7816</v>
          </cell>
          <cell r="C23388" t="str">
            <v>21081</v>
          </cell>
          <cell r="F23388">
            <v>0</v>
          </cell>
        </row>
        <row r="23389">
          <cell r="A23389" t="str">
            <v>7816</v>
          </cell>
          <cell r="C23389" t="str">
            <v>21085</v>
          </cell>
          <cell r="F23389">
            <v>0</v>
          </cell>
        </row>
        <row r="23390">
          <cell r="A23390" t="str">
            <v>7816</v>
          </cell>
          <cell r="C23390" t="str">
            <v>21086</v>
          </cell>
          <cell r="F23390">
            <v>0</v>
          </cell>
        </row>
        <row r="23391">
          <cell r="A23391" t="str">
            <v>7816</v>
          </cell>
          <cell r="C23391" t="str">
            <v>21087</v>
          </cell>
          <cell r="F23391">
            <v>0</v>
          </cell>
        </row>
        <row r="23392">
          <cell r="A23392" t="str">
            <v>7816</v>
          </cell>
          <cell r="C23392" t="str">
            <v>21089</v>
          </cell>
          <cell r="F23392">
            <v>0</v>
          </cell>
        </row>
        <row r="23393">
          <cell r="A23393" t="str">
            <v>7816</v>
          </cell>
          <cell r="C23393" t="str">
            <v>21090</v>
          </cell>
          <cell r="F23393">
            <v>0</v>
          </cell>
        </row>
        <row r="23394">
          <cell r="A23394" t="str">
            <v>7816</v>
          </cell>
          <cell r="C23394" t="str">
            <v>21095</v>
          </cell>
          <cell r="F23394">
            <v>0</v>
          </cell>
        </row>
        <row r="23395">
          <cell r="A23395" t="str">
            <v>7816</v>
          </cell>
          <cell r="C23395" t="str">
            <v>21098</v>
          </cell>
          <cell r="F23395">
            <v>0</v>
          </cell>
        </row>
        <row r="23396">
          <cell r="A23396" t="str">
            <v>7816</v>
          </cell>
          <cell r="C23396" t="str">
            <v>21200</v>
          </cell>
          <cell r="F23396">
            <v>0</v>
          </cell>
        </row>
        <row r="23397">
          <cell r="A23397" t="str">
            <v>7816</v>
          </cell>
          <cell r="C23397" t="str">
            <v>21201</v>
          </cell>
          <cell r="F23397">
            <v>0</v>
          </cell>
        </row>
        <row r="23398">
          <cell r="A23398" t="str">
            <v>7816</v>
          </cell>
          <cell r="C23398" t="str">
            <v>21300</v>
          </cell>
          <cell r="F23398">
            <v>0</v>
          </cell>
        </row>
        <row r="23399">
          <cell r="A23399" t="str">
            <v>7816</v>
          </cell>
          <cell r="C23399" t="str">
            <v>21319</v>
          </cell>
          <cell r="F23399">
            <v>0</v>
          </cell>
        </row>
        <row r="23400">
          <cell r="A23400" t="str">
            <v>7816</v>
          </cell>
          <cell r="C23400" t="str">
            <v>21400</v>
          </cell>
          <cell r="F23400">
            <v>0</v>
          </cell>
        </row>
        <row r="23401">
          <cell r="A23401" t="str">
            <v>7816</v>
          </cell>
          <cell r="C23401" t="str">
            <v>21600</v>
          </cell>
          <cell r="F23401">
            <v>0</v>
          </cell>
        </row>
        <row r="23402">
          <cell r="A23402" t="str">
            <v>7816</v>
          </cell>
          <cell r="C23402" t="str">
            <v>23001</v>
          </cell>
          <cell r="F23402">
            <v>0</v>
          </cell>
        </row>
        <row r="23403">
          <cell r="A23403" t="str">
            <v>7816</v>
          </cell>
          <cell r="C23403" t="str">
            <v>23002</v>
          </cell>
          <cell r="F23403">
            <v>0</v>
          </cell>
        </row>
        <row r="23404">
          <cell r="A23404" t="str">
            <v>7816</v>
          </cell>
          <cell r="C23404" t="str">
            <v>FTP01</v>
          </cell>
          <cell r="F23404">
            <v>0</v>
          </cell>
        </row>
        <row r="23405">
          <cell r="A23405" t="str">
            <v>7816</v>
          </cell>
          <cell r="C23405" t="str">
            <v>13600</v>
          </cell>
          <cell r="F23405">
            <v>0</v>
          </cell>
        </row>
        <row r="23406">
          <cell r="A23406" t="str">
            <v>7816</v>
          </cell>
          <cell r="C23406" t="str">
            <v>13602</v>
          </cell>
          <cell r="F23406">
            <v>0</v>
          </cell>
        </row>
        <row r="23407">
          <cell r="A23407" t="str">
            <v>7816</v>
          </cell>
          <cell r="C23407" t="str">
            <v>13618</v>
          </cell>
          <cell r="F23407">
            <v>0</v>
          </cell>
        </row>
        <row r="23408">
          <cell r="A23408" t="str">
            <v>7816</v>
          </cell>
          <cell r="C23408" t="str">
            <v>13619</v>
          </cell>
          <cell r="F23408">
            <v>0</v>
          </cell>
        </row>
        <row r="23409">
          <cell r="A23409" t="str">
            <v>7816</v>
          </cell>
          <cell r="C23409" t="str">
            <v>13900</v>
          </cell>
          <cell r="F23409">
            <v>0</v>
          </cell>
        </row>
        <row r="23410">
          <cell r="A23410" t="str">
            <v>7816</v>
          </cell>
          <cell r="C23410" t="str">
            <v>13901</v>
          </cell>
          <cell r="F23410">
            <v>0</v>
          </cell>
        </row>
        <row r="23411">
          <cell r="A23411" t="str">
            <v>7816</v>
          </cell>
          <cell r="C23411" t="str">
            <v>24000</v>
          </cell>
          <cell r="F23411">
            <v>0</v>
          </cell>
        </row>
        <row r="23412">
          <cell r="A23412" t="str">
            <v>7816</v>
          </cell>
          <cell r="C23412" t="str">
            <v>24001</v>
          </cell>
          <cell r="F23412">
            <v>0</v>
          </cell>
        </row>
        <row r="23413">
          <cell r="A23413" t="str">
            <v>7816</v>
          </cell>
          <cell r="C23413" t="str">
            <v>24002</v>
          </cell>
          <cell r="F23413">
            <v>0</v>
          </cell>
        </row>
        <row r="23414">
          <cell r="A23414" t="str">
            <v>7816</v>
          </cell>
          <cell r="C23414" t="str">
            <v>11204</v>
          </cell>
          <cell r="F23414">
            <v>0</v>
          </cell>
        </row>
        <row r="23415">
          <cell r="A23415" t="str">
            <v>7816</v>
          </cell>
          <cell r="C23415" t="str">
            <v>11225</v>
          </cell>
          <cell r="F23415">
            <v>0</v>
          </cell>
        </row>
        <row r="23416">
          <cell r="A23416" t="str">
            <v>7816</v>
          </cell>
          <cell r="C23416" t="str">
            <v>11230</v>
          </cell>
          <cell r="F23416">
            <v>0</v>
          </cell>
        </row>
        <row r="23417">
          <cell r="A23417" t="str">
            <v>7816</v>
          </cell>
          <cell r="C23417" t="str">
            <v>11235</v>
          </cell>
          <cell r="F23417">
            <v>0</v>
          </cell>
        </row>
        <row r="23418">
          <cell r="A23418" t="str">
            <v>7816</v>
          </cell>
          <cell r="C23418" t="str">
            <v>22024</v>
          </cell>
          <cell r="F23418">
            <v>-384813.7</v>
          </cell>
        </row>
        <row r="23419">
          <cell r="A23419" t="str">
            <v>7816</v>
          </cell>
          <cell r="C23419" t="str">
            <v>22025</v>
          </cell>
          <cell r="F23419">
            <v>0</v>
          </cell>
        </row>
        <row r="23420">
          <cell r="A23420" t="str">
            <v>7816</v>
          </cell>
          <cell r="C23420" t="str">
            <v>22030</v>
          </cell>
          <cell r="F23420">
            <v>0</v>
          </cell>
        </row>
        <row r="23421">
          <cell r="A23421" t="str">
            <v>7816</v>
          </cell>
          <cell r="C23421" t="str">
            <v>21080</v>
          </cell>
          <cell r="F23421">
            <v>0</v>
          </cell>
        </row>
        <row r="23422">
          <cell r="A23422" t="str">
            <v>7816</v>
          </cell>
          <cell r="C23422" t="str">
            <v>21083</v>
          </cell>
          <cell r="F23422">
            <v>0</v>
          </cell>
        </row>
        <row r="23423">
          <cell r="A23423" t="str">
            <v>7816</v>
          </cell>
          <cell r="C23423" t="str">
            <v>21084</v>
          </cell>
          <cell r="F23423">
            <v>0</v>
          </cell>
        </row>
        <row r="23424">
          <cell r="A23424" t="str">
            <v>7816</v>
          </cell>
          <cell r="C23424" t="str">
            <v>21421</v>
          </cell>
          <cell r="F23424">
            <v>0</v>
          </cell>
        </row>
        <row r="23425">
          <cell r="A23425" t="str">
            <v>7816</v>
          </cell>
          <cell r="C23425" t="str">
            <v>21423</v>
          </cell>
          <cell r="F23425">
            <v>0</v>
          </cell>
        </row>
        <row r="23426">
          <cell r="A23426" t="str">
            <v>7816</v>
          </cell>
          <cell r="C23426" t="str">
            <v>21448</v>
          </cell>
          <cell r="F23426">
            <v>0</v>
          </cell>
        </row>
        <row r="23427">
          <cell r="A23427" t="str">
            <v>7816</v>
          </cell>
          <cell r="C23427" t="str">
            <v>21449</v>
          </cell>
          <cell r="F23427">
            <v>0</v>
          </cell>
        </row>
        <row r="23428">
          <cell r="A23428" t="str">
            <v>7816</v>
          </cell>
          <cell r="C23428" t="str">
            <v>21450</v>
          </cell>
          <cell r="F23428">
            <v>0</v>
          </cell>
        </row>
        <row r="23429">
          <cell r="A23429" t="str">
            <v>7816</v>
          </cell>
          <cell r="C23429" t="str">
            <v>21223</v>
          </cell>
          <cell r="F23429">
            <v>0</v>
          </cell>
        </row>
        <row r="23430">
          <cell r="A23430" t="str">
            <v>7816</v>
          </cell>
          <cell r="C23430" t="str">
            <v>21224</v>
          </cell>
          <cell r="F23430">
            <v>0</v>
          </cell>
        </row>
        <row r="23431">
          <cell r="A23431" t="str">
            <v>7816</v>
          </cell>
          <cell r="C23431" t="str">
            <v>21610</v>
          </cell>
          <cell r="F23431">
            <v>0</v>
          </cell>
        </row>
        <row r="23432">
          <cell r="A23432" t="str">
            <v>7816</v>
          </cell>
          <cell r="C23432" t="str">
            <v>21611</v>
          </cell>
          <cell r="F23432">
            <v>0</v>
          </cell>
        </row>
        <row r="23433">
          <cell r="A23433" t="str">
            <v>7816</v>
          </cell>
          <cell r="C23433" t="str">
            <v>21620</v>
          </cell>
          <cell r="F23433">
            <v>0</v>
          </cell>
        </row>
        <row r="23434">
          <cell r="A23434" t="str">
            <v>7816</v>
          </cell>
          <cell r="C23434" t="str">
            <v>21621</v>
          </cell>
          <cell r="F23434">
            <v>0</v>
          </cell>
        </row>
        <row r="23435">
          <cell r="A23435" t="str">
            <v>7816</v>
          </cell>
          <cell r="C23435" t="str">
            <v>21622</v>
          </cell>
          <cell r="F23435">
            <v>0</v>
          </cell>
        </row>
        <row r="23436">
          <cell r="A23436" t="str">
            <v>7816</v>
          </cell>
          <cell r="C23436" t="str">
            <v>30000</v>
          </cell>
          <cell r="F23436">
            <v>0</v>
          </cell>
        </row>
        <row r="23437">
          <cell r="A23437" t="str">
            <v>7816</v>
          </cell>
          <cell r="C23437" t="str">
            <v>30010</v>
          </cell>
          <cell r="F23437">
            <v>916058.03</v>
          </cell>
        </row>
        <row r="23438">
          <cell r="A23438" t="str">
            <v>7816</v>
          </cell>
          <cell r="C23438" t="str">
            <v>30011</v>
          </cell>
          <cell r="F23438">
            <v>0</v>
          </cell>
        </row>
        <row r="23439">
          <cell r="A23439" t="str">
            <v>7816</v>
          </cell>
          <cell r="C23439" t="str">
            <v>30201</v>
          </cell>
          <cell r="F23439">
            <v>-3691630.5700000003</v>
          </cell>
        </row>
        <row r="23440">
          <cell r="A23440" t="str">
            <v>7816</v>
          </cell>
          <cell r="C23440" t="str">
            <v>30100</v>
          </cell>
          <cell r="F23440">
            <v>0</v>
          </cell>
        </row>
        <row r="23441">
          <cell r="A23441" t="str">
            <v>7816</v>
          </cell>
          <cell r="C23441" t="str">
            <v>30101</v>
          </cell>
          <cell r="F23441">
            <v>0</v>
          </cell>
        </row>
        <row r="23442">
          <cell r="A23442" t="str">
            <v>7816</v>
          </cell>
          <cell r="C23442" t="str">
            <v>30102</v>
          </cell>
          <cell r="F23442">
            <v>0</v>
          </cell>
        </row>
        <row r="23443">
          <cell r="A23443" t="str">
            <v>7816</v>
          </cell>
          <cell r="C23443" t="str">
            <v>30105</v>
          </cell>
          <cell r="F23443">
            <v>0</v>
          </cell>
        </row>
        <row r="23444">
          <cell r="A23444" t="str">
            <v>7816</v>
          </cell>
          <cell r="C23444" t="str">
            <v>30115</v>
          </cell>
          <cell r="F23444">
            <v>0</v>
          </cell>
        </row>
        <row r="23445">
          <cell r="A23445" t="str">
            <v>7816</v>
          </cell>
          <cell r="C23445" t="str">
            <v>30130</v>
          </cell>
          <cell r="F23445">
            <v>0</v>
          </cell>
        </row>
        <row r="23446">
          <cell r="A23446" t="str">
            <v>7816</v>
          </cell>
          <cell r="C23446" t="str">
            <v>30131</v>
          </cell>
          <cell r="F23446">
            <v>0</v>
          </cell>
        </row>
        <row r="23447">
          <cell r="A23447" t="str">
            <v>7816</v>
          </cell>
          <cell r="C23447" t="str">
            <v>30132</v>
          </cell>
          <cell r="F23447">
            <v>0</v>
          </cell>
        </row>
        <row r="23448">
          <cell r="A23448" t="str">
            <v>7816</v>
          </cell>
          <cell r="C23448" t="str">
            <v>30135</v>
          </cell>
          <cell r="F23448">
            <v>0</v>
          </cell>
        </row>
        <row r="23449">
          <cell r="A23449" t="str">
            <v>7816</v>
          </cell>
          <cell r="C23449" t="str">
            <v>30140</v>
          </cell>
          <cell r="F23449">
            <v>0</v>
          </cell>
        </row>
        <row r="23450">
          <cell r="A23450" t="str">
            <v>7816</v>
          </cell>
          <cell r="C23450" t="str">
            <v>30145</v>
          </cell>
          <cell r="F23450">
            <v>0</v>
          </cell>
        </row>
        <row r="23451">
          <cell r="A23451" t="str">
            <v>7816</v>
          </cell>
          <cell r="C23451" t="str">
            <v>30400</v>
          </cell>
          <cell r="F23451">
            <v>-190877.98</v>
          </cell>
        </row>
        <row r="23452">
          <cell r="A23452" t="str">
            <v>7816</v>
          </cell>
          <cell r="C23452" t="str">
            <v>30405</v>
          </cell>
          <cell r="F23452">
            <v>0</v>
          </cell>
        </row>
        <row r="23453">
          <cell r="A23453" t="str">
            <v>7816</v>
          </cell>
          <cell r="C23453" t="str">
            <v>FTP02</v>
          </cell>
          <cell r="F23453">
            <v>0</v>
          </cell>
        </row>
        <row r="23454">
          <cell r="A23454" t="str">
            <v>7816</v>
          </cell>
          <cell r="C23454" t="str">
            <v>30200</v>
          </cell>
          <cell r="F23454">
            <v>1868557.17</v>
          </cell>
        </row>
        <row r="23455">
          <cell r="A23455" t="str">
            <v>7816</v>
          </cell>
          <cell r="C23455" t="str">
            <v>30210</v>
          </cell>
          <cell r="F23455">
            <v>-274431.46999999997</v>
          </cell>
        </row>
        <row r="23456">
          <cell r="A23456" t="str">
            <v>7816</v>
          </cell>
          <cell r="C23456" t="str">
            <v>30220</v>
          </cell>
          <cell r="F23456">
            <v>0</v>
          </cell>
        </row>
        <row r="23457">
          <cell r="A23457" t="str">
            <v>7816</v>
          </cell>
          <cell r="C23457" t="str">
            <v>40000</v>
          </cell>
          <cell r="F23457">
            <v>0</v>
          </cell>
        </row>
        <row r="23458">
          <cell r="A23458" t="str">
            <v>7816</v>
          </cell>
          <cell r="C23458" t="str">
            <v>40002</v>
          </cell>
          <cell r="F23458">
            <v>219842.12</v>
          </cell>
        </row>
        <row r="23459">
          <cell r="A23459" t="str">
            <v>7816</v>
          </cell>
          <cell r="C23459" t="str">
            <v>40005</v>
          </cell>
          <cell r="F23459">
            <v>0</v>
          </cell>
        </row>
        <row r="23460">
          <cell r="A23460" t="str">
            <v>7816</v>
          </cell>
          <cell r="C23460" t="str">
            <v>40006</v>
          </cell>
          <cell r="F23460">
            <v>0</v>
          </cell>
        </row>
        <row r="23461">
          <cell r="A23461" t="str">
            <v>7816</v>
          </cell>
          <cell r="C23461" t="str">
            <v>40007</v>
          </cell>
          <cell r="F23461">
            <v>0</v>
          </cell>
        </row>
        <row r="23462">
          <cell r="A23462" t="str">
            <v>7816</v>
          </cell>
          <cell r="C23462" t="str">
            <v>40010</v>
          </cell>
          <cell r="F23462">
            <v>0</v>
          </cell>
        </row>
        <row r="23463">
          <cell r="A23463" t="str">
            <v>7816</v>
          </cell>
          <cell r="C23463" t="str">
            <v>40020</v>
          </cell>
          <cell r="F23463">
            <v>0</v>
          </cell>
        </row>
        <row r="23464">
          <cell r="A23464" t="str">
            <v>7816</v>
          </cell>
          <cell r="C23464" t="str">
            <v>40100</v>
          </cell>
          <cell r="F23464">
            <v>0</v>
          </cell>
        </row>
        <row r="23465">
          <cell r="A23465" t="str">
            <v>7816</v>
          </cell>
          <cell r="C23465" t="str">
            <v>40101</v>
          </cell>
          <cell r="F23465">
            <v>0</v>
          </cell>
        </row>
        <row r="23466">
          <cell r="A23466" t="str">
            <v>7816</v>
          </cell>
          <cell r="C23466" t="str">
            <v>40300</v>
          </cell>
          <cell r="F23466">
            <v>0</v>
          </cell>
        </row>
        <row r="23467">
          <cell r="A23467" t="str">
            <v>7816</v>
          </cell>
          <cell r="C23467" t="str">
            <v>40031</v>
          </cell>
          <cell r="F23467">
            <v>0</v>
          </cell>
        </row>
        <row r="23468">
          <cell r="A23468" t="str">
            <v>7816</v>
          </cell>
          <cell r="C23468" t="str">
            <v>40307</v>
          </cell>
          <cell r="F23468">
            <v>0</v>
          </cell>
        </row>
        <row r="23469">
          <cell r="A23469" t="str">
            <v>7816</v>
          </cell>
          <cell r="C23469" t="str">
            <v>40309</v>
          </cell>
          <cell r="F23469">
            <v>0</v>
          </cell>
        </row>
        <row r="23470">
          <cell r="A23470" t="str">
            <v>7816</v>
          </cell>
          <cell r="C23470" t="str">
            <v>40310</v>
          </cell>
          <cell r="F23470">
            <v>0</v>
          </cell>
        </row>
        <row r="23471">
          <cell r="A23471" t="str">
            <v>7816</v>
          </cell>
          <cell r="C23471" t="str">
            <v>40200</v>
          </cell>
          <cell r="F23471">
            <v>0</v>
          </cell>
        </row>
        <row r="23472">
          <cell r="A23472" t="str">
            <v>7816</v>
          </cell>
          <cell r="C23472" t="str">
            <v>40205</v>
          </cell>
          <cell r="F23472">
            <v>0</v>
          </cell>
        </row>
        <row r="23473">
          <cell r="A23473" t="str">
            <v>7816</v>
          </cell>
          <cell r="C23473" t="str">
            <v>40220</v>
          </cell>
          <cell r="F23473">
            <v>0</v>
          </cell>
        </row>
        <row r="23474">
          <cell r="A23474" t="str">
            <v>7816</v>
          </cell>
          <cell r="C23474" t="str">
            <v>40235</v>
          </cell>
          <cell r="F23474">
            <v>0</v>
          </cell>
        </row>
        <row r="23475">
          <cell r="A23475" t="str">
            <v>7816</v>
          </cell>
          <cell r="C23475" t="str">
            <v>40046</v>
          </cell>
          <cell r="F23475">
            <v>0</v>
          </cell>
        </row>
        <row r="23476">
          <cell r="A23476" t="str">
            <v>7816</v>
          </cell>
          <cell r="C23476" t="str">
            <v>40102</v>
          </cell>
          <cell r="F23476">
            <v>0</v>
          </cell>
        </row>
        <row r="23477">
          <cell r="A23477" t="str">
            <v>7816</v>
          </cell>
          <cell r="C23477" t="str">
            <v>40230</v>
          </cell>
          <cell r="F23477">
            <v>0</v>
          </cell>
        </row>
        <row r="23478">
          <cell r="A23478" t="str">
            <v>7816</v>
          </cell>
          <cell r="C23478" t="str">
            <v>40231</v>
          </cell>
          <cell r="F23478">
            <v>0</v>
          </cell>
        </row>
        <row r="23479">
          <cell r="A23479" t="str">
            <v>7816</v>
          </cell>
          <cell r="C23479" t="str">
            <v>43000</v>
          </cell>
          <cell r="F23479">
            <v>0</v>
          </cell>
        </row>
        <row r="23480">
          <cell r="A23480" t="str">
            <v>7816</v>
          </cell>
          <cell r="C23480" t="str">
            <v>43010</v>
          </cell>
          <cell r="F23480">
            <v>0</v>
          </cell>
        </row>
        <row r="23481">
          <cell r="A23481" t="str">
            <v>7816</v>
          </cell>
          <cell r="C23481" t="str">
            <v>44020</v>
          </cell>
          <cell r="F23481">
            <v>0</v>
          </cell>
        </row>
        <row r="23482">
          <cell r="A23482" t="str">
            <v>7816</v>
          </cell>
          <cell r="C23482" t="str">
            <v>44065</v>
          </cell>
          <cell r="F23482">
            <v>0</v>
          </cell>
        </row>
        <row r="23483">
          <cell r="A23483" t="str">
            <v>7816</v>
          </cell>
          <cell r="C23483" t="str">
            <v>44100</v>
          </cell>
          <cell r="F23483">
            <v>0</v>
          </cell>
        </row>
        <row r="23484">
          <cell r="A23484" t="str">
            <v>7816</v>
          </cell>
          <cell r="C23484" t="str">
            <v>44105</v>
          </cell>
          <cell r="F23484">
            <v>0</v>
          </cell>
        </row>
        <row r="23485">
          <cell r="A23485" t="str">
            <v>7816</v>
          </cell>
          <cell r="C23485" t="str">
            <v>44900</v>
          </cell>
          <cell r="F23485">
            <v>0</v>
          </cell>
        </row>
        <row r="23486">
          <cell r="A23486" t="str">
            <v>7816</v>
          </cell>
          <cell r="C23486" t="str">
            <v>81600</v>
          </cell>
          <cell r="F23486">
            <v>0</v>
          </cell>
        </row>
        <row r="23487">
          <cell r="A23487" t="str">
            <v>7816</v>
          </cell>
          <cell r="C23487" t="str">
            <v>83000</v>
          </cell>
          <cell r="F23487">
            <v>0</v>
          </cell>
        </row>
        <row r="23488">
          <cell r="A23488" t="str">
            <v>7816</v>
          </cell>
          <cell r="C23488" t="str">
            <v>60000</v>
          </cell>
          <cell r="F23488">
            <v>0</v>
          </cell>
        </row>
        <row r="23489">
          <cell r="A23489" t="str">
            <v>7816</v>
          </cell>
          <cell r="C23489" t="str">
            <v>60005</v>
          </cell>
          <cell r="F23489">
            <v>0</v>
          </cell>
        </row>
        <row r="23490">
          <cell r="A23490" t="str">
            <v>7816</v>
          </cell>
          <cell r="C23490" t="str">
            <v>60009</v>
          </cell>
          <cell r="F23490">
            <v>0</v>
          </cell>
        </row>
        <row r="23491">
          <cell r="A23491" t="str">
            <v>7816</v>
          </cell>
          <cell r="C23491" t="str">
            <v>60010</v>
          </cell>
          <cell r="F23491">
            <v>0</v>
          </cell>
        </row>
        <row r="23492">
          <cell r="A23492" t="str">
            <v>7816</v>
          </cell>
          <cell r="C23492" t="str">
            <v>AIP</v>
          </cell>
          <cell r="F23492">
            <v>0</v>
          </cell>
        </row>
        <row r="23493">
          <cell r="A23493" t="str">
            <v>7816</v>
          </cell>
          <cell r="C23493" t="str">
            <v>LTI</v>
          </cell>
          <cell r="F23493">
            <v>0</v>
          </cell>
        </row>
        <row r="23494">
          <cell r="A23494" t="str">
            <v>7816</v>
          </cell>
          <cell r="C23494" t="str">
            <v>NI9403</v>
          </cell>
          <cell r="F23494">
            <v>0</v>
          </cell>
        </row>
        <row r="23495">
          <cell r="A23495" t="str">
            <v>7816</v>
          </cell>
          <cell r="C23495" t="str">
            <v>60018</v>
          </cell>
          <cell r="F23495">
            <v>0</v>
          </cell>
        </row>
        <row r="23496">
          <cell r="A23496" t="str">
            <v>7816</v>
          </cell>
          <cell r="C23496" t="str">
            <v>60030</v>
          </cell>
          <cell r="F23496">
            <v>0</v>
          </cell>
        </row>
        <row r="23497">
          <cell r="A23497" t="str">
            <v>7816</v>
          </cell>
          <cell r="C23497" t="str">
            <v>60100</v>
          </cell>
          <cell r="F23497">
            <v>0</v>
          </cell>
        </row>
        <row r="23498">
          <cell r="A23498" t="str">
            <v>7816</v>
          </cell>
          <cell r="C23498" t="str">
            <v>60200</v>
          </cell>
          <cell r="F23498">
            <v>0</v>
          </cell>
        </row>
        <row r="23499">
          <cell r="A23499" t="str">
            <v>7816</v>
          </cell>
          <cell r="C23499" t="str">
            <v>60220</v>
          </cell>
          <cell r="F23499">
            <v>0</v>
          </cell>
        </row>
        <row r="23500">
          <cell r="A23500" t="str">
            <v>7816</v>
          </cell>
          <cell r="C23500" t="str">
            <v>60235</v>
          </cell>
          <cell r="F23500">
            <v>0</v>
          </cell>
        </row>
        <row r="23501">
          <cell r="A23501" t="str">
            <v>7816</v>
          </cell>
          <cell r="C23501" t="str">
            <v>60530</v>
          </cell>
          <cell r="F23501">
            <v>0</v>
          </cell>
        </row>
        <row r="23502">
          <cell r="A23502" t="str">
            <v>7816</v>
          </cell>
          <cell r="C23502" t="str">
            <v>60610</v>
          </cell>
          <cell r="F23502">
            <v>0</v>
          </cell>
        </row>
        <row r="23503">
          <cell r="A23503" t="str">
            <v>7816</v>
          </cell>
          <cell r="C23503" t="str">
            <v>60700</v>
          </cell>
          <cell r="F23503">
            <v>0</v>
          </cell>
        </row>
        <row r="23504">
          <cell r="A23504" t="str">
            <v>7816</v>
          </cell>
          <cell r="C23504" t="str">
            <v>60710</v>
          </cell>
          <cell r="F23504">
            <v>0</v>
          </cell>
        </row>
        <row r="23505">
          <cell r="A23505" t="str">
            <v>7816</v>
          </cell>
          <cell r="C23505" t="str">
            <v>61000</v>
          </cell>
          <cell r="F23505">
            <v>0</v>
          </cell>
        </row>
        <row r="23506">
          <cell r="A23506" t="str">
            <v>7816</v>
          </cell>
          <cell r="C23506" t="str">
            <v>61050</v>
          </cell>
          <cell r="F23506">
            <v>0</v>
          </cell>
        </row>
        <row r="23507">
          <cell r="A23507" t="str">
            <v>7816</v>
          </cell>
          <cell r="C23507" t="str">
            <v>62000</v>
          </cell>
          <cell r="F23507">
            <v>0</v>
          </cell>
        </row>
        <row r="23508">
          <cell r="A23508" t="str">
            <v>7816</v>
          </cell>
          <cell r="C23508" t="str">
            <v>62200</v>
          </cell>
          <cell r="F23508">
            <v>0</v>
          </cell>
        </row>
        <row r="23509">
          <cell r="A23509" t="str">
            <v>7816</v>
          </cell>
          <cell r="C23509" t="str">
            <v>63010</v>
          </cell>
          <cell r="F23509">
            <v>0</v>
          </cell>
        </row>
        <row r="23510">
          <cell r="A23510" t="str">
            <v>7816</v>
          </cell>
          <cell r="C23510" t="str">
            <v>63100</v>
          </cell>
          <cell r="F23510">
            <v>0</v>
          </cell>
        </row>
        <row r="23511">
          <cell r="A23511" t="str">
            <v>7816</v>
          </cell>
          <cell r="C23511" t="str">
            <v>63104</v>
          </cell>
          <cell r="F23511">
            <v>0</v>
          </cell>
        </row>
        <row r="23512">
          <cell r="A23512" t="str">
            <v>7816</v>
          </cell>
          <cell r="C23512" t="str">
            <v>63110</v>
          </cell>
          <cell r="F23512">
            <v>0</v>
          </cell>
        </row>
        <row r="23513">
          <cell r="A23513" t="str">
            <v>7816</v>
          </cell>
          <cell r="C23513" t="str">
            <v>63111</v>
          </cell>
          <cell r="F23513">
            <v>0</v>
          </cell>
        </row>
        <row r="23514">
          <cell r="A23514" t="str">
            <v>7816</v>
          </cell>
          <cell r="C23514" t="str">
            <v>63112</v>
          </cell>
          <cell r="F23514">
            <v>0</v>
          </cell>
        </row>
        <row r="23515">
          <cell r="A23515" t="str">
            <v>7816</v>
          </cell>
          <cell r="C23515" t="str">
            <v>63120</v>
          </cell>
          <cell r="F23515">
            <v>0</v>
          </cell>
        </row>
        <row r="23516">
          <cell r="A23516" t="str">
            <v>7816</v>
          </cell>
          <cell r="C23516" t="str">
            <v>63121</v>
          </cell>
          <cell r="F23516">
            <v>0</v>
          </cell>
        </row>
        <row r="23517">
          <cell r="A23517" t="str">
            <v>7816</v>
          </cell>
          <cell r="C23517" t="str">
            <v>63300</v>
          </cell>
          <cell r="F23517">
            <v>0</v>
          </cell>
        </row>
        <row r="23518">
          <cell r="A23518" t="str">
            <v>7816</v>
          </cell>
          <cell r="C23518" t="str">
            <v>63810</v>
          </cell>
          <cell r="F23518">
            <v>0</v>
          </cell>
        </row>
        <row r="23519">
          <cell r="A23519" t="str">
            <v>7816</v>
          </cell>
          <cell r="C23519" t="str">
            <v>64000</v>
          </cell>
          <cell r="F23519">
            <v>0</v>
          </cell>
        </row>
        <row r="23520">
          <cell r="A23520" t="str">
            <v>7816</v>
          </cell>
          <cell r="C23520" t="str">
            <v>64030</v>
          </cell>
          <cell r="F23520">
            <v>0</v>
          </cell>
        </row>
        <row r="23521">
          <cell r="A23521" t="str">
            <v>7816</v>
          </cell>
          <cell r="C23521" t="str">
            <v>64210</v>
          </cell>
          <cell r="F23521">
            <v>0</v>
          </cell>
        </row>
        <row r="23522">
          <cell r="A23522" t="str">
            <v>7816</v>
          </cell>
          <cell r="C23522" t="str">
            <v>64215</v>
          </cell>
          <cell r="F23522">
            <v>0</v>
          </cell>
        </row>
        <row r="23523">
          <cell r="A23523" t="str">
            <v>7816</v>
          </cell>
          <cell r="C23523" t="str">
            <v>64300</v>
          </cell>
          <cell r="F23523">
            <v>0</v>
          </cell>
        </row>
        <row r="23524">
          <cell r="A23524" t="str">
            <v>7816</v>
          </cell>
          <cell r="C23524" t="str">
            <v>64900</v>
          </cell>
          <cell r="F23524">
            <v>0</v>
          </cell>
        </row>
        <row r="23525">
          <cell r="A23525" t="str">
            <v>7816</v>
          </cell>
          <cell r="C23525" t="str">
            <v>64920</v>
          </cell>
          <cell r="F23525">
            <v>0</v>
          </cell>
        </row>
        <row r="23526">
          <cell r="A23526" t="str">
            <v>7816</v>
          </cell>
          <cell r="C23526" t="str">
            <v>65000</v>
          </cell>
          <cell r="F23526">
            <v>0</v>
          </cell>
        </row>
        <row r="23527">
          <cell r="A23527" t="str">
            <v>7816</v>
          </cell>
          <cell r="C23527" t="str">
            <v>65010</v>
          </cell>
          <cell r="F23527">
            <v>0</v>
          </cell>
        </row>
        <row r="23528">
          <cell r="A23528" t="str">
            <v>7816</v>
          </cell>
          <cell r="C23528" t="str">
            <v>65050</v>
          </cell>
          <cell r="F23528">
            <v>0</v>
          </cell>
        </row>
        <row r="23529">
          <cell r="A23529" t="str">
            <v>7816</v>
          </cell>
          <cell r="C23529" t="str">
            <v>65055</v>
          </cell>
          <cell r="F23529">
            <v>0</v>
          </cell>
        </row>
        <row r="23530">
          <cell r="A23530" t="str">
            <v>7816</v>
          </cell>
          <cell r="C23530" t="str">
            <v>65070</v>
          </cell>
          <cell r="F23530">
            <v>0</v>
          </cell>
        </row>
        <row r="23531">
          <cell r="A23531" t="str">
            <v>7816</v>
          </cell>
          <cell r="C23531" t="str">
            <v>65100</v>
          </cell>
          <cell r="F23531">
            <v>0</v>
          </cell>
        </row>
        <row r="23532">
          <cell r="A23532" t="str">
            <v>7816</v>
          </cell>
          <cell r="C23532" t="str">
            <v>65110</v>
          </cell>
          <cell r="F23532">
            <v>0</v>
          </cell>
        </row>
        <row r="23533">
          <cell r="A23533" t="str">
            <v>7816</v>
          </cell>
          <cell r="C23533" t="str">
            <v>60520</v>
          </cell>
          <cell r="F23533">
            <v>0</v>
          </cell>
        </row>
        <row r="23534">
          <cell r="A23534" t="str">
            <v>7816</v>
          </cell>
          <cell r="C23534" t="str">
            <v>66000</v>
          </cell>
          <cell r="F23534">
            <v>0</v>
          </cell>
        </row>
        <row r="23535">
          <cell r="A23535" t="str">
            <v>7816</v>
          </cell>
          <cell r="C23535" t="str">
            <v>66410</v>
          </cell>
          <cell r="F23535">
            <v>0</v>
          </cell>
        </row>
        <row r="23536">
          <cell r="A23536" t="str">
            <v>7816</v>
          </cell>
          <cell r="C23536" t="str">
            <v>66900</v>
          </cell>
          <cell r="F23536">
            <v>0</v>
          </cell>
        </row>
        <row r="23537">
          <cell r="A23537" t="str">
            <v>7816</v>
          </cell>
          <cell r="C23537" t="str">
            <v>68002</v>
          </cell>
          <cell r="F23537">
            <v>0</v>
          </cell>
        </row>
        <row r="23538">
          <cell r="A23538" t="str">
            <v>7816</v>
          </cell>
          <cell r="C23538" t="str">
            <v>68010</v>
          </cell>
          <cell r="F23538">
            <v>0</v>
          </cell>
        </row>
        <row r="23539">
          <cell r="A23539" t="str">
            <v>7816</v>
          </cell>
          <cell r="C23539" t="str">
            <v>68210</v>
          </cell>
          <cell r="F23539">
            <v>0</v>
          </cell>
        </row>
        <row r="23540">
          <cell r="A23540" t="str">
            <v>7816</v>
          </cell>
          <cell r="C23540" t="str">
            <v>68220</v>
          </cell>
          <cell r="F23540">
            <v>0</v>
          </cell>
        </row>
        <row r="23541">
          <cell r="A23541" t="str">
            <v>7816</v>
          </cell>
          <cell r="C23541" t="str">
            <v>68230</v>
          </cell>
          <cell r="F23541">
            <v>0</v>
          </cell>
        </row>
        <row r="23542">
          <cell r="A23542" t="str">
            <v>7816</v>
          </cell>
          <cell r="C23542" t="str">
            <v>68240</v>
          </cell>
          <cell r="F23542">
            <v>0</v>
          </cell>
        </row>
        <row r="23543">
          <cell r="A23543" t="str">
            <v>7816</v>
          </cell>
          <cell r="C23543" t="str">
            <v>68260</v>
          </cell>
          <cell r="F23543">
            <v>0</v>
          </cell>
        </row>
        <row r="23544">
          <cell r="A23544" t="str">
            <v>7816</v>
          </cell>
          <cell r="C23544" t="str">
            <v>68261</v>
          </cell>
          <cell r="F23544">
            <v>0</v>
          </cell>
        </row>
        <row r="23545">
          <cell r="A23545" t="str">
            <v>7816</v>
          </cell>
          <cell r="C23545" t="str">
            <v>68270</v>
          </cell>
          <cell r="F23545">
            <v>0</v>
          </cell>
        </row>
        <row r="23546">
          <cell r="A23546" t="str">
            <v>7816</v>
          </cell>
          <cell r="C23546" t="str">
            <v>68271</v>
          </cell>
          <cell r="F23546">
            <v>0</v>
          </cell>
        </row>
        <row r="23547">
          <cell r="A23547" t="str">
            <v>7816</v>
          </cell>
          <cell r="C23547" t="str">
            <v>68272</v>
          </cell>
          <cell r="F23547">
            <v>0</v>
          </cell>
        </row>
        <row r="23548">
          <cell r="A23548" t="str">
            <v>7816</v>
          </cell>
          <cell r="C23548" t="str">
            <v>68273</v>
          </cell>
          <cell r="F23548">
            <v>0</v>
          </cell>
        </row>
        <row r="23549">
          <cell r="A23549" t="str">
            <v>7816</v>
          </cell>
          <cell r="C23549" t="str">
            <v>68274</v>
          </cell>
          <cell r="F23549">
            <v>0</v>
          </cell>
        </row>
        <row r="23550">
          <cell r="A23550" t="str">
            <v>7816</v>
          </cell>
          <cell r="C23550" t="str">
            <v>68280</v>
          </cell>
          <cell r="F23550">
            <v>0</v>
          </cell>
        </row>
        <row r="23551">
          <cell r="A23551" t="str">
            <v>7816</v>
          </cell>
          <cell r="C23551" t="str">
            <v>68281</v>
          </cell>
          <cell r="F23551">
            <v>0</v>
          </cell>
        </row>
        <row r="23552">
          <cell r="A23552" t="str">
            <v>7816</v>
          </cell>
          <cell r="C23552" t="str">
            <v>68290</v>
          </cell>
          <cell r="F23552">
            <v>0</v>
          </cell>
        </row>
        <row r="23553">
          <cell r="A23553" t="str">
            <v>7816</v>
          </cell>
          <cell r="C23553" t="str">
            <v>68299</v>
          </cell>
          <cell r="F23553">
            <v>0</v>
          </cell>
        </row>
        <row r="23554">
          <cell r="A23554" t="str">
            <v>7816</v>
          </cell>
          <cell r="C23554" t="str">
            <v>68310</v>
          </cell>
          <cell r="F23554">
            <v>0</v>
          </cell>
        </row>
        <row r="23555">
          <cell r="A23555" t="str">
            <v>7816</v>
          </cell>
          <cell r="C23555" t="str">
            <v>68320</v>
          </cell>
          <cell r="F23555">
            <v>0</v>
          </cell>
        </row>
        <row r="23556">
          <cell r="A23556" t="str">
            <v>7816</v>
          </cell>
          <cell r="C23556" t="str">
            <v>68335</v>
          </cell>
          <cell r="F23556">
            <v>0</v>
          </cell>
        </row>
        <row r="23557">
          <cell r="A23557" t="str">
            <v>7816</v>
          </cell>
          <cell r="C23557" t="str">
            <v>68351</v>
          </cell>
          <cell r="F23557">
            <v>0</v>
          </cell>
        </row>
        <row r="23558">
          <cell r="A23558" t="str">
            <v>7816</v>
          </cell>
          <cell r="C23558" t="str">
            <v>68352</v>
          </cell>
          <cell r="F23558">
            <v>0</v>
          </cell>
        </row>
        <row r="23559">
          <cell r="A23559" t="str">
            <v>7816</v>
          </cell>
          <cell r="C23559" t="str">
            <v>68400</v>
          </cell>
          <cell r="F23559">
            <v>0</v>
          </cell>
        </row>
        <row r="23560">
          <cell r="A23560" t="str">
            <v>7816</v>
          </cell>
          <cell r="C23560" t="str">
            <v>68401</v>
          </cell>
          <cell r="F23560">
            <v>0</v>
          </cell>
        </row>
        <row r="23561">
          <cell r="A23561" t="str">
            <v>7816</v>
          </cell>
          <cell r="C23561" t="str">
            <v>68402</v>
          </cell>
          <cell r="F23561">
            <v>0</v>
          </cell>
        </row>
        <row r="23562">
          <cell r="A23562" t="str">
            <v>7816</v>
          </cell>
          <cell r="C23562" t="str">
            <v>68403</v>
          </cell>
          <cell r="F23562">
            <v>0</v>
          </cell>
        </row>
        <row r="23563">
          <cell r="A23563" t="str">
            <v>7816</v>
          </cell>
          <cell r="C23563" t="str">
            <v>68404</v>
          </cell>
          <cell r="F23563">
            <v>0</v>
          </cell>
        </row>
        <row r="23564">
          <cell r="A23564" t="str">
            <v>7816</v>
          </cell>
          <cell r="C23564" t="str">
            <v>69000</v>
          </cell>
          <cell r="F23564">
            <v>0</v>
          </cell>
        </row>
        <row r="23565">
          <cell r="A23565" t="str">
            <v>7816</v>
          </cell>
          <cell r="C23565" t="str">
            <v>69001</v>
          </cell>
          <cell r="F23565">
            <v>0</v>
          </cell>
        </row>
        <row r="23566">
          <cell r="A23566" t="str">
            <v>7816</v>
          </cell>
          <cell r="C23566" t="str">
            <v>69010</v>
          </cell>
          <cell r="F23566">
            <v>0</v>
          </cell>
        </row>
        <row r="23567">
          <cell r="A23567" t="str">
            <v>7816</v>
          </cell>
          <cell r="C23567" t="str">
            <v>69080</v>
          </cell>
          <cell r="F23567">
            <v>0</v>
          </cell>
        </row>
        <row r="23568">
          <cell r="A23568" t="str">
            <v>7816</v>
          </cell>
          <cell r="C23568" t="str">
            <v>69081</v>
          </cell>
          <cell r="F23568">
            <v>0</v>
          </cell>
        </row>
        <row r="23569">
          <cell r="A23569" t="str">
            <v>7816</v>
          </cell>
          <cell r="C23569" t="str">
            <v>69211</v>
          </cell>
          <cell r="F23569">
            <v>0</v>
          </cell>
        </row>
        <row r="23570">
          <cell r="A23570" t="str">
            <v>7816</v>
          </cell>
          <cell r="C23570" t="str">
            <v>83001</v>
          </cell>
          <cell r="F23570">
            <v>0</v>
          </cell>
        </row>
        <row r="23571">
          <cell r="A23571" t="str">
            <v>7816</v>
          </cell>
          <cell r="C23571" t="str">
            <v>68355</v>
          </cell>
          <cell r="F23571">
            <v>0</v>
          </cell>
        </row>
        <row r="23572">
          <cell r="A23572" t="str">
            <v>7816</v>
          </cell>
          <cell r="C23572" t="str">
            <v>68356</v>
          </cell>
          <cell r="F23572">
            <v>0</v>
          </cell>
        </row>
        <row r="23573">
          <cell r="A23573" t="str">
            <v>7816</v>
          </cell>
          <cell r="C23573" t="str">
            <v>69210</v>
          </cell>
          <cell r="F23573">
            <v>0</v>
          </cell>
        </row>
        <row r="23574">
          <cell r="A23574" t="str">
            <v>7816</v>
          </cell>
          <cell r="C23574" t="str">
            <v>80002</v>
          </cell>
          <cell r="F23574">
            <v>0</v>
          </cell>
        </row>
        <row r="23575">
          <cell r="A23575" t="str">
            <v>7816</v>
          </cell>
          <cell r="C23575" t="str">
            <v>80100</v>
          </cell>
          <cell r="F23575">
            <v>0</v>
          </cell>
        </row>
        <row r="23576">
          <cell r="A23576" t="str">
            <v>7816</v>
          </cell>
          <cell r="C23576" t="str">
            <v>80000</v>
          </cell>
          <cell r="F23576">
            <v>1248412.44</v>
          </cell>
        </row>
        <row r="23577">
          <cell r="A23577" t="str">
            <v>7816</v>
          </cell>
          <cell r="C23577" t="str">
            <v>80005</v>
          </cell>
          <cell r="F23577">
            <v>0</v>
          </cell>
        </row>
        <row r="23578">
          <cell r="A23578" t="str">
            <v>7816</v>
          </cell>
          <cell r="C23578" t="str">
            <v>80003</v>
          </cell>
          <cell r="F23578">
            <v>0</v>
          </cell>
        </row>
        <row r="23579">
          <cell r="A23579" t="str">
            <v>7816</v>
          </cell>
          <cell r="C23579" t="str">
            <v>68275</v>
          </cell>
          <cell r="F23579">
            <v>0</v>
          </cell>
        </row>
        <row r="23580">
          <cell r="A23580" t="str">
            <v>7816</v>
          </cell>
          <cell r="C23580" t="str">
            <v>81000</v>
          </cell>
          <cell r="F23580">
            <v>0</v>
          </cell>
        </row>
        <row r="23581">
          <cell r="A23581" t="str">
            <v>7816</v>
          </cell>
          <cell r="C23581" t="str">
            <v>81001</v>
          </cell>
          <cell r="F23581">
            <v>0</v>
          </cell>
        </row>
        <row r="23582">
          <cell r="A23582" t="str">
            <v>7816</v>
          </cell>
          <cell r="C23582" t="str">
            <v>81100</v>
          </cell>
          <cell r="F23582">
            <v>0</v>
          </cell>
        </row>
        <row r="23583">
          <cell r="A23583" t="str">
            <v>7816</v>
          </cell>
          <cell r="C23583" t="str">
            <v>81200</v>
          </cell>
          <cell r="F23583">
            <v>0</v>
          </cell>
        </row>
        <row r="23584">
          <cell r="A23584" t="str">
            <v>7816</v>
          </cell>
          <cell r="C23584" t="str">
            <v>81224</v>
          </cell>
          <cell r="F23584">
            <v>0</v>
          </cell>
        </row>
        <row r="23585">
          <cell r="A23585" t="str">
            <v>7816</v>
          </cell>
          <cell r="C23585" t="str">
            <v>81400</v>
          </cell>
          <cell r="F23585">
            <v>0</v>
          </cell>
        </row>
        <row r="23586">
          <cell r="A23586" t="str">
            <v>7816</v>
          </cell>
          <cell r="C23586" t="str">
            <v>81403</v>
          </cell>
          <cell r="F23586">
            <v>0</v>
          </cell>
        </row>
        <row r="23587">
          <cell r="A23587" t="str">
            <v>7816</v>
          </cell>
          <cell r="C23587" t="str">
            <v>81500</v>
          </cell>
          <cell r="F23587">
            <v>0</v>
          </cell>
        </row>
        <row r="23588">
          <cell r="A23588" t="str">
            <v>7816</v>
          </cell>
          <cell r="C23588" t="str">
            <v>81510</v>
          </cell>
          <cell r="F23588">
            <v>0</v>
          </cell>
        </row>
        <row r="23589">
          <cell r="A23589" t="str">
            <v>7816</v>
          </cell>
          <cell r="C23589" t="str">
            <v>81520</v>
          </cell>
          <cell r="F23589">
            <v>0</v>
          </cell>
        </row>
        <row r="23590">
          <cell r="A23590" t="str">
            <v>7816</v>
          </cell>
          <cell r="C23590" t="str">
            <v>81620</v>
          </cell>
          <cell r="F23590">
            <v>0</v>
          </cell>
        </row>
        <row r="23591">
          <cell r="A23591" t="str">
            <v>7816</v>
          </cell>
          <cell r="C23591" t="str">
            <v>81651</v>
          </cell>
          <cell r="F23591">
            <v>0</v>
          </cell>
        </row>
        <row r="23592">
          <cell r="A23592" t="str">
            <v>7816</v>
          </cell>
          <cell r="C23592" t="str">
            <v>81652</v>
          </cell>
          <cell r="F23592">
            <v>43076.68</v>
          </cell>
        </row>
        <row r="23593">
          <cell r="A23593" t="str">
            <v>7816</v>
          </cell>
          <cell r="C23593" t="str">
            <v>81890</v>
          </cell>
          <cell r="F23593">
            <v>0</v>
          </cell>
        </row>
        <row r="23594">
          <cell r="A23594" t="str">
            <v>7816</v>
          </cell>
          <cell r="C23594" t="str">
            <v>FTP03</v>
          </cell>
          <cell r="F23594">
            <v>0</v>
          </cell>
        </row>
        <row r="23595">
          <cell r="A23595" t="str">
            <v>7816</v>
          </cell>
          <cell r="C23595" t="str">
            <v>82000</v>
          </cell>
          <cell r="F23595">
            <v>0</v>
          </cell>
        </row>
        <row r="23596">
          <cell r="A23596" t="str">
            <v>7816</v>
          </cell>
          <cell r="C23596" t="str">
            <v>82001</v>
          </cell>
          <cell r="F23596">
            <v>0</v>
          </cell>
        </row>
        <row r="23597">
          <cell r="A23597" t="str">
            <v>7816</v>
          </cell>
          <cell r="C23597" t="str">
            <v>82002</v>
          </cell>
          <cell r="F23597">
            <v>0</v>
          </cell>
        </row>
        <row r="23598">
          <cell r="A23598" t="str">
            <v>7816</v>
          </cell>
          <cell r="C23598" t="str">
            <v>82003</v>
          </cell>
          <cell r="F23598">
            <v>0</v>
          </cell>
        </row>
        <row r="23599">
          <cell r="A23599" t="str">
            <v>7816</v>
          </cell>
          <cell r="C23599" t="str">
            <v>82004</v>
          </cell>
          <cell r="F23599">
            <v>0</v>
          </cell>
        </row>
        <row r="23600">
          <cell r="A23600" t="str">
            <v>7816</v>
          </cell>
          <cell r="C23600" t="str">
            <v>82005</v>
          </cell>
          <cell r="F23600">
            <v>-234690.69</v>
          </cell>
        </row>
        <row r="23601">
          <cell r="A23601" t="str">
            <v>7816</v>
          </cell>
          <cell r="C23601" t="str">
            <v>82006</v>
          </cell>
          <cell r="F23601">
            <v>0</v>
          </cell>
        </row>
        <row r="23602">
          <cell r="A23602" t="str">
            <v>7816</v>
          </cell>
          <cell r="C23602" t="str">
            <v>82007</v>
          </cell>
          <cell r="F23602">
            <v>0</v>
          </cell>
        </row>
        <row r="23603">
          <cell r="A23603" t="str">
            <v>7816</v>
          </cell>
          <cell r="C23603" t="str">
            <v>82008</v>
          </cell>
          <cell r="F23603">
            <v>0</v>
          </cell>
        </row>
        <row r="23604">
          <cell r="A23604" t="str">
            <v>7816</v>
          </cell>
          <cell r="C23604" t="str">
            <v>82009</v>
          </cell>
          <cell r="F23604">
            <v>0</v>
          </cell>
        </row>
        <row r="23605">
          <cell r="A23605" t="str">
            <v>7816</v>
          </cell>
          <cell r="C23605" t="str">
            <v>82010</v>
          </cell>
          <cell r="F23605">
            <v>0</v>
          </cell>
        </row>
        <row r="23606">
          <cell r="A23606" t="str">
            <v>7816</v>
          </cell>
          <cell r="C23606" t="str">
            <v>82011</v>
          </cell>
          <cell r="F23606">
            <v>0</v>
          </cell>
        </row>
        <row r="23607">
          <cell r="A23607" t="str">
            <v>7816</v>
          </cell>
          <cell r="C23607" t="str">
            <v>New Account Placeholder</v>
          </cell>
          <cell r="F23607">
            <v>0</v>
          </cell>
        </row>
        <row r="23608">
          <cell r="A23608" t="str">
            <v>7816</v>
          </cell>
          <cell r="C23608" t="str">
            <v>Z9999</v>
          </cell>
          <cell r="F23608">
            <v>0</v>
          </cell>
        </row>
        <row r="23609">
          <cell r="A23609" t="str">
            <v>7816</v>
          </cell>
          <cell r="C23609" t="str">
            <v>000000</v>
          </cell>
          <cell r="F23609">
            <v>0</v>
          </cell>
        </row>
        <row r="23610">
          <cell r="A23610" t="str">
            <v>7816</v>
          </cell>
          <cell r="C23610" t="str">
            <v>GL000</v>
          </cell>
          <cell r="F23610">
            <v>0</v>
          </cell>
        </row>
        <row r="23611">
          <cell r="A23611" t="str">
            <v>7817</v>
          </cell>
          <cell r="C23611" t="str">
            <v>10001</v>
          </cell>
          <cell r="F23611">
            <v>0</v>
          </cell>
        </row>
        <row r="23612">
          <cell r="A23612" t="str">
            <v>7817</v>
          </cell>
          <cell r="C23612" t="str">
            <v>10003</v>
          </cell>
          <cell r="F23612">
            <v>0</v>
          </cell>
        </row>
        <row r="23613">
          <cell r="A23613" t="str">
            <v>7817</v>
          </cell>
          <cell r="C23613" t="str">
            <v>10019</v>
          </cell>
          <cell r="F23613">
            <v>0</v>
          </cell>
        </row>
        <row r="23614">
          <cell r="A23614" t="str">
            <v>7817</v>
          </cell>
          <cell r="C23614" t="str">
            <v>10312</v>
          </cell>
          <cell r="F23614">
            <v>0</v>
          </cell>
        </row>
        <row r="23615">
          <cell r="A23615" t="str">
            <v>7817</v>
          </cell>
          <cell r="C23615" t="str">
            <v>11300</v>
          </cell>
          <cell r="F23615">
            <v>0</v>
          </cell>
        </row>
        <row r="23616">
          <cell r="A23616" t="str">
            <v>7817</v>
          </cell>
          <cell r="C23616" t="str">
            <v>11315</v>
          </cell>
          <cell r="F23616">
            <v>0</v>
          </cell>
        </row>
        <row r="23617">
          <cell r="A23617" t="str">
            <v>7817</v>
          </cell>
          <cell r="C23617" t="str">
            <v>11320</v>
          </cell>
          <cell r="F23617">
            <v>0</v>
          </cell>
        </row>
        <row r="23618">
          <cell r="A23618" t="str">
            <v>7817</v>
          </cell>
          <cell r="C23618" t="str">
            <v>11330</v>
          </cell>
          <cell r="F23618">
            <v>0</v>
          </cell>
        </row>
        <row r="23619">
          <cell r="A23619" t="str">
            <v>7817</v>
          </cell>
          <cell r="C23619" t="str">
            <v>11396</v>
          </cell>
          <cell r="F23619">
            <v>0</v>
          </cell>
        </row>
        <row r="23620">
          <cell r="A23620" t="str">
            <v>7817</v>
          </cell>
          <cell r="C23620" t="str">
            <v>11400</v>
          </cell>
          <cell r="F23620">
            <v>0</v>
          </cell>
        </row>
        <row r="23621">
          <cell r="A23621" t="str">
            <v>7817</v>
          </cell>
          <cell r="C23621" t="str">
            <v>11401</v>
          </cell>
          <cell r="F23621">
            <v>0</v>
          </cell>
        </row>
        <row r="23622">
          <cell r="A23622" t="str">
            <v>7817</v>
          </cell>
          <cell r="C23622" t="str">
            <v>11420</v>
          </cell>
          <cell r="F23622">
            <v>0</v>
          </cell>
        </row>
        <row r="23623">
          <cell r="A23623" t="str">
            <v>7817</v>
          </cell>
          <cell r="C23623" t="str">
            <v>11421</v>
          </cell>
          <cell r="F23623">
            <v>0</v>
          </cell>
        </row>
        <row r="23624">
          <cell r="A23624" t="str">
            <v>7817</v>
          </cell>
          <cell r="C23624" t="str">
            <v>13608</v>
          </cell>
          <cell r="F23624">
            <v>0</v>
          </cell>
        </row>
        <row r="23625">
          <cell r="A23625" t="str">
            <v>7817</v>
          </cell>
          <cell r="C23625" t="str">
            <v>13625</v>
          </cell>
          <cell r="F23625">
            <v>0</v>
          </cell>
        </row>
        <row r="23626">
          <cell r="A23626" t="str">
            <v>7817</v>
          </cell>
          <cell r="C23626" t="str">
            <v>11000</v>
          </cell>
          <cell r="F23626">
            <v>0</v>
          </cell>
        </row>
        <row r="23627">
          <cell r="A23627" t="str">
            <v>7817</v>
          </cell>
          <cell r="C23627" t="str">
            <v>11010</v>
          </cell>
          <cell r="F23627">
            <v>0</v>
          </cell>
        </row>
        <row r="23628">
          <cell r="A23628" t="str">
            <v>7817</v>
          </cell>
          <cell r="C23628" t="str">
            <v>11015</v>
          </cell>
          <cell r="F23628">
            <v>0</v>
          </cell>
        </row>
        <row r="23629">
          <cell r="A23629" t="str">
            <v>7817</v>
          </cell>
          <cell r="C23629" t="str">
            <v>11016</v>
          </cell>
          <cell r="F23629">
            <v>0</v>
          </cell>
        </row>
        <row r="23630">
          <cell r="A23630" t="str">
            <v>7817</v>
          </cell>
          <cell r="C23630" t="str">
            <v>11017</v>
          </cell>
          <cell r="F23630">
            <v>0</v>
          </cell>
        </row>
        <row r="23631">
          <cell r="A23631" t="str">
            <v>7817</v>
          </cell>
          <cell r="C23631" t="str">
            <v>11020</v>
          </cell>
          <cell r="F23631">
            <v>0</v>
          </cell>
        </row>
        <row r="23632">
          <cell r="A23632" t="str">
            <v>7817</v>
          </cell>
          <cell r="C23632" t="str">
            <v>11021</v>
          </cell>
          <cell r="F23632">
            <v>0</v>
          </cell>
        </row>
        <row r="23633">
          <cell r="A23633" t="str">
            <v>7817</v>
          </cell>
          <cell r="C23633" t="str">
            <v>11025</v>
          </cell>
          <cell r="F23633">
            <v>0</v>
          </cell>
        </row>
        <row r="23634">
          <cell r="A23634" t="str">
            <v>7817</v>
          </cell>
          <cell r="C23634" t="str">
            <v>11030</v>
          </cell>
          <cell r="F23634">
            <v>0</v>
          </cell>
        </row>
        <row r="23635">
          <cell r="A23635" t="str">
            <v>7817</v>
          </cell>
          <cell r="C23635" t="str">
            <v>11035</v>
          </cell>
          <cell r="F23635">
            <v>0</v>
          </cell>
        </row>
        <row r="23636">
          <cell r="A23636" t="str">
            <v>7817</v>
          </cell>
          <cell r="C23636" t="str">
            <v>11040</v>
          </cell>
          <cell r="F23636">
            <v>0</v>
          </cell>
        </row>
        <row r="23637">
          <cell r="A23637" t="str">
            <v>7817</v>
          </cell>
          <cell r="C23637" t="str">
            <v>11100</v>
          </cell>
          <cell r="F23637">
            <v>0</v>
          </cell>
        </row>
        <row r="23638">
          <cell r="A23638" t="str">
            <v>7817</v>
          </cell>
          <cell r="C23638" t="str">
            <v>11105</v>
          </cell>
          <cell r="F23638">
            <v>0</v>
          </cell>
        </row>
        <row r="23639">
          <cell r="A23639" t="str">
            <v>7817</v>
          </cell>
          <cell r="C23639" t="str">
            <v>11110</v>
          </cell>
          <cell r="F23639">
            <v>0</v>
          </cell>
        </row>
        <row r="23640">
          <cell r="A23640" t="str">
            <v>7817</v>
          </cell>
          <cell r="C23640" t="str">
            <v>11115</v>
          </cell>
          <cell r="F23640">
            <v>0</v>
          </cell>
        </row>
        <row r="23641">
          <cell r="A23641" t="str">
            <v>7817</v>
          </cell>
          <cell r="C23641" t="str">
            <v>11116</v>
          </cell>
          <cell r="F23641">
            <v>0</v>
          </cell>
        </row>
        <row r="23642">
          <cell r="A23642" t="str">
            <v>7817</v>
          </cell>
          <cell r="C23642" t="str">
            <v>11117</v>
          </cell>
          <cell r="F23642">
            <v>0</v>
          </cell>
        </row>
        <row r="23643">
          <cell r="A23643" t="str">
            <v>7817</v>
          </cell>
          <cell r="C23643" t="str">
            <v>11120</v>
          </cell>
          <cell r="F23643">
            <v>0</v>
          </cell>
        </row>
        <row r="23644">
          <cell r="A23644" t="str">
            <v>7817</v>
          </cell>
          <cell r="C23644" t="str">
            <v>11125</v>
          </cell>
          <cell r="F23644">
            <v>0</v>
          </cell>
        </row>
        <row r="23645">
          <cell r="A23645" t="str">
            <v>7817</v>
          </cell>
          <cell r="C23645" t="str">
            <v>11129</v>
          </cell>
          <cell r="F23645">
            <v>0</v>
          </cell>
        </row>
        <row r="23646">
          <cell r="A23646" t="str">
            <v>7817</v>
          </cell>
          <cell r="C23646" t="str">
            <v>11175</v>
          </cell>
          <cell r="F23646">
            <v>0</v>
          </cell>
        </row>
        <row r="23647">
          <cell r="A23647" t="str">
            <v>7817</v>
          </cell>
          <cell r="C23647" t="str">
            <v>11177</v>
          </cell>
          <cell r="F23647">
            <v>0</v>
          </cell>
        </row>
        <row r="23648">
          <cell r="A23648" t="str">
            <v>7817</v>
          </cell>
          <cell r="C23648" t="str">
            <v>105800</v>
          </cell>
          <cell r="F23648">
            <v>0</v>
          </cell>
        </row>
        <row r="23649">
          <cell r="A23649" t="str">
            <v>7817</v>
          </cell>
          <cell r="C23649" t="str">
            <v>105801</v>
          </cell>
          <cell r="F23649">
            <v>0</v>
          </cell>
        </row>
        <row r="23650">
          <cell r="A23650" t="str">
            <v>7817</v>
          </cell>
          <cell r="C23650" t="str">
            <v>105802</v>
          </cell>
          <cell r="F23650">
            <v>0</v>
          </cell>
        </row>
        <row r="23651">
          <cell r="A23651" t="str">
            <v>7817</v>
          </cell>
          <cell r="C23651" t="str">
            <v>105803</v>
          </cell>
          <cell r="F23651">
            <v>0</v>
          </cell>
        </row>
        <row r="23652">
          <cell r="A23652" t="str">
            <v>7817</v>
          </cell>
          <cell r="C23652" t="str">
            <v>105804</v>
          </cell>
          <cell r="F23652">
            <v>0</v>
          </cell>
        </row>
        <row r="23653">
          <cell r="A23653" t="str">
            <v>7817</v>
          </cell>
          <cell r="C23653" t="str">
            <v>105805</v>
          </cell>
          <cell r="F23653">
            <v>0</v>
          </cell>
        </row>
        <row r="23654">
          <cell r="A23654" t="str">
            <v>7817</v>
          </cell>
          <cell r="C23654" t="str">
            <v>205800</v>
          </cell>
          <cell r="F23654">
            <v>0</v>
          </cell>
        </row>
        <row r="23655">
          <cell r="A23655" t="str">
            <v>7817</v>
          </cell>
          <cell r="C23655" t="str">
            <v>205801</v>
          </cell>
          <cell r="F23655">
            <v>0</v>
          </cell>
        </row>
        <row r="23656">
          <cell r="A23656" t="str">
            <v>7817</v>
          </cell>
          <cell r="C23656" t="str">
            <v>205802</v>
          </cell>
          <cell r="F23656">
            <v>0</v>
          </cell>
        </row>
        <row r="23657">
          <cell r="A23657" t="str">
            <v>7817</v>
          </cell>
          <cell r="C23657" t="str">
            <v>205803</v>
          </cell>
          <cell r="F23657">
            <v>0</v>
          </cell>
        </row>
        <row r="23658">
          <cell r="A23658" t="str">
            <v>7817</v>
          </cell>
          <cell r="C23658" t="str">
            <v>205804</v>
          </cell>
          <cell r="F23658">
            <v>0</v>
          </cell>
        </row>
        <row r="23659">
          <cell r="A23659" t="str">
            <v>7817</v>
          </cell>
          <cell r="C23659" t="str">
            <v>205805</v>
          </cell>
          <cell r="F23659">
            <v>0</v>
          </cell>
        </row>
        <row r="23660">
          <cell r="A23660" t="str">
            <v>7817</v>
          </cell>
          <cell r="C23660" t="str">
            <v>105900</v>
          </cell>
          <cell r="F23660">
            <v>0</v>
          </cell>
        </row>
        <row r="23661">
          <cell r="A23661" t="str">
            <v>7817</v>
          </cell>
          <cell r="C23661" t="str">
            <v>105901</v>
          </cell>
          <cell r="F23661">
            <v>0</v>
          </cell>
        </row>
        <row r="23662">
          <cell r="A23662" t="str">
            <v>7817</v>
          </cell>
          <cell r="C23662" t="str">
            <v>105902</v>
          </cell>
          <cell r="F23662">
            <v>0</v>
          </cell>
        </row>
        <row r="23663">
          <cell r="A23663" t="str">
            <v>7817</v>
          </cell>
          <cell r="C23663" t="str">
            <v>105903</v>
          </cell>
          <cell r="F23663">
            <v>0</v>
          </cell>
        </row>
        <row r="23664">
          <cell r="A23664" t="str">
            <v>7817</v>
          </cell>
          <cell r="C23664" t="str">
            <v>105904</v>
          </cell>
          <cell r="F23664">
            <v>0</v>
          </cell>
        </row>
        <row r="23665">
          <cell r="A23665" t="str">
            <v>7817</v>
          </cell>
          <cell r="C23665" t="str">
            <v>105905</v>
          </cell>
          <cell r="F23665">
            <v>0</v>
          </cell>
        </row>
        <row r="23666">
          <cell r="A23666" t="str">
            <v>7817</v>
          </cell>
          <cell r="C23666" t="str">
            <v>106000</v>
          </cell>
          <cell r="F23666">
            <v>0</v>
          </cell>
        </row>
        <row r="23667">
          <cell r="A23667" t="str">
            <v>7817</v>
          </cell>
          <cell r="C23667" t="str">
            <v>106001</v>
          </cell>
          <cell r="F23667">
            <v>0</v>
          </cell>
        </row>
        <row r="23668">
          <cell r="A23668" t="str">
            <v>7817</v>
          </cell>
          <cell r="C23668" t="str">
            <v>106002</v>
          </cell>
          <cell r="F23668">
            <v>0</v>
          </cell>
        </row>
        <row r="23669">
          <cell r="A23669" t="str">
            <v>7817</v>
          </cell>
          <cell r="C23669" t="str">
            <v>106003</v>
          </cell>
          <cell r="F23669">
            <v>0</v>
          </cell>
        </row>
        <row r="23670">
          <cell r="A23670" t="str">
            <v>7817</v>
          </cell>
          <cell r="C23670" t="str">
            <v>106004</v>
          </cell>
          <cell r="F23670">
            <v>0</v>
          </cell>
        </row>
        <row r="23671">
          <cell r="A23671" t="str">
            <v>7817</v>
          </cell>
          <cell r="C23671" t="str">
            <v>106005</v>
          </cell>
          <cell r="F23671">
            <v>0</v>
          </cell>
        </row>
        <row r="23672">
          <cell r="A23672" t="str">
            <v>7817</v>
          </cell>
          <cell r="C23672" t="str">
            <v>105400</v>
          </cell>
          <cell r="F23672">
            <v>0</v>
          </cell>
        </row>
        <row r="23673">
          <cell r="A23673" t="str">
            <v>7817</v>
          </cell>
          <cell r="C23673" t="str">
            <v>105401</v>
          </cell>
          <cell r="F23673">
            <v>0</v>
          </cell>
        </row>
        <row r="23674">
          <cell r="A23674" t="str">
            <v>7817</v>
          </cell>
          <cell r="C23674" t="str">
            <v>105402</v>
          </cell>
          <cell r="F23674">
            <v>0</v>
          </cell>
        </row>
        <row r="23675">
          <cell r="A23675" t="str">
            <v>7817</v>
          </cell>
          <cell r="C23675" t="str">
            <v>105403</v>
          </cell>
          <cell r="F23675">
            <v>0</v>
          </cell>
        </row>
        <row r="23676">
          <cell r="A23676" t="str">
            <v>7817</v>
          </cell>
          <cell r="C23676" t="str">
            <v>105404</v>
          </cell>
          <cell r="F23676">
            <v>0</v>
          </cell>
        </row>
        <row r="23677">
          <cell r="A23677" t="str">
            <v>7817</v>
          </cell>
          <cell r="C23677" t="str">
            <v>105405</v>
          </cell>
          <cell r="F23677">
            <v>0</v>
          </cell>
        </row>
        <row r="23678">
          <cell r="A23678" t="str">
            <v>7817</v>
          </cell>
          <cell r="C23678" t="str">
            <v>205400</v>
          </cell>
          <cell r="F23678">
            <v>0</v>
          </cell>
        </row>
        <row r="23679">
          <cell r="A23679" t="str">
            <v>7817</v>
          </cell>
          <cell r="C23679" t="str">
            <v>205401</v>
          </cell>
          <cell r="F23679">
            <v>0</v>
          </cell>
        </row>
        <row r="23680">
          <cell r="A23680" t="str">
            <v>7817</v>
          </cell>
          <cell r="C23680" t="str">
            <v>205402</v>
          </cell>
          <cell r="F23680">
            <v>0</v>
          </cell>
        </row>
        <row r="23681">
          <cell r="A23681" t="str">
            <v>7817</v>
          </cell>
          <cell r="C23681" t="str">
            <v>205403</v>
          </cell>
          <cell r="F23681">
            <v>0</v>
          </cell>
        </row>
        <row r="23682">
          <cell r="A23682" t="str">
            <v>7817</v>
          </cell>
          <cell r="C23682" t="str">
            <v>205404</v>
          </cell>
          <cell r="F23682">
            <v>0</v>
          </cell>
        </row>
        <row r="23683">
          <cell r="A23683" t="str">
            <v>7817</v>
          </cell>
          <cell r="C23683" t="str">
            <v>205405</v>
          </cell>
          <cell r="F23683">
            <v>0</v>
          </cell>
        </row>
        <row r="23684">
          <cell r="A23684" t="str">
            <v>7817</v>
          </cell>
          <cell r="C23684" t="str">
            <v>105500</v>
          </cell>
          <cell r="F23684">
            <v>0</v>
          </cell>
        </row>
        <row r="23685">
          <cell r="A23685" t="str">
            <v>7817</v>
          </cell>
          <cell r="C23685" t="str">
            <v>105501</v>
          </cell>
          <cell r="F23685">
            <v>0</v>
          </cell>
        </row>
        <row r="23686">
          <cell r="A23686" t="str">
            <v>7817</v>
          </cell>
          <cell r="C23686" t="str">
            <v>105502</v>
          </cell>
          <cell r="F23686">
            <v>0</v>
          </cell>
        </row>
        <row r="23687">
          <cell r="A23687" t="str">
            <v>7817</v>
          </cell>
          <cell r="C23687" t="str">
            <v>105503</v>
          </cell>
          <cell r="F23687">
            <v>0</v>
          </cell>
        </row>
        <row r="23688">
          <cell r="A23688" t="str">
            <v>7817</v>
          </cell>
          <cell r="C23688" t="str">
            <v>105504</v>
          </cell>
          <cell r="F23688">
            <v>0</v>
          </cell>
        </row>
        <row r="23689">
          <cell r="A23689" t="str">
            <v>7817</v>
          </cell>
          <cell r="C23689" t="str">
            <v>105505</v>
          </cell>
          <cell r="F23689">
            <v>0</v>
          </cell>
        </row>
        <row r="23690">
          <cell r="A23690" t="str">
            <v>7817</v>
          </cell>
          <cell r="C23690" t="str">
            <v>105600</v>
          </cell>
          <cell r="F23690">
            <v>0</v>
          </cell>
        </row>
        <row r="23691">
          <cell r="A23691" t="str">
            <v>7817</v>
          </cell>
          <cell r="C23691" t="str">
            <v>105601</v>
          </cell>
          <cell r="F23691">
            <v>0</v>
          </cell>
        </row>
        <row r="23692">
          <cell r="A23692" t="str">
            <v>7817</v>
          </cell>
          <cell r="C23692" t="str">
            <v>105602</v>
          </cell>
          <cell r="F23692">
            <v>0</v>
          </cell>
        </row>
        <row r="23693">
          <cell r="A23693" t="str">
            <v>7817</v>
          </cell>
          <cell r="C23693" t="str">
            <v>105603</v>
          </cell>
          <cell r="F23693">
            <v>0</v>
          </cell>
        </row>
        <row r="23694">
          <cell r="A23694" t="str">
            <v>7817</v>
          </cell>
          <cell r="C23694" t="str">
            <v>105604</v>
          </cell>
          <cell r="F23694">
            <v>0</v>
          </cell>
        </row>
        <row r="23695">
          <cell r="A23695" t="str">
            <v>7817</v>
          </cell>
          <cell r="C23695" t="str">
            <v>105605</v>
          </cell>
          <cell r="F23695">
            <v>0</v>
          </cell>
        </row>
        <row r="23696">
          <cell r="A23696" t="str">
            <v>7817</v>
          </cell>
          <cell r="C23696" t="str">
            <v>105700</v>
          </cell>
          <cell r="F23696">
            <v>0</v>
          </cell>
        </row>
        <row r="23697">
          <cell r="A23697" t="str">
            <v>7817</v>
          </cell>
          <cell r="C23697" t="str">
            <v>105701</v>
          </cell>
          <cell r="F23697">
            <v>0</v>
          </cell>
        </row>
        <row r="23698">
          <cell r="A23698" t="str">
            <v>7817</v>
          </cell>
          <cell r="C23698" t="str">
            <v>105702</v>
          </cell>
          <cell r="F23698">
            <v>0</v>
          </cell>
        </row>
        <row r="23699">
          <cell r="A23699" t="str">
            <v>7817</v>
          </cell>
          <cell r="C23699" t="str">
            <v>105703</v>
          </cell>
          <cell r="F23699">
            <v>0</v>
          </cell>
        </row>
        <row r="23700">
          <cell r="A23700" t="str">
            <v>7817</v>
          </cell>
          <cell r="C23700" t="str">
            <v>105704</v>
          </cell>
          <cell r="F23700">
            <v>0</v>
          </cell>
        </row>
        <row r="23701">
          <cell r="A23701" t="str">
            <v>7817</v>
          </cell>
          <cell r="C23701" t="str">
            <v>105705</v>
          </cell>
          <cell r="F23701">
            <v>0</v>
          </cell>
        </row>
        <row r="23702">
          <cell r="A23702" t="str">
            <v>7817</v>
          </cell>
          <cell r="C23702" t="str">
            <v>205700</v>
          </cell>
          <cell r="F23702">
            <v>0</v>
          </cell>
        </row>
        <row r="23703">
          <cell r="A23703" t="str">
            <v>7817</v>
          </cell>
          <cell r="C23703" t="str">
            <v>205701</v>
          </cell>
          <cell r="F23703">
            <v>0</v>
          </cell>
        </row>
        <row r="23704">
          <cell r="A23704" t="str">
            <v>7817</v>
          </cell>
          <cell r="C23704" t="str">
            <v>205702</v>
          </cell>
          <cell r="F23704">
            <v>0</v>
          </cell>
        </row>
        <row r="23705">
          <cell r="A23705" t="str">
            <v>7817</v>
          </cell>
          <cell r="C23705" t="str">
            <v>205703</v>
          </cell>
          <cell r="F23705">
            <v>0</v>
          </cell>
        </row>
        <row r="23706">
          <cell r="A23706" t="str">
            <v>7817</v>
          </cell>
          <cell r="C23706" t="str">
            <v>205704</v>
          </cell>
          <cell r="F23706">
            <v>0</v>
          </cell>
        </row>
        <row r="23707">
          <cell r="A23707" t="str">
            <v>7817</v>
          </cell>
          <cell r="C23707" t="str">
            <v>205705</v>
          </cell>
          <cell r="F23707">
            <v>0</v>
          </cell>
        </row>
        <row r="23708">
          <cell r="A23708" t="str">
            <v>7817</v>
          </cell>
          <cell r="C23708" t="str">
            <v>10945</v>
          </cell>
          <cell r="F23708">
            <v>0</v>
          </cell>
        </row>
        <row r="23709">
          <cell r="A23709" t="str">
            <v>7817</v>
          </cell>
          <cell r="C23709" t="str">
            <v>10970</v>
          </cell>
          <cell r="F23709">
            <v>0</v>
          </cell>
        </row>
        <row r="23710">
          <cell r="A23710" t="str">
            <v>7817</v>
          </cell>
          <cell r="C23710" t="str">
            <v>10971</v>
          </cell>
          <cell r="F23710">
            <v>0</v>
          </cell>
        </row>
        <row r="23711">
          <cell r="A23711" t="str">
            <v>7817</v>
          </cell>
          <cell r="C23711" t="str">
            <v>10980</v>
          </cell>
          <cell r="F23711">
            <v>0</v>
          </cell>
        </row>
        <row r="23712">
          <cell r="A23712" t="str">
            <v>7817</v>
          </cell>
          <cell r="C23712" t="str">
            <v>10999</v>
          </cell>
          <cell r="F23712">
            <v>0</v>
          </cell>
        </row>
        <row r="23713">
          <cell r="A23713" t="str">
            <v>7817</v>
          </cell>
          <cell r="C23713" t="str">
            <v>18000</v>
          </cell>
          <cell r="F23713">
            <v>0</v>
          </cell>
        </row>
        <row r="23714">
          <cell r="A23714" t="str">
            <v>7817</v>
          </cell>
          <cell r="C23714" t="str">
            <v>18010</v>
          </cell>
          <cell r="F23714">
            <v>0</v>
          </cell>
        </row>
        <row r="23715">
          <cell r="A23715" t="str">
            <v>7817</v>
          </cell>
          <cell r="C23715" t="str">
            <v>18015</v>
          </cell>
          <cell r="F23715">
            <v>0</v>
          </cell>
        </row>
        <row r="23716">
          <cell r="A23716" t="str">
            <v>7817</v>
          </cell>
          <cell r="C23716" t="str">
            <v>18020</v>
          </cell>
          <cell r="F23716">
            <v>0</v>
          </cell>
        </row>
        <row r="23717">
          <cell r="A23717" t="str">
            <v>7817</v>
          </cell>
          <cell r="C23717" t="str">
            <v>18025</v>
          </cell>
          <cell r="F23717">
            <v>0</v>
          </cell>
        </row>
        <row r="23718">
          <cell r="A23718" t="str">
            <v>7817</v>
          </cell>
          <cell r="C23718" t="str">
            <v>18030</v>
          </cell>
          <cell r="F23718">
            <v>0</v>
          </cell>
        </row>
        <row r="23719">
          <cell r="A23719" t="str">
            <v>7817</v>
          </cell>
          <cell r="C23719" t="str">
            <v>18050</v>
          </cell>
          <cell r="F23719">
            <v>0</v>
          </cell>
        </row>
        <row r="23720">
          <cell r="A23720" t="str">
            <v>7817</v>
          </cell>
          <cell r="C23720" t="str">
            <v>18060</v>
          </cell>
          <cell r="F23720">
            <v>0</v>
          </cell>
        </row>
        <row r="23721">
          <cell r="A23721" t="str">
            <v>7817</v>
          </cell>
          <cell r="C23721" t="str">
            <v>18090</v>
          </cell>
          <cell r="F23721">
            <v>0</v>
          </cell>
        </row>
        <row r="23722">
          <cell r="A23722" t="str">
            <v>7817</v>
          </cell>
          <cell r="C23722" t="str">
            <v>18100</v>
          </cell>
          <cell r="F23722">
            <v>0</v>
          </cell>
        </row>
        <row r="23723">
          <cell r="A23723" t="str">
            <v>7817</v>
          </cell>
          <cell r="C23723" t="str">
            <v>18110</v>
          </cell>
          <cell r="F23723">
            <v>0</v>
          </cell>
        </row>
        <row r="23724">
          <cell r="A23724" t="str">
            <v>7817</v>
          </cell>
          <cell r="C23724" t="str">
            <v>18095</v>
          </cell>
          <cell r="F23724">
            <v>52123.31</v>
          </cell>
        </row>
        <row r="23725">
          <cell r="A23725" t="str">
            <v>7817</v>
          </cell>
          <cell r="C23725" t="str">
            <v>18195</v>
          </cell>
          <cell r="F23725">
            <v>-52123.31</v>
          </cell>
        </row>
        <row r="23726">
          <cell r="A23726" t="str">
            <v>7817</v>
          </cell>
          <cell r="C23726" t="str">
            <v>18200</v>
          </cell>
          <cell r="F23726">
            <v>0</v>
          </cell>
        </row>
        <row r="23727">
          <cell r="A23727" t="str">
            <v>7817</v>
          </cell>
          <cell r="C23727" t="str">
            <v>16100</v>
          </cell>
          <cell r="F23727">
            <v>0</v>
          </cell>
        </row>
        <row r="23728">
          <cell r="A23728" t="str">
            <v>7817</v>
          </cell>
          <cell r="C23728" t="str">
            <v>16101</v>
          </cell>
          <cell r="F23728">
            <v>0</v>
          </cell>
        </row>
        <row r="23729">
          <cell r="A23729" t="str">
            <v>7817</v>
          </cell>
          <cell r="C23729" t="str">
            <v>16151</v>
          </cell>
          <cell r="F23729">
            <v>0</v>
          </cell>
        </row>
        <row r="23730">
          <cell r="A23730" t="str">
            <v>7817</v>
          </cell>
          <cell r="C23730" t="str">
            <v>19000</v>
          </cell>
          <cell r="F23730">
            <v>0</v>
          </cell>
        </row>
        <row r="23731">
          <cell r="A23731" t="str">
            <v>7817</v>
          </cell>
          <cell r="C23731" t="str">
            <v>16054</v>
          </cell>
          <cell r="F23731">
            <v>0</v>
          </cell>
        </row>
        <row r="23732">
          <cell r="A23732" t="str">
            <v>7817</v>
          </cell>
          <cell r="C23732" t="str">
            <v>16055</v>
          </cell>
          <cell r="F23732">
            <v>0</v>
          </cell>
        </row>
        <row r="23733">
          <cell r="A23733" t="str">
            <v>7817</v>
          </cell>
          <cell r="C23733" t="str">
            <v>16056</v>
          </cell>
          <cell r="F23733">
            <v>0</v>
          </cell>
        </row>
        <row r="23734">
          <cell r="A23734" t="str">
            <v>7817</v>
          </cell>
          <cell r="C23734" t="str">
            <v>16065</v>
          </cell>
          <cell r="F23734">
            <v>0</v>
          </cell>
        </row>
        <row r="23735">
          <cell r="A23735" t="str">
            <v>7817</v>
          </cell>
          <cell r="C23735" t="str">
            <v>16066</v>
          </cell>
          <cell r="F23735">
            <v>0</v>
          </cell>
        </row>
        <row r="23736">
          <cell r="A23736" t="str">
            <v>7817</v>
          </cell>
          <cell r="C23736" t="str">
            <v>11201</v>
          </cell>
          <cell r="F23736">
            <v>0</v>
          </cell>
        </row>
        <row r="23737">
          <cell r="A23737" t="str">
            <v>7817</v>
          </cell>
          <cell r="C23737" t="str">
            <v>11202</v>
          </cell>
          <cell r="F23737">
            <v>0</v>
          </cell>
        </row>
        <row r="23738">
          <cell r="A23738" t="str">
            <v>7817</v>
          </cell>
          <cell r="C23738" t="str">
            <v>11206</v>
          </cell>
          <cell r="F23738">
            <v>0</v>
          </cell>
        </row>
        <row r="23739">
          <cell r="A23739" t="str">
            <v>7817</v>
          </cell>
          <cell r="C23739" t="str">
            <v>13000</v>
          </cell>
          <cell r="F23739">
            <v>0</v>
          </cell>
        </row>
        <row r="23740">
          <cell r="A23740" t="str">
            <v>7817</v>
          </cell>
          <cell r="C23740" t="str">
            <v>13620</v>
          </cell>
          <cell r="F23740">
            <v>0</v>
          </cell>
        </row>
        <row r="23741">
          <cell r="A23741" t="str">
            <v>7817</v>
          </cell>
          <cell r="C23741" t="str">
            <v>13622</v>
          </cell>
          <cell r="F23741">
            <v>0</v>
          </cell>
        </row>
        <row r="23742">
          <cell r="A23742" t="str">
            <v>7817</v>
          </cell>
          <cell r="C23742" t="str">
            <v>13920</v>
          </cell>
          <cell r="F23742">
            <v>0</v>
          </cell>
        </row>
        <row r="23743">
          <cell r="A23743" t="str">
            <v>7817</v>
          </cell>
          <cell r="C23743" t="str">
            <v>14000</v>
          </cell>
          <cell r="F23743">
            <v>0</v>
          </cell>
        </row>
        <row r="23744">
          <cell r="A23744" t="str">
            <v>7817</v>
          </cell>
          <cell r="C23744" t="str">
            <v>14070</v>
          </cell>
          <cell r="F23744">
            <v>0</v>
          </cell>
        </row>
        <row r="23745">
          <cell r="A23745" t="str">
            <v>7817</v>
          </cell>
          <cell r="C23745" t="str">
            <v>14075</v>
          </cell>
          <cell r="F23745">
            <v>0</v>
          </cell>
        </row>
        <row r="23746">
          <cell r="A23746" t="str">
            <v>7817</v>
          </cell>
          <cell r="C23746" t="str">
            <v>14085</v>
          </cell>
          <cell r="F23746">
            <v>0</v>
          </cell>
        </row>
        <row r="23747">
          <cell r="A23747" t="str">
            <v>7817</v>
          </cell>
          <cell r="C23747" t="str">
            <v>15000</v>
          </cell>
          <cell r="F23747">
            <v>0</v>
          </cell>
        </row>
        <row r="23748">
          <cell r="A23748" t="str">
            <v>7817</v>
          </cell>
          <cell r="C23748" t="str">
            <v>15060</v>
          </cell>
          <cell r="F23748">
            <v>0</v>
          </cell>
        </row>
        <row r="23749">
          <cell r="A23749" t="str">
            <v>7817</v>
          </cell>
          <cell r="C23749" t="str">
            <v>15090</v>
          </cell>
          <cell r="F23749">
            <v>0</v>
          </cell>
        </row>
        <row r="23750">
          <cell r="A23750" t="str">
            <v>7817</v>
          </cell>
          <cell r="C23750" t="str">
            <v>15114</v>
          </cell>
          <cell r="F23750">
            <v>0</v>
          </cell>
        </row>
        <row r="23751">
          <cell r="A23751" t="str">
            <v>7817</v>
          </cell>
          <cell r="C23751" t="str">
            <v>15115</v>
          </cell>
          <cell r="F23751">
            <v>0</v>
          </cell>
        </row>
        <row r="23752">
          <cell r="A23752" t="str">
            <v>7817</v>
          </cell>
          <cell r="C23752" t="str">
            <v>15150</v>
          </cell>
          <cell r="F23752">
            <v>0</v>
          </cell>
        </row>
        <row r="23753">
          <cell r="A23753" t="str">
            <v>7817</v>
          </cell>
          <cell r="C23753" t="str">
            <v>15151</v>
          </cell>
          <cell r="F23753">
            <v>0</v>
          </cell>
        </row>
        <row r="23754">
          <cell r="A23754" t="str">
            <v>7817</v>
          </cell>
          <cell r="C23754" t="str">
            <v>15155</v>
          </cell>
          <cell r="F23754">
            <v>0</v>
          </cell>
        </row>
        <row r="23755">
          <cell r="A23755" t="str">
            <v>7817</v>
          </cell>
          <cell r="C23755" t="str">
            <v>16115</v>
          </cell>
          <cell r="F23755">
            <v>0</v>
          </cell>
        </row>
        <row r="23756">
          <cell r="A23756" t="str">
            <v>7817</v>
          </cell>
          <cell r="C23756" t="str">
            <v>16020</v>
          </cell>
          <cell r="F23756">
            <v>0</v>
          </cell>
        </row>
        <row r="23757">
          <cell r="A23757" t="str">
            <v>7817</v>
          </cell>
          <cell r="C23757" t="str">
            <v>16021</v>
          </cell>
          <cell r="F23757">
            <v>0</v>
          </cell>
        </row>
        <row r="23758">
          <cell r="A23758" t="str">
            <v>7817</v>
          </cell>
          <cell r="C23758" t="str">
            <v>16022</v>
          </cell>
          <cell r="F23758">
            <v>0</v>
          </cell>
        </row>
        <row r="23759">
          <cell r="A23759" t="str">
            <v>7817</v>
          </cell>
          <cell r="C23759" t="str">
            <v>16023</v>
          </cell>
          <cell r="F23759">
            <v>0</v>
          </cell>
        </row>
        <row r="23760">
          <cell r="A23760" t="str">
            <v>7817</v>
          </cell>
          <cell r="C23760" t="str">
            <v>16024</v>
          </cell>
          <cell r="F23760">
            <v>0</v>
          </cell>
        </row>
        <row r="23761">
          <cell r="A23761" t="str">
            <v>7817</v>
          </cell>
          <cell r="C23761" t="str">
            <v>16034</v>
          </cell>
          <cell r="F23761">
            <v>0</v>
          </cell>
        </row>
        <row r="23762">
          <cell r="A23762" t="str">
            <v>7817</v>
          </cell>
          <cell r="C23762" t="str">
            <v>16035</v>
          </cell>
          <cell r="F23762">
            <v>0</v>
          </cell>
        </row>
        <row r="23763">
          <cell r="A23763" t="str">
            <v>7817</v>
          </cell>
          <cell r="C23763" t="str">
            <v>16037</v>
          </cell>
          <cell r="F23763">
            <v>0</v>
          </cell>
        </row>
        <row r="23764">
          <cell r="A23764" t="str">
            <v>7817</v>
          </cell>
          <cell r="C23764" t="str">
            <v>16050</v>
          </cell>
          <cell r="F23764">
            <v>0</v>
          </cell>
        </row>
        <row r="23765">
          <cell r="A23765" t="str">
            <v>7817</v>
          </cell>
          <cell r="C23765" t="str">
            <v>16080</v>
          </cell>
          <cell r="F23765">
            <v>0</v>
          </cell>
        </row>
        <row r="23766">
          <cell r="A23766" t="str">
            <v>7817</v>
          </cell>
          <cell r="C23766" t="str">
            <v>16085</v>
          </cell>
          <cell r="F23766">
            <v>0</v>
          </cell>
        </row>
        <row r="23767">
          <cell r="A23767" t="str">
            <v>7817</v>
          </cell>
          <cell r="C23767" t="str">
            <v>16200</v>
          </cell>
          <cell r="F23767">
            <v>0</v>
          </cell>
        </row>
        <row r="23768">
          <cell r="A23768" t="str">
            <v>7817</v>
          </cell>
          <cell r="C23768" t="str">
            <v>17871</v>
          </cell>
          <cell r="F23768">
            <v>0</v>
          </cell>
        </row>
        <row r="23769">
          <cell r="A23769" t="str">
            <v>7817</v>
          </cell>
          <cell r="C23769" t="str">
            <v>24005</v>
          </cell>
          <cell r="F23769">
            <v>0</v>
          </cell>
        </row>
        <row r="23770">
          <cell r="A23770" t="str">
            <v>7817</v>
          </cell>
          <cell r="C23770" t="str">
            <v>24010</v>
          </cell>
          <cell r="F23770">
            <v>0</v>
          </cell>
        </row>
        <row r="23771">
          <cell r="A23771" t="str">
            <v>7817</v>
          </cell>
          <cell r="C23771" t="str">
            <v>24011</v>
          </cell>
          <cell r="F23771">
            <v>0</v>
          </cell>
        </row>
        <row r="23772">
          <cell r="A23772" t="str">
            <v>7817</v>
          </cell>
          <cell r="C23772" t="str">
            <v>24012</v>
          </cell>
          <cell r="F23772">
            <v>0</v>
          </cell>
        </row>
        <row r="23773">
          <cell r="A23773" t="str">
            <v>7817</v>
          </cell>
          <cell r="C23773" t="str">
            <v>21328</v>
          </cell>
          <cell r="F23773">
            <v>0</v>
          </cell>
        </row>
        <row r="23774">
          <cell r="A23774" t="str">
            <v>7817</v>
          </cell>
          <cell r="C23774" t="str">
            <v>24015</v>
          </cell>
          <cell r="F23774">
            <v>0</v>
          </cell>
        </row>
        <row r="23775">
          <cell r="A23775" t="str">
            <v>7817</v>
          </cell>
          <cell r="C23775" t="str">
            <v>27500</v>
          </cell>
          <cell r="F23775">
            <v>0</v>
          </cell>
        </row>
        <row r="23776">
          <cell r="A23776" t="str">
            <v>7817</v>
          </cell>
          <cell r="C23776" t="str">
            <v>27502</v>
          </cell>
          <cell r="F23776">
            <v>0</v>
          </cell>
        </row>
        <row r="23777">
          <cell r="A23777" t="str">
            <v>7817</v>
          </cell>
          <cell r="C23777" t="str">
            <v>27505</v>
          </cell>
          <cell r="F23777">
            <v>0</v>
          </cell>
        </row>
        <row r="23778">
          <cell r="A23778" t="str">
            <v>7817</v>
          </cell>
          <cell r="C23778" t="str">
            <v>27511</v>
          </cell>
          <cell r="F23778">
            <v>0</v>
          </cell>
        </row>
        <row r="23779">
          <cell r="A23779" t="str">
            <v>7817</v>
          </cell>
          <cell r="C23779" t="str">
            <v>25000</v>
          </cell>
          <cell r="F23779">
            <v>0</v>
          </cell>
        </row>
        <row r="23780">
          <cell r="A23780" t="str">
            <v>7817</v>
          </cell>
          <cell r="C23780" t="str">
            <v>25020</v>
          </cell>
          <cell r="F23780">
            <v>0</v>
          </cell>
        </row>
        <row r="23781">
          <cell r="A23781" t="str">
            <v>7817</v>
          </cell>
          <cell r="C23781" t="str">
            <v>25025</v>
          </cell>
          <cell r="F23781">
            <v>0</v>
          </cell>
        </row>
        <row r="23782">
          <cell r="A23782" t="str">
            <v>7817</v>
          </cell>
          <cell r="C23782" t="str">
            <v>25109</v>
          </cell>
          <cell r="F23782">
            <v>0</v>
          </cell>
        </row>
        <row r="23783">
          <cell r="A23783" t="str">
            <v>7817</v>
          </cell>
          <cell r="C23783" t="str">
            <v>25110</v>
          </cell>
          <cell r="F23783">
            <v>0</v>
          </cell>
        </row>
        <row r="23784">
          <cell r="A23784" t="str">
            <v>7817</v>
          </cell>
          <cell r="C23784" t="str">
            <v>26000</v>
          </cell>
          <cell r="F23784">
            <v>0</v>
          </cell>
        </row>
        <row r="23785">
          <cell r="A23785" t="str">
            <v>7817</v>
          </cell>
          <cell r="C23785" t="str">
            <v>26001</v>
          </cell>
          <cell r="F23785">
            <v>0</v>
          </cell>
        </row>
        <row r="23786">
          <cell r="A23786" t="str">
            <v>7817</v>
          </cell>
          <cell r="C23786" t="str">
            <v>26002</v>
          </cell>
          <cell r="F23786">
            <v>0</v>
          </cell>
        </row>
        <row r="23787">
          <cell r="A23787" t="str">
            <v>7817</v>
          </cell>
          <cell r="C23787" t="str">
            <v>26003</v>
          </cell>
          <cell r="F23787">
            <v>0</v>
          </cell>
        </row>
        <row r="23788">
          <cell r="A23788" t="str">
            <v>7817</v>
          </cell>
          <cell r="C23788" t="str">
            <v>20000</v>
          </cell>
          <cell r="F23788">
            <v>0</v>
          </cell>
        </row>
        <row r="23789">
          <cell r="A23789" t="str">
            <v>7817</v>
          </cell>
          <cell r="C23789" t="str">
            <v>20001</v>
          </cell>
          <cell r="F23789">
            <v>0</v>
          </cell>
        </row>
        <row r="23790">
          <cell r="A23790" t="str">
            <v>7817</v>
          </cell>
          <cell r="C23790" t="str">
            <v>20015</v>
          </cell>
          <cell r="F23790">
            <v>0</v>
          </cell>
        </row>
        <row r="23791">
          <cell r="A23791" t="str">
            <v>7817</v>
          </cell>
          <cell r="C23791" t="str">
            <v>20108</v>
          </cell>
          <cell r="F23791">
            <v>0</v>
          </cell>
        </row>
        <row r="23792">
          <cell r="A23792" t="str">
            <v>7817</v>
          </cell>
          <cell r="C23792" t="str">
            <v>20110</v>
          </cell>
          <cell r="F23792">
            <v>0</v>
          </cell>
        </row>
        <row r="23793">
          <cell r="A23793" t="str">
            <v>7817</v>
          </cell>
          <cell r="C23793" t="str">
            <v>20215</v>
          </cell>
          <cell r="F23793">
            <v>0</v>
          </cell>
        </row>
        <row r="23794">
          <cell r="A23794" t="str">
            <v>7817</v>
          </cell>
          <cell r="C23794" t="str">
            <v>20272</v>
          </cell>
          <cell r="F23794">
            <v>0</v>
          </cell>
        </row>
        <row r="23795">
          <cell r="A23795" t="str">
            <v>7817</v>
          </cell>
          <cell r="C23795" t="str">
            <v>21081</v>
          </cell>
          <cell r="F23795">
            <v>0</v>
          </cell>
        </row>
        <row r="23796">
          <cell r="A23796" t="str">
            <v>7817</v>
          </cell>
          <cell r="C23796" t="str">
            <v>21085</v>
          </cell>
          <cell r="F23796">
            <v>0</v>
          </cell>
        </row>
        <row r="23797">
          <cell r="A23797" t="str">
            <v>7817</v>
          </cell>
          <cell r="C23797" t="str">
            <v>21086</v>
          </cell>
          <cell r="F23797">
            <v>0</v>
          </cell>
        </row>
        <row r="23798">
          <cell r="A23798" t="str">
            <v>7817</v>
          </cell>
          <cell r="C23798" t="str">
            <v>21087</v>
          </cell>
          <cell r="F23798">
            <v>0</v>
          </cell>
        </row>
        <row r="23799">
          <cell r="A23799" t="str">
            <v>7817</v>
          </cell>
          <cell r="C23799" t="str">
            <v>21089</v>
          </cell>
          <cell r="F23799">
            <v>0</v>
          </cell>
        </row>
        <row r="23800">
          <cell r="A23800" t="str">
            <v>7817</v>
          </cell>
          <cell r="C23800" t="str">
            <v>21090</v>
          </cell>
          <cell r="F23800">
            <v>0</v>
          </cell>
        </row>
        <row r="23801">
          <cell r="A23801" t="str">
            <v>7817</v>
          </cell>
          <cell r="C23801" t="str">
            <v>21095</v>
          </cell>
          <cell r="F23801">
            <v>0</v>
          </cell>
        </row>
        <row r="23802">
          <cell r="A23802" t="str">
            <v>7817</v>
          </cell>
          <cell r="C23802" t="str">
            <v>21098</v>
          </cell>
          <cell r="F23802">
            <v>0</v>
          </cell>
        </row>
        <row r="23803">
          <cell r="A23803" t="str">
            <v>7817</v>
          </cell>
          <cell r="C23803" t="str">
            <v>21200</v>
          </cell>
          <cell r="F23803">
            <v>0</v>
          </cell>
        </row>
        <row r="23804">
          <cell r="A23804" t="str">
            <v>7817</v>
          </cell>
          <cell r="C23804" t="str">
            <v>21201</v>
          </cell>
          <cell r="F23804">
            <v>0</v>
          </cell>
        </row>
        <row r="23805">
          <cell r="A23805" t="str">
            <v>7817</v>
          </cell>
          <cell r="C23805" t="str">
            <v>21300</v>
          </cell>
          <cell r="F23805">
            <v>0</v>
          </cell>
        </row>
        <row r="23806">
          <cell r="A23806" t="str">
            <v>7817</v>
          </cell>
          <cell r="C23806" t="str">
            <v>21319</v>
          </cell>
          <cell r="F23806">
            <v>0</v>
          </cell>
        </row>
        <row r="23807">
          <cell r="A23807" t="str">
            <v>7817</v>
          </cell>
          <cell r="C23807" t="str">
            <v>21400</v>
          </cell>
          <cell r="F23807">
            <v>0</v>
          </cell>
        </row>
        <row r="23808">
          <cell r="A23808" t="str">
            <v>7817</v>
          </cell>
          <cell r="C23808" t="str">
            <v>21600</v>
          </cell>
          <cell r="F23808">
            <v>0</v>
          </cell>
        </row>
        <row r="23809">
          <cell r="A23809" t="str">
            <v>7817</v>
          </cell>
          <cell r="C23809" t="str">
            <v>23001</v>
          </cell>
          <cell r="F23809">
            <v>0</v>
          </cell>
        </row>
        <row r="23810">
          <cell r="A23810" t="str">
            <v>7817</v>
          </cell>
          <cell r="C23810" t="str">
            <v>23002</v>
          </cell>
          <cell r="F23810">
            <v>0</v>
          </cell>
        </row>
        <row r="23811">
          <cell r="A23811" t="str">
            <v>7817</v>
          </cell>
          <cell r="C23811" t="str">
            <v>FTP01</v>
          </cell>
          <cell r="F23811">
            <v>0</v>
          </cell>
        </row>
        <row r="23812">
          <cell r="A23812" t="str">
            <v>7817</v>
          </cell>
          <cell r="C23812" t="str">
            <v>13600</v>
          </cell>
          <cell r="F23812">
            <v>0</v>
          </cell>
        </row>
        <row r="23813">
          <cell r="A23813" t="str">
            <v>7817</v>
          </cell>
          <cell r="C23813" t="str">
            <v>13602</v>
          </cell>
          <cell r="F23813">
            <v>0</v>
          </cell>
        </row>
        <row r="23814">
          <cell r="A23814" t="str">
            <v>7817</v>
          </cell>
          <cell r="C23814" t="str">
            <v>13618</v>
          </cell>
          <cell r="F23814">
            <v>0</v>
          </cell>
        </row>
        <row r="23815">
          <cell r="A23815" t="str">
            <v>7817</v>
          </cell>
          <cell r="C23815" t="str">
            <v>13619</v>
          </cell>
          <cell r="F23815">
            <v>0</v>
          </cell>
        </row>
        <row r="23816">
          <cell r="A23816" t="str">
            <v>7817</v>
          </cell>
          <cell r="C23816" t="str">
            <v>13900</v>
          </cell>
          <cell r="F23816">
            <v>0</v>
          </cell>
        </row>
        <row r="23817">
          <cell r="A23817" t="str">
            <v>7817</v>
          </cell>
          <cell r="C23817" t="str">
            <v>13901</v>
          </cell>
          <cell r="F23817">
            <v>0</v>
          </cell>
        </row>
        <row r="23818">
          <cell r="A23818" t="str">
            <v>7817</v>
          </cell>
          <cell r="C23818" t="str">
            <v>24000</v>
          </cell>
          <cell r="F23818">
            <v>0</v>
          </cell>
        </row>
        <row r="23819">
          <cell r="A23819" t="str">
            <v>7817</v>
          </cell>
          <cell r="C23819" t="str">
            <v>24001</v>
          </cell>
          <cell r="F23819">
            <v>0</v>
          </cell>
        </row>
        <row r="23820">
          <cell r="A23820" t="str">
            <v>7817</v>
          </cell>
          <cell r="C23820" t="str">
            <v>24002</v>
          </cell>
          <cell r="F23820">
            <v>0</v>
          </cell>
        </row>
        <row r="23821">
          <cell r="A23821" t="str">
            <v>7817</v>
          </cell>
          <cell r="C23821" t="str">
            <v>11204</v>
          </cell>
          <cell r="F23821">
            <v>0</v>
          </cell>
        </row>
        <row r="23822">
          <cell r="A23822" t="str">
            <v>7817</v>
          </cell>
          <cell r="C23822" t="str">
            <v>11225</v>
          </cell>
          <cell r="F23822">
            <v>0</v>
          </cell>
        </row>
        <row r="23823">
          <cell r="A23823" t="str">
            <v>7817</v>
          </cell>
          <cell r="C23823" t="str">
            <v>11230</v>
          </cell>
          <cell r="F23823">
            <v>0</v>
          </cell>
        </row>
        <row r="23824">
          <cell r="A23824" t="str">
            <v>7817</v>
          </cell>
          <cell r="C23824" t="str">
            <v>11235</v>
          </cell>
          <cell r="F23824">
            <v>0</v>
          </cell>
        </row>
        <row r="23825">
          <cell r="A23825" t="str">
            <v>7817</v>
          </cell>
          <cell r="C23825" t="str">
            <v>22024</v>
          </cell>
          <cell r="F23825">
            <v>0</v>
          </cell>
        </row>
        <row r="23826">
          <cell r="A23826" t="str">
            <v>7817</v>
          </cell>
          <cell r="C23826" t="str">
            <v>22025</v>
          </cell>
          <cell r="F23826">
            <v>0</v>
          </cell>
        </row>
        <row r="23827">
          <cell r="A23827" t="str">
            <v>7817</v>
          </cell>
          <cell r="C23827" t="str">
            <v>22030</v>
          </cell>
          <cell r="F23827">
            <v>0</v>
          </cell>
        </row>
        <row r="23828">
          <cell r="A23828" t="str">
            <v>7817</v>
          </cell>
          <cell r="C23828" t="str">
            <v>21080</v>
          </cell>
          <cell r="F23828">
            <v>0</v>
          </cell>
        </row>
        <row r="23829">
          <cell r="A23829" t="str">
            <v>7817</v>
          </cell>
          <cell r="C23829" t="str">
            <v>21083</v>
          </cell>
          <cell r="F23829">
            <v>0</v>
          </cell>
        </row>
        <row r="23830">
          <cell r="A23830" t="str">
            <v>7817</v>
          </cell>
          <cell r="C23830" t="str">
            <v>21084</v>
          </cell>
          <cell r="F23830">
            <v>0</v>
          </cell>
        </row>
        <row r="23831">
          <cell r="A23831" t="str">
            <v>7817</v>
          </cell>
          <cell r="C23831" t="str">
            <v>21421</v>
          </cell>
          <cell r="F23831">
            <v>0</v>
          </cell>
        </row>
        <row r="23832">
          <cell r="A23832" t="str">
            <v>7817</v>
          </cell>
          <cell r="C23832" t="str">
            <v>21423</v>
          </cell>
          <cell r="F23832">
            <v>0</v>
          </cell>
        </row>
        <row r="23833">
          <cell r="A23833" t="str">
            <v>7817</v>
          </cell>
          <cell r="C23833" t="str">
            <v>21448</v>
          </cell>
          <cell r="F23833">
            <v>0</v>
          </cell>
        </row>
        <row r="23834">
          <cell r="A23834" t="str">
            <v>7817</v>
          </cell>
          <cell r="C23834" t="str">
            <v>21449</v>
          </cell>
          <cell r="F23834">
            <v>0</v>
          </cell>
        </row>
        <row r="23835">
          <cell r="A23835" t="str">
            <v>7817</v>
          </cell>
          <cell r="C23835" t="str">
            <v>21450</v>
          </cell>
          <cell r="F23835">
            <v>0</v>
          </cell>
        </row>
        <row r="23836">
          <cell r="A23836" t="str">
            <v>7817</v>
          </cell>
          <cell r="C23836" t="str">
            <v>21223</v>
          </cell>
          <cell r="F23836">
            <v>0</v>
          </cell>
        </row>
        <row r="23837">
          <cell r="A23837" t="str">
            <v>7817</v>
          </cell>
          <cell r="C23837" t="str">
            <v>21224</v>
          </cell>
          <cell r="F23837">
            <v>0</v>
          </cell>
        </row>
        <row r="23838">
          <cell r="A23838" t="str">
            <v>7817</v>
          </cell>
          <cell r="C23838" t="str">
            <v>21610</v>
          </cell>
          <cell r="F23838">
            <v>0</v>
          </cell>
        </row>
        <row r="23839">
          <cell r="A23839" t="str">
            <v>7817</v>
          </cell>
          <cell r="C23839" t="str">
            <v>21611</v>
          </cell>
          <cell r="F23839">
            <v>0</v>
          </cell>
        </row>
        <row r="23840">
          <cell r="A23840" t="str">
            <v>7817</v>
          </cell>
          <cell r="C23840" t="str">
            <v>21620</v>
          </cell>
          <cell r="F23840">
            <v>0</v>
          </cell>
        </row>
        <row r="23841">
          <cell r="A23841" t="str">
            <v>7817</v>
          </cell>
          <cell r="C23841" t="str">
            <v>21621</v>
          </cell>
          <cell r="F23841">
            <v>0</v>
          </cell>
        </row>
        <row r="23842">
          <cell r="A23842" t="str">
            <v>7817</v>
          </cell>
          <cell r="C23842" t="str">
            <v>21622</v>
          </cell>
          <cell r="F23842">
            <v>0</v>
          </cell>
        </row>
        <row r="23843">
          <cell r="A23843" t="str">
            <v>7817</v>
          </cell>
          <cell r="C23843" t="str">
            <v>30000</v>
          </cell>
          <cell r="F23843">
            <v>0</v>
          </cell>
        </row>
        <row r="23844">
          <cell r="A23844" t="str">
            <v>7817</v>
          </cell>
          <cell r="C23844" t="str">
            <v>30010</v>
          </cell>
          <cell r="F23844">
            <v>0</v>
          </cell>
        </row>
        <row r="23845">
          <cell r="A23845" t="str">
            <v>7817</v>
          </cell>
          <cell r="C23845" t="str">
            <v>30011</v>
          </cell>
          <cell r="F23845">
            <v>0</v>
          </cell>
        </row>
        <row r="23846">
          <cell r="A23846" t="str">
            <v>7817</v>
          </cell>
          <cell r="C23846" t="str">
            <v>30201</v>
          </cell>
          <cell r="F23846">
            <v>0</v>
          </cell>
        </row>
        <row r="23847">
          <cell r="A23847" t="str">
            <v>7817</v>
          </cell>
          <cell r="C23847" t="str">
            <v>30100</v>
          </cell>
          <cell r="F23847">
            <v>0</v>
          </cell>
        </row>
        <row r="23848">
          <cell r="A23848" t="str">
            <v>7817</v>
          </cell>
          <cell r="C23848" t="str">
            <v>30101</v>
          </cell>
          <cell r="F23848">
            <v>0</v>
          </cell>
        </row>
        <row r="23849">
          <cell r="A23849" t="str">
            <v>7817</v>
          </cell>
          <cell r="C23849" t="str">
            <v>30102</v>
          </cell>
          <cell r="F23849">
            <v>0</v>
          </cell>
        </row>
        <row r="23850">
          <cell r="A23850" t="str">
            <v>7817</v>
          </cell>
          <cell r="C23850" t="str">
            <v>30105</v>
          </cell>
          <cell r="F23850">
            <v>0</v>
          </cell>
        </row>
        <row r="23851">
          <cell r="A23851" t="str">
            <v>7817</v>
          </cell>
          <cell r="C23851" t="str">
            <v>30115</v>
          </cell>
          <cell r="F23851">
            <v>0</v>
          </cell>
        </row>
        <row r="23852">
          <cell r="A23852" t="str">
            <v>7817</v>
          </cell>
          <cell r="C23852" t="str">
            <v>30130</v>
          </cell>
          <cell r="F23852">
            <v>0</v>
          </cell>
        </row>
        <row r="23853">
          <cell r="A23853" t="str">
            <v>7817</v>
          </cell>
          <cell r="C23853" t="str">
            <v>30131</v>
          </cell>
          <cell r="F23853">
            <v>0</v>
          </cell>
        </row>
        <row r="23854">
          <cell r="A23854" t="str">
            <v>7817</v>
          </cell>
          <cell r="C23854" t="str">
            <v>30132</v>
          </cell>
          <cell r="F23854">
            <v>0</v>
          </cell>
        </row>
        <row r="23855">
          <cell r="A23855" t="str">
            <v>7817</v>
          </cell>
          <cell r="C23855" t="str">
            <v>30135</v>
          </cell>
          <cell r="F23855">
            <v>0</v>
          </cell>
        </row>
        <row r="23856">
          <cell r="A23856" t="str">
            <v>7817</v>
          </cell>
          <cell r="C23856" t="str">
            <v>30140</v>
          </cell>
          <cell r="F23856">
            <v>0</v>
          </cell>
        </row>
        <row r="23857">
          <cell r="A23857" t="str">
            <v>7817</v>
          </cell>
          <cell r="C23857" t="str">
            <v>30145</v>
          </cell>
          <cell r="F23857">
            <v>0</v>
          </cell>
        </row>
        <row r="23858">
          <cell r="A23858" t="str">
            <v>7817</v>
          </cell>
          <cell r="C23858" t="str">
            <v>30400</v>
          </cell>
          <cell r="F23858">
            <v>0</v>
          </cell>
        </row>
        <row r="23859">
          <cell r="A23859" t="str">
            <v>7817</v>
          </cell>
          <cell r="C23859" t="str">
            <v>30405</v>
          </cell>
          <cell r="F23859">
            <v>0</v>
          </cell>
        </row>
        <row r="23860">
          <cell r="A23860" t="str">
            <v>7817</v>
          </cell>
          <cell r="C23860" t="str">
            <v>FTP02</v>
          </cell>
          <cell r="F23860">
            <v>0</v>
          </cell>
        </row>
        <row r="23861">
          <cell r="A23861" t="str">
            <v>7817</v>
          </cell>
          <cell r="C23861" t="str">
            <v>30200</v>
          </cell>
          <cell r="F23861">
            <v>0</v>
          </cell>
        </row>
        <row r="23862">
          <cell r="A23862" t="str">
            <v>7817</v>
          </cell>
          <cell r="C23862" t="str">
            <v>30210</v>
          </cell>
          <cell r="F23862">
            <v>0</v>
          </cell>
        </row>
        <row r="23863">
          <cell r="A23863" t="str">
            <v>7817</v>
          </cell>
          <cell r="C23863" t="str">
            <v>30220</v>
          </cell>
          <cell r="F23863">
            <v>0</v>
          </cell>
        </row>
        <row r="23864">
          <cell r="A23864" t="str">
            <v>7817</v>
          </cell>
          <cell r="C23864" t="str">
            <v>40000</v>
          </cell>
          <cell r="F23864">
            <v>0</v>
          </cell>
        </row>
        <row r="23865">
          <cell r="A23865" t="str">
            <v>7817</v>
          </cell>
          <cell r="C23865" t="str">
            <v>40002</v>
          </cell>
          <cell r="F23865">
            <v>0</v>
          </cell>
        </row>
        <row r="23866">
          <cell r="A23866" t="str">
            <v>7817</v>
          </cell>
          <cell r="C23866" t="str">
            <v>40005</v>
          </cell>
          <cell r="F23866">
            <v>0</v>
          </cell>
        </row>
        <row r="23867">
          <cell r="A23867" t="str">
            <v>7817</v>
          </cell>
          <cell r="C23867" t="str">
            <v>40006</v>
          </cell>
          <cell r="F23867">
            <v>0</v>
          </cell>
        </row>
        <row r="23868">
          <cell r="A23868" t="str">
            <v>7817</v>
          </cell>
          <cell r="C23868" t="str">
            <v>40007</v>
          </cell>
          <cell r="F23868">
            <v>0</v>
          </cell>
        </row>
        <row r="23869">
          <cell r="A23869" t="str">
            <v>7817</v>
          </cell>
          <cell r="C23869" t="str">
            <v>40010</v>
          </cell>
          <cell r="F23869">
            <v>0</v>
          </cell>
        </row>
        <row r="23870">
          <cell r="A23870" t="str">
            <v>7817</v>
          </cell>
          <cell r="C23870" t="str">
            <v>40020</v>
          </cell>
          <cell r="F23870">
            <v>0</v>
          </cell>
        </row>
        <row r="23871">
          <cell r="A23871" t="str">
            <v>7817</v>
          </cell>
          <cell r="C23871" t="str">
            <v>40100</v>
          </cell>
          <cell r="F23871">
            <v>0</v>
          </cell>
        </row>
        <row r="23872">
          <cell r="A23872" t="str">
            <v>7817</v>
          </cell>
          <cell r="C23872" t="str">
            <v>40101</v>
          </cell>
          <cell r="F23872">
            <v>0</v>
          </cell>
        </row>
        <row r="23873">
          <cell r="A23873" t="str">
            <v>7817</v>
          </cell>
          <cell r="C23873" t="str">
            <v>40300</v>
          </cell>
          <cell r="F23873">
            <v>0</v>
          </cell>
        </row>
        <row r="23874">
          <cell r="A23874" t="str">
            <v>7817</v>
          </cell>
          <cell r="C23874" t="str">
            <v>40031</v>
          </cell>
          <cell r="F23874">
            <v>0</v>
          </cell>
        </row>
        <row r="23875">
          <cell r="A23875" t="str">
            <v>7817</v>
          </cell>
          <cell r="C23875" t="str">
            <v>40307</v>
          </cell>
          <cell r="F23875">
            <v>0</v>
          </cell>
        </row>
        <row r="23876">
          <cell r="A23876" t="str">
            <v>7817</v>
          </cell>
          <cell r="C23876" t="str">
            <v>40309</v>
          </cell>
          <cell r="F23876">
            <v>0</v>
          </cell>
        </row>
        <row r="23877">
          <cell r="A23877" t="str">
            <v>7817</v>
          </cell>
          <cell r="C23877" t="str">
            <v>40310</v>
          </cell>
          <cell r="F23877">
            <v>0</v>
          </cell>
        </row>
        <row r="23878">
          <cell r="A23878" t="str">
            <v>7817</v>
          </cell>
          <cell r="C23878" t="str">
            <v>40200</v>
          </cell>
          <cell r="F23878">
            <v>0</v>
          </cell>
        </row>
        <row r="23879">
          <cell r="A23879" t="str">
            <v>7817</v>
          </cell>
          <cell r="C23879" t="str">
            <v>40205</v>
          </cell>
          <cell r="F23879">
            <v>0</v>
          </cell>
        </row>
        <row r="23880">
          <cell r="A23880" t="str">
            <v>7817</v>
          </cell>
          <cell r="C23880" t="str">
            <v>40220</v>
          </cell>
          <cell r="F23880">
            <v>0</v>
          </cell>
        </row>
        <row r="23881">
          <cell r="A23881" t="str">
            <v>7817</v>
          </cell>
          <cell r="C23881" t="str">
            <v>40235</v>
          </cell>
          <cell r="F23881">
            <v>0</v>
          </cell>
        </row>
        <row r="23882">
          <cell r="A23882" t="str">
            <v>7817</v>
          </cell>
          <cell r="C23882" t="str">
            <v>40046</v>
          </cell>
          <cell r="F23882">
            <v>0</v>
          </cell>
        </row>
        <row r="23883">
          <cell r="A23883" t="str">
            <v>7817</v>
          </cell>
          <cell r="C23883" t="str">
            <v>40102</v>
          </cell>
          <cell r="F23883">
            <v>0</v>
          </cell>
        </row>
        <row r="23884">
          <cell r="A23884" t="str">
            <v>7817</v>
          </cell>
          <cell r="C23884" t="str">
            <v>40230</v>
          </cell>
          <cell r="F23884">
            <v>0</v>
          </cell>
        </row>
        <row r="23885">
          <cell r="A23885" t="str">
            <v>7817</v>
          </cell>
          <cell r="C23885" t="str">
            <v>40231</v>
          </cell>
          <cell r="F23885">
            <v>0</v>
          </cell>
        </row>
        <row r="23886">
          <cell r="A23886" t="str">
            <v>7817</v>
          </cell>
          <cell r="C23886" t="str">
            <v>43000</v>
          </cell>
          <cell r="F23886">
            <v>0</v>
          </cell>
        </row>
        <row r="23887">
          <cell r="A23887" t="str">
            <v>7817</v>
          </cell>
          <cell r="C23887" t="str">
            <v>43010</v>
          </cell>
          <cell r="F23887">
            <v>0</v>
          </cell>
        </row>
        <row r="23888">
          <cell r="A23888" t="str">
            <v>7817</v>
          </cell>
          <cell r="C23888" t="str">
            <v>44020</v>
          </cell>
          <cell r="F23888">
            <v>0</v>
          </cell>
        </row>
        <row r="23889">
          <cell r="A23889" t="str">
            <v>7817</v>
          </cell>
          <cell r="C23889" t="str">
            <v>44065</v>
          </cell>
          <cell r="F23889">
            <v>0</v>
          </cell>
        </row>
        <row r="23890">
          <cell r="A23890" t="str">
            <v>7817</v>
          </cell>
          <cell r="C23890" t="str">
            <v>44100</v>
          </cell>
          <cell r="F23890">
            <v>0</v>
          </cell>
        </row>
        <row r="23891">
          <cell r="A23891" t="str">
            <v>7817</v>
          </cell>
          <cell r="C23891" t="str">
            <v>44105</v>
          </cell>
          <cell r="F23891">
            <v>0</v>
          </cell>
        </row>
        <row r="23892">
          <cell r="A23892" t="str">
            <v>7817</v>
          </cell>
          <cell r="C23892" t="str">
            <v>44900</v>
          </cell>
          <cell r="F23892">
            <v>0</v>
          </cell>
        </row>
        <row r="23893">
          <cell r="A23893" t="str">
            <v>7817</v>
          </cell>
          <cell r="C23893" t="str">
            <v>81600</v>
          </cell>
          <cell r="F23893">
            <v>0</v>
          </cell>
        </row>
        <row r="23894">
          <cell r="A23894" t="str">
            <v>7817</v>
          </cell>
          <cell r="C23894" t="str">
            <v>83000</v>
          </cell>
          <cell r="F23894">
            <v>0</v>
          </cell>
        </row>
        <row r="23895">
          <cell r="A23895" t="str">
            <v>7817</v>
          </cell>
          <cell r="C23895" t="str">
            <v>60000</v>
          </cell>
          <cell r="F23895">
            <v>0</v>
          </cell>
        </row>
        <row r="23896">
          <cell r="A23896" t="str">
            <v>7817</v>
          </cell>
          <cell r="C23896" t="str">
            <v>60005</v>
          </cell>
          <cell r="F23896">
            <v>0</v>
          </cell>
        </row>
        <row r="23897">
          <cell r="A23897" t="str">
            <v>7817</v>
          </cell>
          <cell r="C23897" t="str">
            <v>60009</v>
          </cell>
          <cell r="F23897">
            <v>0</v>
          </cell>
        </row>
        <row r="23898">
          <cell r="A23898" t="str">
            <v>7817</v>
          </cell>
          <cell r="C23898" t="str">
            <v>60010</v>
          </cell>
          <cell r="F23898">
            <v>0</v>
          </cell>
        </row>
        <row r="23899">
          <cell r="A23899" t="str">
            <v>7817</v>
          </cell>
          <cell r="C23899" t="str">
            <v>AIP</v>
          </cell>
          <cell r="F23899">
            <v>0</v>
          </cell>
        </row>
        <row r="23900">
          <cell r="A23900" t="str">
            <v>7817</v>
          </cell>
          <cell r="C23900" t="str">
            <v>LTI</v>
          </cell>
          <cell r="F23900">
            <v>0</v>
          </cell>
        </row>
        <row r="23901">
          <cell r="A23901" t="str">
            <v>7817</v>
          </cell>
          <cell r="C23901" t="str">
            <v>NI9403</v>
          </cell>
          <cell r="F23901">
            <v>0</v>
          </cell>
        </row>
        <row r="23902">
          <cell r="A23902" t="str">
            <v>7817</v>
          </cell>
          <cell r="C23902" t="str">
            <v>60018</v>
          </cell>
          <cell r="F23902">
            <v>0</v>
          </cell>
        </row>
        <row r="23903">
          <cell r="A23903" t="str">
            <v>7817</v>
          </cell>
          <cell r="C23903" t="str">
            <v>60030</v>
          </cell>
          <cell r="F23903">
            <v>0</v>
          </cell>
        </row>
        <row r="23904">
          <cell r="A23904" t="str">
            <v>7817</v>
          </cell>
          <cell r="C23904" t="str">
            <v>60100</v>
          </cell>
          <cell r="F23904">
            <v>0</v>
          </cell>
        </row>
        <row r="23905">
          <cell r="A23905" t="str">
            <v>7817</v>
          </cell>
          <cell r="C23905" t="str">
            <v>60200</v>
          </cell>
          <cell r="F23905">
            <v>0</v>
          </cell>
        </row>
        <row r="23906">
          <cell r="A23906" t="str">
            <v>7817</v>
          </cell>
          <cell r="C23906" t="str">
            <v>60220</v>
          </cell>
          <cell r="F23906">
            <v>0</v>
          </cell>
        </row>
        <row r="23907">
          <cell r="A23907" t="str">
            <v>7817</v>
          </cell>
          <cell r="C23907" t="str">
            <v>60235</v>
          </cell>
          <cell r="F23907">
            <v>0</v>
          </cell>
        </row>
        <row r="23908">
          <cell r="A23908" t="str">
            <v>7817</v>
          </cell>
          <cell r="C23908" t="str">
            <v>60530</v>
          </cell>
          <cell r="F23908">
            <v>0</v>
          </cell>
        </row>
        <row r="23909">
          <cell r="A23909" t="str">
            <v>7817</v>
          </cell>
          <cell r="C23909" t="str">
            <v>60610</v>
          </cell>
          <cell r="F23909">
            <v>0</v>
          </cell>
        </row>
        <row r="23910">
          <cell r="A23910" t="str">
            <v>7817</v>
          </cell>
          <cell r="C23910" t="str">
            <v>60700</v>
          </cell>
          <cell r="F23910">
            <v>0</v>
          </cell>
        </row>
        <row r="23911">
          <cell r="A23911" t="str">
            <v>7817</v>
          </cell>
          <cell r="C23911" t="str">
            <v>60710</v>
          </cell>
          <cell r="F23911">
            <v>0</v>
          </cell>
        </row>
        <row r="23912">
          <cell r="A23912" t="str">
            <v>7817</v>
          </cell>
          <cell r="C23912" t="str">
            <v>61000</v>
          </cell>
          <cell r="F23912">
            <v>0</v>
          </cell>
        </row>
        <row r="23913">
          <cell r="A23913" t="str">
            <v>7817</v>
          </cell>
          <cell r="C23913" t="str">
            <v>61050</v>
          </cell>
          <cell r="F23913">
            <v>0</v>
          </cell>
        </row>
        <row r="23914">
          <cell r="A23914" t="str">
            <v>7817</v>
          </cell>
          <cell r="C23914" t="str">
            <v>62000</v>
          </cell>
          <cell r="F23914">
            <v>0</v>
          </cell>
        </row>
        <row r="23915">
          <cell r="A23915" t="str">
            <v>7817</v>
          </cell>
          <cell r="C23915" t="str">
            <v>62200</v>
          </cell>
          <cell r="F23915">
            <v>0</v>
          </cell>
        </row>
        <row r="23916">
          <cell r="A23916" t="str">
            <v>7817</v>
          </cell>
          <cell r="C23916" t="str">
            <v>63010</v>
          </cell>
          <cell r="F23916">
            <v>0</v>
          </cell>
        </row>
        <row r="23917">
          <cell r="A23917" t="str">
            <v>7817</v>
          </cell>
          <cell r="C23917" t="str">
            <v>63100</v>
          </cell>
          <cell r="F23917">
            <v>0</v>
          </cell>
        </row>
        <row r="23918">
          <cell r="A23918" t="str">
            <v>7817</v>
          </cell>
          <cell r="C23918" t="str">
            <v>63104</v>
          </cell>
          <cell r="F23918">
            <v>0</v>
          </cell>
        </row>
        <row r="23919">
          <cell r="A23919" t="str">
            <v>7817</v>
          </cell>
          <cell r="C23919" t="str">
            <v>63110</v>
          </cell>
          <cell r="F23919">
            <v>0</v>
          </cell>
        </row>
        <row r="23920">
          <cell r="A23920" t="str">
            <v>7817</v>
          </cell>
          <cell r="C23920" t="str">
            <v>63111</v>
          </cell>
          <cell r="F23920">
            <v>0</v>
          </cell>
        </row>
        <row r="23921">
          <cell r="A23921" t="str">
            <v>7817</v>
          </cell>
          <cell r="C23921" t="str">
            <v>63112</v>
          </cell>
          <cell r="F23921">
            <v>0</v>
          </cell>
        </row>
        <row r="23922">
          <cell r="A23922" t="str">
            <v>7817</v>
          </cell>
          <cell r="C23922" t="str">
            <v>63120</v>
          </cell>
          <cell r="F23922">
            <v>0</v>
          </cell>
        </row>
        <row r="23923">
          <cell r="A23923" t="str">
            <v>7817</v>
          </cell>
          <cell r="C23923" t="str">
            <v>63121</v>
          </cell>
          <cell r="F23923">
            <v>0</v>
          </cell>
        </row>
        <row r="23924">
          <cell r="A23924" t="str">
            <v>7817</v>
          </cell>
          <cell r="C23924" t="str">
            <v>63300</v>
          </cell>
          <cell r="F23924">
            <v>0</v>
          </cell>
        </row>
        <row r="23925">
          <cell r="A23925" t="str">
            <v>7817</v>
          </cell>
          <cell r="C23925" t="str">
            <v>63810</v>
          </cell>
          <cell r="F23925">
            <v>0</v>
          </cell>
        </row>
        <row r="23926">
          <cell r="A23926" t="str">
            <v>7817</v>
          </cell>
          <cell r="C23926" t="str">
            <v>64000</v>
          </cell>
          <cell r="F23926">
            <v>0</v>
          </cell>
        </row>
        <row r="23927">
          <cell r="A23927" t="str">
            <v>7817</v>
          </cell>
          <cell r="C23927" t="str">
            <v>64030</v>
          </cell>
          <cell r="F23927">
            <v>0</v>
          </cell>
        </row>
        <row r="23928">
          <cell r="A23928" t="str">
            <v>7817</v>
          </cell>
          <cell r="C23928" t="str">
            <v>64210</v>
          </cell>
          <cell r="F23928">
            <v>0</v>
          </cell>
        </row>
        <row r="23929">
          <cell r="A23929" t="str">
            <v>7817</v>
          </cell>
          <cell r="C23929" t="str">
            <v>64215</v>
          </cell>
          <cell r="F23929">
            <v>0</v>
          </cell>
        </row>
        <row r="23930">
          <cell r="A23930" t="str">
            <v>7817</v>
          </cell>
          <cell r="C23930" t="str">
            <v>64300</v>
          </cell>
          <cell r="F23930">
            <v>0</v>
          </cell>
        </row>
        <row r="23931">
          <cell r="A23931" t="str">
            <v>7817</v>
          </cell>
          <cell r="C23931" t="str">
            <v>64900</v>
          </cell>
          <cell r="F23931">
            <v>0</v>
          </cell>
        </row>
        <row r="23932">
          <cell r="A23932" t="str">
            <v>7817</v>
          </cell>
          <cell r="C23932" t="str">
            <v>64920</v>
          </cell>
          <cell r="F23932">
            <v>0</v>
          </cell>
        </row>
        <row r="23933">
          <cell r="A23933" t="str">
            <v>7817</v>
          </cell>
          <cell r="C23933" t="str">
            <v>65000</v>
          </cell>
          <cell r="F23933">
            <v>0</v>
          </cell>
        </row>
        <row r="23934">
          <cell r="A23934" t="str">
            <v>7817</v>
          </cell>
          <cell r="C23934" t="str">
            <v>65010</v>
          </cell>
          <cell r="F23934">
            <v>0</v>
          </cell>
        </row>
        <row r="23935">
          <cell r="A23935" t="str">
            <v>7817</v>
          </cell>
          <cell r="C23935" t="str">
            <v>65050</v>
          </cell>
          <cell r="F23935">
            <v>0</v>
          </cell>
        </row>
        <row r="23936">
          <cell r="A23936" t="str">
            <v>7817</v>
          </cell>
          <cell r="C23936" t="str">
            <v>65055</v>
          </cell>
          <cell r="F23936">
            <v>0</v>
          </cell>
        </row>
        <row r="23937">
          <cell r="A23937" t="str">
            <v>7817</v>
          </cell>
          <cell r="C23937" t="str">
            <v>65070</v>
          </cell>
          <cell r="F23937">
            <v>0</v>
          </cell>
        </row>
        <row r="23938">
          <cell r="A23938" t="str">
            <v>7817</v>
          </cell>
          <cell r="C23938" t="str">
            <v>65100</v>
          </cell>
          <cell r="F23938">
            <v>0</v>
          </cell>
        </row>
        <row r="23939">
          <cell r="A23939" t="str">
            <v>7817</v>
          </cell>
          <cell r="C23939" t="str">
            <v>65110</v>
          </cell>
          <cell r="F23939">
            <v>0</v>
          </cell>
        </row>
        <row r="23940">
          <cell r="A23940" t="str">
            <v>7817</v>
          </cell>
          <cell r="C23940" t="str">
            <v>60520</v>
          </cell>
          <cell r="F23940">
            <v>0</v>
          </cell>
        </row>
        <row r="23941">
          <cell r="A23941" t="str">
            <v>7817</v>
          </cell>
          <cell r="C23941" t="str">
            <v>66000</v>
          </cell>
          <cell r="F23941">
            <v>0</v>
          </cell>
        </row>
        <row r="23942">
          <cell r="A23942" t="str">
            <v>7817</v>
          </cell>
          <cell r="C23942" t="str">
            <v>66410</v>
          </cell>
          <cell r="F23942">
            <v>0</v>
          </cell>
        </row>
        <row r="23943">
          <cell r="A23943" t="str">
            <v>7817</v>
          </cell>
          <cell r="C23943" t="str">
            <v>66900</v>
          </cell>
          <cell r="F23943">
            <v>0</v>
          </cell>
        </row>
        <row r="23944">
          <cell r="A23944" t="str">
            <v>7817</v>
          </cell>
          <cell r="C23944" t="str">
            <v>68002</v>
          </cell>
          <cell r="F23944">
            <v>0</v>
          </cell>
        </row>
        <row r="23945">
          <cell r="A23945" t="str">
            <v>7817</v>
          </cell>
          <cell r="C23945" t="str">
            <v>68010</v>
          </cell>
          <cell r="F23945">
            <v>0</v>
          </cell>
        </row>
        <row r="23946">
          <cell r="A23946" t="str">
            <v>7817</v>
          </cell>
          <cell r="C23946" t="str">
            <v>68210</v>
          </cell>
          <cell r="F23946">
            <v>0</v>
          </cell>
        </row>
        <row r="23947">
          <cell r="A23947" t="str">
            <v>7817</v>
          </cell>
          <cell r="C23947" t="str">
            <v>68220</v>
          </cell>
          <cell r="F23947">
            <v>0</v>
          </cell>
        </row>
        <row r="23948">
          <cell r="A23948" t="str">
            <v>7817</v>
          </cell>
          <cell r="C23948" t="str">
            <v>68230</v>
          </cell>
          <cell r="F23948">
            <v>0</v>
          </cell>
        </row>
        <row r="23949">
          <cell r="A23949" t="str">
            <v>7817</v>
          </cell>
          <cell r="C23949" t="str">
            <v>68240</v>
          </cell>
          <cell r="F23949">
            <v>0</v>
          </cell>
        </row>
        <row r="23950">
          <cell r="A23950" t="str">
            <v>7817</v>
          </cell>
          <cell r="C23950" t="str">
            <v>68260</v>
          </cell>
          <cell r="F23950">
            <v>0</v>
          </cell>
        </row>
        <row r="23951">
          <cell r="A23951" t="str">
            <v>7817</v>
          </cell>
          <cell r="C23951" t="str">
            <v>68261</v>
          </cell>
          <cell r="F23951">
            <v>0</v>
          </cell>
        </row>
        <row r="23952">
          <cell r="A23952" t="str">
            <v>7817</v>
          </cell>
          <cell r="C23952" t="str">
            <v>68270</v>
          </cell>
          <cell r="F23952">
            <v>0</v>
          </cell>
        </row>
        <row r="23953">
          <cell r="A23953" t="str">
            <v>7817</v>
          </cell>
          <cell r="C23953" t="str">
            <v>68271</v>
          </cell>
          <cell r="F23953">
            <v>0</v>
          </cell>
        </row>
        <row r="23954">
          <cell r="A23954" t="str">
            <v>7817</v>
          </cell>
          <cell r="C23954" t="str">
            <v>68272</v>
          </cell>
          <cell r="F23954">
            <v>0</v>
          </cell>
        </row>
        <row r="23955">
          <cell r="A23955" t="str">
            <v>7817</v>
          </cell>
          <cell r="C23955" t="str">
            <v>68273</v>
          </cell>
          <cell r="F23955">
            <v>0</v>
          </cell>
        </row>
        <row r="23956">
          <cell r="A23956" t="str">
            <v>7817</v>
          </cell>
          <cell r="C23956" t="str">
            <v>68274</v>
          </cell>
          <cell r="F23956">
            <v>0</v>
          </cell>
        </row>
        <row r="23957">
          <cell r="A23957" t="str">
            <v>7817</v>
          </cell>
          <cell r="C23957" t="str">
            <v>68280</v>
          </cell>
          <cell r="F23957">
            <v>0</v>
          </cell>
        </row>
        <row r="23958">
          <cell r="A23958" t="str">
            <v>7817</v>
          </cell>
          <cell r="C23958" t="str">
            <v>68281</v>
          </cell>
          <cell r="F23958">
            <v>0</v>
          </cell>
        </row>
        <row r="23959">
          <cell r="A23959" t="str">
            <v>7817</v>
          </cell>
          <cell r="C23959" t="str">
            <v>68290</v>
          </cell>
          <cell r="F23959">
            <v>0</v>
          </cell>
        </row>
        <row r="23960">
          <cell r="A23960" t="str">
            <v>7817</v>
          </cell>
          <cell r="C23960" t="str">
            <v>68299</v>
          </cell>
          <cell r="F23960">
            <v>0</v>
          </cell>
        </row>
        <row r="23961">
          <cell r="A23961" t="str">
            <v>7817</v>
          </cell>
          <cell r="C23961" t="str">
            <v>68310</v>
          </cell>
          <cell r="F23961">
            <v>0</v>
          </cell>
        </row>
        <row r="23962">
          <cell r="A23962" t="str">
            <v>7817</v>
          </cell>
          <cell r="C23962" t="str">
            <v>68320</v>
          </cell>
          <cell r="F23962">
            <v>0</v>
          </cell>
        </row>
        <row r="23963">
          <cell r="A23963" t="str">
            <v>7817</v>
          </cell>
          <cell r="C23963" t="str">
            <v>68335</v>
          </cell>
          <cell r="F23963">
            <v>0</v>
          </cell>
        </row>
        <row r="23964">
          <cell r="A23964" t="str">
            <v>7817</v>
          </cell>
          <cell r="C23964" t="str">
            <v>68351</v>
          </cell>
          <cell r="F23964">
            <v>0</v>
          </cell>
        </row>
        <row r="23965">
          <cell r="A23965" t="str">
            <v>7817</v>
          </cell>
          <cell r="C23965" t="str">
            <v>68352</v>
          </cell>
          <cell r="F23965">
            <v>0</v>
          </cell>
        </row>
        <row r="23966">
          <cell r="A23966" t="str">
            <v>7817</v>
          </cell>
          <cell r="C23966" t="str">
            <v>68400</v>
          </cell>
          <cell r="F23966">
            <v>0</v>
          </cell>
        </row>
        <row r="23967">
          <cell r="A23967" t="str">
            <v>7817</v>
          </cell>
          <cell r="C23967" t="str">
            <v>68401</v>
          </cell>
          <cell r="F23967">
            <v>0</v>
          </cell>
        </row>
        <row r="23968">
          <cell r="A23968" t="str">
            <v>7817</v>
          </cell>
          <cell r="C23968" t="str">
            <v>68402</v>
          </cell>
          <cell r="F23968">
            <v>0</v>
          </cell>
        </row>
        <row r="23969">
          <cell r="A23969" t="str">
            <v>7817</v>
          </cell>
          <cell r="C23969" t="str">
            <v>68403</v>
          </cell>
          <cell r="F23969">
            <v>0</v>
          </cell>
        </row>
        <row r="23970">
          <cell r="A23970" t="str">
            <v>7817</v>
          </cell>
          <cell r="C23970" t="str">
            <v>68404</v>
          </cell>
          <cell r="F23970">
            <v>0</v>
          </cell>
        </row>
        <row r="23971">
          <cell r="A23971" t="str">
            <v>7817</v>
          </cell>
          <cell r="C23971" t="str">
            <v>69000</v>
          </cell>
          <cell r="F23971">
            <v>0</v>
          </cell>
        </row>
        <row r="23972">
          <cell r="A23972" t="str">
            <v>7817</v>
          </cell>
          <cell r="C23972" t="str">
            <v>69001</v>
          </cell>
          <cell r="F23972">
            <v>0</v>
          </cell>
        </row>
        <row r="23973">
          <cell r="A23973" t="str">
            <v>7817</v>
          </cell>
          <cell r="C23973" t="str">
            <v>69010</v>
          </cell>
          <cell r="F23973">
            <v>0</v>
          </cell>
        </row>
        <row r="23974">
          <cell r="A23974" t="str">
            <v>7817</v>
          </cell>
          <cell r="C23974" t="str">
            <v>69080</v>
          </cell>
          <cell r="F23974">
            <v>0</v>
          </cell>
        </row>
        <row r="23975">
          <cell r="A23975" t="str">
            <v>7817</v>
          </cell>
          <cell r="C23975" t="str">
            <v>69081</v>
          </cell>
          <cell r="F23975">
            <v>0</v>
          </cell>
        </row>
        <row r="23976">
          <cell r="A23976" t="str">
            <v>7817</v>
          </cell>
          <cell r="C23976" t="str">
            <v>69211</v>
          </cell>
          <cell r="F23976">
            <v>0</v>
          </cell>
        </row>
        <row r="23977">
          <cell r="A23977" t="str">
            <v>7817</v>
          </cell>
          <cell r="C23977" t="str">
            <v>83001</v>
          </cell>
          <cell r="F23977">
            <v>0</v>
          </cell>
        </row>
        <row r="23978">
          <cell r="A23978" t="str">
            <v>7817</v>
          </cell>
          <cell r="C23978" t="str">
            <v>68355</v>
          </cell>
          <cell r="F23978">
            <v>0</v>
          </cell>
        </row>
        <row r="23979">
          <cell r="A23979" t="str">
            <v>7817</v>
          </cell>
          <cell r="C23979" t="str">
            <v>68356</v>
          </cell>
          <cell r="F23979">
            <v>0</v>
          </cell>
        </row>
        <row r="23980">
          <cell r="A23980" t="str">
            <v>7817</v>
          </cell>
          <cell r="C23980" t="str">
            <v>69210</v>
          </cell>
          <cell r="F23980">
            <v>0</v>
          </cell>
        </row>
        <row r="23981">
          <cell r="A23981" t="str">
            <v>7817</v>
          </cell>
          <cell r="C23981" t="str">
            <v>80002</v>
          </cell>
          <cell r="F23981">
            <v>0</v>
          </cell>
        </row>
        <row r="23982">
          <cell r="A23982" t="str">
            <v>7817</v>
          </cell>
          <cell r="C23982" t="str">
            <v>80100</v>
          </cell>
          <cell r="F23982">
            <v>0</v>
          </cell>
        </row>
        <row r="23983">
          <cell r="A23983" t="str">
            <v>7817</v>
          </cell>
          <cell r="C23983" t="str">
            <v>80000</v>
          </cell>
          <cell r="F23983">
            <v>0</v>
          </cell>
        </row>
        <row r="23984">
          <cell r="A23984" t="str">
            <v>7817</v>
          </cell>
          <cell r="C23984" t="str">
            <v>80005</v>
          </cell>
          <cell r="F23984">
            <v>0</v>
          </cell>
        </row>
        <row r="23985">
          <cell r="A23985" t="str">
            <v>7817</v>
          </cell>
          <cell r="C23985" t="str">
            <v>80003</v>
          </cell>
          <cell r="F23985">
            <v>0</v>
          </cell>
        </row>
        <row r="23986">
          <cell r="A23986" t="str">
            <v>7817</v>
          </cell>
          <cell r="C23986" t="str">
            <v>68275</v>
          </cell>
          <cell r="F23986">
            <v>0</v>
          </cell>
        </row>
        <row r="23987">
          <cell r="A23987" t="str">
            <v>7817</v>
          </cell>
          <cell r="C23987" t="str">
            <v>81000</v>
          </cell>
          <cell r="F23987">
            <v>0</v>
          </cell>
        </row>
        <row r="23988">
          <cell r="A23988" t="str">
            <v>7817</v>
          </cell>
          <cell r="C23988" t="str">
            <v>81001</v>
          </cell>
          <cell r="F23988">
            <v>0</v>
          </cell>
        </row>
        <row r="23989">
          <cell r="A23989" t="str">
            <v>7817</v>
          </cell>
          <cell r="C23989" t="str">
            <v>81100</v>
          </cell>
          <cell r="F23989">
            <v>0</v>
          </cell>
        </row>
        <row r="23990">
          <cell r="A23990" t="str">
            <v>7817</v>
          </cell>
          <cell r="C23990" t="str">
            <v>81200</v>
          </cell>
          <cell r="F23990">
            <v>0</v>
          </cell>
        </row>
        <row r="23991">
          <cell r="A23991" t="str">
            <v>7817</v>
          </cell>
          <cell r="C23991" t="str">
            <v>81224</v>
          </cell>
          <cell r="F23991">
            <v>0</v>
          </cell>
        </row>
        <row r="23992">
          <cell r="A23992" t="str">
            <v>7817</v>
          </cell>
          <cell r="C23992" t="str">
            <v>81400</v>
          </cell>
          <cell r="F23992">
            <v>0</v>
          </cell>
        </row>
        <row r="23993">
          <cell r="A23993" t="str">
            <v>7817</v>
          </cell>
          <cell r="C23993" t="str">
            <v>81403</v>
          </cell>
          <cell r="F23993">
            <v>0</v>
          </cell>
        </row>
        <row r="23994">
          <cell r="A23994" t="str">
            <v>7817</v>
          </cell>
          <cell r="C23994" t="str">
            <v>81500</v>
          </cell>
          <cell r="F23994">
            <v>0</v>
          </cell>
        </row>
        <row r="23995">
          <cell r="A23995" t="str">
            <v>7817</v>
          </cell>
          <cell r="C23995" t="str">
            <v>81510</v>
          </cell>
          <cell r="F23995">
            <v>0</v>
          </cell>
        </row>
        <row r="23996">
          <cell r="A23996" t="str">
            <v>7817</v>
          </cell>
          <cell r="C23996" t="str">
            <v>81520</v>
          </cell>
          <cell r="F23996">
            <v>0</v>
          </cell>
        </row>
        <row r="23997">
          <cell r="A23997" t="str">
            <v>7817</v>
          </cell>
          <cell r="C23997" t="str">
            <v>81620</v>
          </cell>
          <cell r="F23997">
            <v>0</v>
          </cell>
        </row>
        <row r="23998">
          <cell r="A23998" t="str">
            <v>7817</v>
          </cell>
          <cell r="C23998" t="str">
            <v>81651</v>
          </cell>
          <cell r="F23998">
            <v>0</v>
          </cell>
        </row>
        <row r="23999">
          <cell r="A23999" t="str">
            <v>7817</v>
          </cell>
          <cell r="C23999" t="str">
            <v>81652</v>
          </cell>
          <cell r="F23999">
            <v>0</v>
          </cell>
        </row>
        <row r="24000">
          <cell r="A24000" t="str">
            <v>7817</v>
          </cell>
          <cell r="C24000" t="str">
            <v>81890</v>
          </cell>
          <cell r="F24000">
            <v>0</v>
          </cell>
        </row>
        <row r="24001">
          <cell r="A24001" t="str">
            <v>7817</v>
          </cell>
          <cell r="C24001" t="str">
            <v>FTP03</v>
          </cell>
          <cell r="F24001">
            <v>0</v>
          </cell>
        </row>
        <row r="24002">
          <cell r="A24002" t="str">
            <v>7817</v>
          </cell>
          <cell r="C24002" t="str">
            <v>82000</v>
          </cell>
          <cell r="F24002">
            <v>0</v>
          </cell>
        </row>
        <row r="24003">
          <cell r="A24003" t="str">
            <v>7817</v>
          </cell>
          <cell r="C24003" t="str">
            <v>82001</v>
          </cell>
          <cell r="F24003">
            <v>0</v>
          </cell>
        </row>
        <row r="24004">
          <cell r="A24004" t="str">
            <v>7817</v>
          </cell>
          <cell r="C24004" t="str">
            <v>82002</v>
          </cell>
          <cell r="F24004">
            <v>0</v>
          </cell>
        </row>
        <row r="24005">
          <cell r="A24005" t="str">
            <v>7817</v>
          </cell>
          <cell r="C24005" t="str">
            <v>82003</v>
          </cell>
          <cell r="F24005">
            <v>0</v>
          </cell>
        </row>
        <row r="24006">
          <cell r="A24006" t="str">
            <v>7817</v>
          </cell>
          <cell r="C24006" t="str">
            <v>82004</v>
          </cell>
          <cell r="F24006">
            <v>0</v>
          </cell>
        </row>
        <row r="24007">
          <cell r="A24007" t="str">
            <v>7817</v>
          </cell>
          <cell r="C24007" t="str">
            <v>82005</v>
          </cell>
          <cell r="F24007">
            <v>0</v>
          </cell>
        </row>
        <row r="24008">
          <cell r="A24008" t="str">
            <v>7817</v>
          </cell>
          <cell r="C24008" t="str">
            <v>82006</v>
          </cell>
          <cell r="F24008">
            <v>0</v>
          </cell>
        </row>
        <row r="24009">
          <cell r="A24009" t="str">
            <v>7817</v>
          </cell>
          <cell r="C24009" t="str">
            <v>82007</v>
          </cell>
          <cell r="F24009">
            <v>0</v>
          </cell>
        </row>
        <row r="24010">
          <cell r="A24010" t="str">
            <v>7817</v>
          </cell>
          <cell r="C24010" t="str">
            <v>82008</v>
          </cell>
          <cell r="F24010">
            <v>0</v>
          </cell>
        </row>
        <row r="24011">
          <cell r="A24011" t="str">
            <v>7817</v>
          </cell>
          <cell r="C24011" t="str">
            <v>82009</v>
          </cell>
          <cell r="F24011">
            <v>0</v>
          </cell>
        </row>
        <row r="24012">
          <cell r="A24012" t="str">
            <v>7817</v>
          </cell>
          <cell r="C24012" t="str">
            <v>82010</v>
          </cell>
          <cell r="F24012">
            <v>0</v>
          </cell>
        </row>
        <row r="24013">
          <cell r="A24013" t="str">
            <v>7817</v>
          </cell>
          <cell r="C24013" t="str">
            <v>82011</v>
          </cell>
          <cell r="F24013">
            <v>0</v>
          </cell>
        </row>
        <row r="24014">
          <cell r="A24014" t="str">
            <v>7817</v>
          </cell>
          <cell r="C24014" t="str">
            <v>New Account Placeholder</v>
          </cell>
          <cell r="F24014">
            <v>0</v>
          </cell>
        </row>
        <row r="24015">
          <cell r="A24015" t="str">
            <v>7817</v>
          </cell>
          <cell r="C24015" t="str">
            <v>Z9999</v>
          </cell>
          <cell r="F24015">
            <v>0</v>
          </cell>
        </row>
        <row r="24016">
          <cell r="A24016" t="str">
            <v>7817</v>
          </cell>
          <cell r="C24016" t="str">
            <v>000000</v>
          </cell>
          <cell r="F24016">
            <v>0</v>
          </cell>
        </row>
        <row r="24017">
          <cell r="A24017" t="str">
            <v>7817</v>
          </cell>
          <cell r="C24017" t="str">
            <v>GL000</v>
          </cell>
          <cell r="F24017">
            <v>0</v>
          </cell>
        </row>
        <row r="24018">
          <cell r="A24018" t="str">
            <v>7818</v>
          </cell>
          <cell r="C24018" t="str">
            <v>10001</v>
          </cell>
          <cell r="F24018">
            <v>0</v>
          </cell>
        </row>
        <row r="24019">
          <cell r="A24019" t="str">
            <v>7818</v>
          </cell>
          <cell r="C24019" t="str">
            <v>10003</v>
          </cell>
          <cell r="F24019">
            <v>0</v>
          </cell>
        </row>
        <row r="24020">
          <cell r="A24020" t="str">
            <v>7818</v>
          </cell>
          <cell r="C24020" t="str">
            <v>10019</v>
          </cell>
          <cell r="F24020">
            <v>0</v>
          </cell>
        </row>
        <row r="24021">
          <cell r="A24021" t="str">
            <v>7818</v>
          </cell>
          <cell r="C24021" t="str">
            <v>10312</v>
          </cell>
          <cell r="F24021">
            <v>0</v>
          </cell>
        </row>
        <row r="24022">
          <cell r="A24022" t="str">
            <v>7818</v>
          </cell>
          <cell r="C24022" t="str">
            <v>11300</v>
          </cell>
          <cell r="F24022">
            <v>0</v>
          </cell>
        </row>
        <row r="24023">
          <cell r="A24023" t="str">
            <v>7818</v>
          </cell>
          <cell r="C24023" t="str">
            <v>11315</v>
          </cell>
          <cell r="F24023">
            <v>0</v>
          </cell>
        </row>
        <row r="24024">
          <cell r="A24024" t="str">
            <v>7818</v>
          </cell>
          <cell r="C24024" t="str">
            <v>11320</v>
          </cell>
          <cell r="F24024">
            <v>0</v>
          </cell>
        </row>
        <row r="24025">
          <cell r="A24025" t="str">
            <v>7818</v>
          </cell>
          <cell r="C24025" t="str">
            <v>11330</v>
          </cell>
          <cell r="F24025">
            <v>0</v>
          </cell>
        </row>
        <row r="24026">
          <cell r="A24026" t="str">
            <v>7818</v>
          </cell>
          <cell r="C24026" t="str">
            <v>11396</v>
          </cell>
          <cell r="F24026">
            <v>0</v>
          </cell>
        </row>
        <row r="24027">
          <cell r="A24027" t="str">
            <v>7818</v>
          </cell>
          <cell r="C24027" t="str">
            <v>11400</v>
          </cell>
          <cell r="F24027">
            <v>0</v>
          </cell>
        </row>
        <row r="24028">
          <cell r="A24028" t="str">
            <v>7818</v>
          </cell>
          <cell r="C24028" t="str">
            <v>11401</v>
          </cell>
          <cell r="F24028">
            <v>0</v>
          </cell>
        </row>
        <row r="24029">
          <cell r="A24029" t="str">
            <v>7818</v>
          </cell>
          <cell r="C24029" t="str">
            <v>11420</v>
          </cell>
          <cell r="F24029">
            <v>0</v>
          </cell>
        </row>
        <row r="24030">
          <cell r="A24030" t="str">
            <v>7818</v>
          </cell>
          <cell r="C24030" t="str">
            <v>11421</v>
          </cell>
          <cell r="F24030">
            <v>0</v>
          </cell>
        </row>
        <row r="24031">
          <cell r="A24031" t="str">
            <v>7818</v>
          </cell>
          <cell r="C24031" t="str">
            <v>13608</v>
          </cell>
          <cell r="F24031">
            <v>0</v>
          </cell>
        </row>
        <row r="24032">
          <cell r="A24032" t="str">
            <v>7818</v>
          </cell>
          <cell r="C24032" t="str">
            <v>13625</v>
          </cell>
          <cell r="F24032">
            <v>0</v>
          </cell>
        </row>
        <row r="24033">
          <cell r="A24033" t="str">
            <v>7818</v>
          </cell>
          <cell r="C24033" t="str">
            <v>11000</v>
          </cell>
          <cell r="F24033">
            <v>0</v>
          </cell>
        </row>
        <row r="24034">
          <cell r="A24034" t="str">
            <v>7818</v>
          </cell>
          <cell r="C24034" t="str">
            <v>11010</v>
          </cell>
          <cell r="F24034">
            <v>0</v>
          </cell>
        </row>
        <row r="24035">
          <cell r="A24035" t="str">
            <v>7818</v>
          </cell>
          <cell r="C24035" t="str">
            <v>11015</v>
          </cell>
          <cell r="F24035">
            <v>0</v>
          </cell>
        </row>
        <row r="24036">
          <cell r="A24036" t="str">
            <v>7818</v>
          </cell>
          <cell r="C24036" t="str">
            <v>11016</v>
          </cell>
          <cell r="F24036">
            <v>0</v>
          </cell>
        </row>
        <row r="24037">
          <cell r="A24037" t="str">
            <v>7818</v>
          </cell>
          <cell r="C24037" t="str">
            <v>11017</v>
          </cell>
          <cell r="F24037">
            <v>0</v>
          </cell>
        </row>
        <row r="24038">
          <cell r="A24038" t="str">
            <v>7818</v>
          </cell>
          <cell r="C24038" t="str">
            <v>11020</v>
          </cell>
          <cell r="F24038">
            <v>0</v>
          </cell>
        </row>
        <row r="24039">
          <cell r="A24039" t="str">
            <v>7818</v>
          </cell>
          <cell r="C24039" t="str">
            <v>11021</v>
          </cell>
          <cell r="F24039">
            <v>0</v>
          </cell>
        </row>
        <row r="24040">
          <cell r="A24040" t="str">
            <v>7818</v>
          </cell>
          <cell r="C24040" t="str">
            <v>11025</v>
          </cell>
          <cell r="F24040">
            <v>0</v>
          </cell>
        </row>
        <row r="24041">
          <cell r="A24041" t="str">
            <v>7818</v>
          </cell>
          <cell r="C24041" t="str">
            <v>11030</v>
          </cell>
          <cell r="F24041">
            <v>0</v>
          </cell>
        </row>
        <row r="24042">
          <cell r="A24042" t="str">
            <v>7818</v>
          </cell>
          <cell r="C24042" t="str">
            <v>11035</v>
          </cell>
          <cell r="F24042">
            <v>0</v>
          </cell>
        </row>
        <row r="24043">
          <cell r="A24043" t="str">
            <v>7818</v>
          </cell>
          <cell r="C24043" t="str">
            <v>11040</v>
          </cell>
          <cell r="F24043">
            <v>0</v>
          </cell>
        </row>
        <row r="24044">
          <cell r="A24044" t="str">
            <v>7818</v>
          </cell>
          <cell r="C24044" t="str">
            <v>11100</v>
          </cell>
          <cell r="F24044">
            <v>0</v>
          </cell>
        </row>
        <row r="24045">
          <cell r="A24045" t="str">
            <v>7818</v>
          </cell>
          <cell r="C24045" t="str">
            <v>11105</v>
          </cell>
          <cell r="F24045">
            <v>0</v>
          </cell>
        </row>
        <row r="24046">
          <cell r="A24046" t="str">
            <v>7818</v>
          </cell>
          <cell r="C24046" t="str">
            <v>11110</v>
          </cell>
          <cell r="F24046">
            <v>0</v>
          </cell>
        </row>
        <row r="24047">
          <cell r="A24047" t="str">
            <v>7818</v>
          </cell>
          <cell r="C24047" t="str">
            <v>11115</v>
          </cell>
          <cell r="F24047">
            <v>0</v>
          </cell>
        </row>
        <row r="24048">
          <cell r="A24048" t="str">
            <v>7818</v>
          </cell>
          <cell r="C24048" t="str">
            <v>11116</v>
          </cell>
          <cell r="F24048">
            <v>0</v>
          </cell>
        </row>
        <row r="24049">
          <cell r="A24049" t="str">
            <v>7818</v>
          </cell>
          <cell r="C24049" t="str">
            <v>11117</v>
          </cell>
          <cell r="F24049">
            <v>0</v>
          </cell>
        </row>
        <row r="24050">
          <cell r="A24050" t="str">
            <v>7818</v>
          </cell>
          <cell r="C24050" t="str">
            <v>11120</v>
          </cell>
          <cell r="F24050">
            <v>0</v>
          </cell>
        </row>
        <row r="24051">
          <cell r="A24051" t="str">
            <v>7818</v>
          </cell>
          <cell r="C24051" t="str">
            <v>11125</v>
          </cell>
          <cell r="F24051">
            <v>0</v>
          </cell>
        </row>
        <row r="24052">
          <cell r="A24052" t="str">
            <v>7818</v>
          </cell>
          <cell r="C24052" t="str">
            <v>11129</v>
          </cell>
          <cell r="F24052">
            <v>0</v>
          </cell>
        </row>
        <row r="24053">
          <cell r="A24053" t="str">
            <v>7818</v>
          </cell>
          <cell r="C24053" t="str">
            <v>11175</v>
          </cell>
          <cell r="F24053">
            <v>0</v>
          </cell>
        </row>
        <row r="24054">
          <cell r="A24054" t="str">
            <v>7818</v>
          </cell>
          <cell r="C24054" t="str">
            <v>11177</v>
          </cell>
          <cell r="F24054">
            <v>0</v>
          </cell>
        </row>
        <row r="24055">
          <cell r="A24055" t="str">
            <v>7818</v>
          </cell>
          <cell r="C24055" t="str">
            <v>105800</v>
          </cell>
          <cell r="F24055">
            <v>0</v>
          </cell>
        </row>
        <row r="24056">
          <cell r="A24056" t="str">
            <v>7818</v>
          </cell>
          <cell r="C24056" t="str">
            <v>105801</v>
          </cell>
          <cell r="F24056">
            <v>0</v>
          </cell>
        </row>
        <row r="24057">
          <cell r="A24057" t="str">
            <v>7818</v>
          </cell>
          <cell r="C24057" t="str">
            <v>105802</v>
          </cell>
          <cell r="F24057">
            <v>0</v>
          </cell>
        </row>
        <row r="24058">
          <cell r="A24058" t="str">
            <v>7818</v>
          </cell>
          <cell r="C24058" t="str">
            <v>105803</v>
          </cell>
          <cell r="F24058">
            <v>0</v>
          </cell>
        </row>
        <row r="24059">
          <cell r="A24059" t="str">
            <v>7818</v>
          </cell>
          <cell r="C24059" t="str">
            <v>105804</v>
          </cell>
          <cell r="F24059">
            <v>0</v>
          </cell>
        </row>
        <row r="24060">
          <cell r="A24060" t="str">
            <v>7818</v>
          </cell>
          <cell r="C24060" t="str">
            <v>105805</v>
          </cell>
          <cell r="F24060">
            <v>0</v>
          </cell>
        </row>
        <row r="24061">
          <cell r="A24061" t="str">
            <v>7818</v>
          </cell>
          <cell r="C24061" t="str">
            <v>205800</v>
          </cell>
          <cell r="F24061">
            <v>0</v>
          </cell>
        </row>
        <row r="24062">
          <cell r="A24062" t="str">
            <v>7818</v>
          </cell>
          <cell r="C24062" t="str">
            <v>205801</v>
          </cell>
          <cell r="F24062">
            <v>0</v>
          </cell>
        </row>
        <row r="24063">
          <cell r="A24063" t="str">
            <v>7818</v>
          </cell>
          <cell r="C24063" t="str">
            <v>205802</v>
          </cell>
          <cell r="F24063">
            <v>0</v>
          </cell>
        </row>
        <row r="24064">
          <cell r="A24064" t="str">
            <v>7818</v>
          </cell>
          <cell r="C24064" t="str">
            <v>205803</v>
          </cell>
          <cell r="F24064">
            <v>0</v>
          </cell>
        </row>
        <row r="24065">
          <cell r="A24065" t="str">
            <v>7818</v>
          </cell>
          <cell r="C24065" t="str">
            <v>205804</v>
          </cell>
          <cell r="F24065">
            <v>0</v>
          </cell>
        </row>
        <row r="24066">
          <cell r="A24066" t="str">
            <v>7818</v>
          </cell>
          <cell r="C24066" t="str">
            <v>205805</v>
          </cell>
          <cell r="F24066">
            <v>0</v>
          </cell>
        </row>
        <row r="24067">
          <cell r="A24067" t="str">
            <v>7818</v>
          </cell>
          <cell r="C24067" t="str">
            <v>105900</v>
          </cell>
          <cell r="F24067">
            <v>0</v>
          </cell>
        </row>
        <row r="24068">
          <cell r="A24068" t="str">
            <v>7818</v>
          </cell>
          <cell r="C24068" t="str">
            <v>105901</v>
          </cell>
          <cell r="F24068">
            <v>0</v>
          </cell>
        </row>
        <row r="24069">
          <cell r="A24069" t="str">
            <v>7818</v>
          </cell>
          <cell r="C24069" t="str">
            <v>105902</v>
          </cell>
          <cell r="F24069">
            <v>0</v>
          </cell>
        </row>
        <row r="24070">
          <cell r="A24070" t="str">
            <v>7818</v>
          </cell>
          <cell r="C24070" t="str">
            <v>105903</v>
          </cell>
          <cell r="F24070">
            <v>0</v>
          </cell>
        </row>
        <row r="24071">
          <cell r="A24071" t="str">
            <v>7818</v>
          </cell>
          <cell r="C24071" t="str">
            <v>105904</v>
          </cell>
          <cell r="F24071">
            <v>0</v>
          </cell>
        </row>
        <row r="24072">
          <cell r="A24072" t="str">
            <v>7818</v>
          </cell>
          <cell r="C24072" t="str">
            <v>105905</v>
          </cell>
          <cell r="F24072">
            <v>0</v>
          </cell>
        </row>
        <row r="24073">
          <cell r="A24073" t="str">
            <v>7818</v>
          </cell>
          <cell r="C24073" t="str">
            <v>106000</v>
          </cell>
          <cell r="F24073">
            <v>0</v>
          </cell>
        </row>
        <row r="24074">
          <cell r="A24074" t="str">
            <v>7818</v>
          </cell>
          <cell r="C24074" t="str">
            <v>106001</v>
          </cell>
          <cell r="F24074">
            <v>0</v>
          </cell>
        </row>
        <row r="24075">
          <cell r="A24075" t="str">
            <v>7818</v>
          </cell>
          <cell r="C24075" t="str">
            <v>106002</v>
          </cell>
          <cell r="F24075">
            <v>0</v>
          </cell>
        </row>
        <row r="24076">
          <cell r="A24076" t="str">
            <v>7818</v>
          </cell>
          <cell r="C24076" t="str">
            <v>106003</v>
          </cell>
          <cell r="F24076">
            <v>0</v>
          </cell>
        </row>
        <row r="24077">
          <cell r="A24077" t="str">
            <v>7818</v>
          </cell>
          <cell r="C24077" t="str">
            <v>106004</v>
          </cell>
          <cell r="F24077">
            <v>0</v>
          </cell>
        </row>
        <row r="24078">
          <cell r="A24078" t="str">
            <v>7818</v>
          </cell>
          <cell r="C24078" t="str">
            <v>106005</v>
          </cell>
          <cell r="F24078">
            <v>0</v>
          </cell>
        </row>
        <row r="24079">
          <cell r="A24079" t="str">
            <v>7818</v>
          </cell>
          <cell r="C24079" t="str">
            <v>105400</v>
          </cell>
          <cell r="F24079">
            <v>0</v>
          </cell>
        </row>
        <row r="24080">
          <cell r="A24080" t="str">
            <v>7818</v>
          </cell>
          <cell r="C24080" t="str">
            <v>105401</v>
          </cell>
          <cell r="F24080">
            <v>0</v>
          </cell>
        </row>
        <row r="24081">
          <cell r="A24081" t="str">
            <v>7818</v>
          </cell>
          <cell r="C24081" t="str">
            <v>105402</v>
          </cell>
          <cell r="F24081">
            <v>0</v>
          </cell>
        </row>
        <row r="24082">
          <cell r="A24082" t="str">
            <v>7818</v>
          </cell>
          <cell r="C24082" t="str">
            <v>105403</v>
          </cell>
          <cell r="F24082">
            <v>0</v>
          </cell>
        </row>
        <row r="24083">
          <cell r="A24083" t="str">
            <v>7818</v>
          </cell>
          <cell r="C24083" t="str">
            <v>105404</v>
          </cell>
          <cell r="F24083">
            <v>0</v>
          </cell>
        </row>
        <row r="24084">
          <cell r="A24084" t="str">
            <v>7818</v>
          </cell>
          <cell r="C24084" t="str">
            <v>105405</v>
          </cell>
          <cell r="F24084">
            <v>0</v>
          </cell>
        </row>
        <row r="24085">
          <cell r="A24085" t="str">
            <v>7818</v>
          </cell>
          <cell r="C24085" t="str">
            <v>205400</v>
          </cell>
          <cell r="F24085">
            <v>0</v>
          </cell>
        </row>
        <row r="24086">
          <cell r="A24086" t="str">
            <v>7818</v>
          </cell>
          <cell r="C24086" t="str">
            <v>205401</v>
          </cell>
          <cell r="F24086">
            <v>0</v>
          </cell>
        </row>
        <row r="24087">
          <cell r="A24087" t="str">
            <v>7818</v>
          </cell>
          <cell r="C24087" t="str">
            <v>205402</v>
          </cell>
          <cell r="F24087">
            <v>0</v>
          </cell>
        </row>
        <row r="24088">
          <cell r="A24088" t="str">
            <v>7818</v>
          </cell>
          <cell r="C24088" t="str">
            <v>205403</v>
          </cell>
          <cell r="F24088">
            <v>0</v>
          </cell>
        </row>
        <row r="24089">
          <cell r="A24089" t="str">
            <v>7818</v>
          </cell>
          <cell r="C24089" t="str">
            <v>205404</v>
          </cell>
          <cell r="F24089">
            <v>0</v>
          </cell>
        </row>
        <row r="24090">
          <cell r="A24090" t="str">
            <v>7818</v>
          </cell>
          <cell r="C24090" t="str">
            <v>205405</v>
          </cell>
          <cell r="F24090">
            <v>0</v>
          </cell>
        </row>
        <row r="24091">
          <cell r="A24091" t="str">
            <v>7818</v>
          </cell>
          <cell r="C24091" t="str">
            <v>105500</v>
          </cell>
          <cell r="F24091">
            <v>0</v>
          </cell>
        </row>
        <row r="24092">
          <cell r="A24092" t="str">
            <v>7818</v>
          </cell>
          <cell r="C24092" t="str">
            <v>105501</v>
          </cell>
          <cell r="F24092">
            <v>0</v>
          </cell>
        </row>
        <row r="24093">
          <cell r="A24093" t="str">
            <v>7818</v>
          </cell>
          <cell r="C24093" t="str">
            <v>105502</v>
          </cell>
          <cell r="F24093">
            <v>0</v>
          </cell>
        </row>
        <row r="24094">
          <cell r="A24094" t="str">
            <v>7818</v>
          </cell>
          <cell r="C24094" t="str">
            <v>105503</v>
          </cell>
          <cell r="F24094">
            <v>0</v>
          </cell>
        </row>
        <row r="24095">
          <cell r="A24095" t="str">
            <v>7818</v>
          </cell>
          <cell r="C24095" t="str">
            <v>105504</v>
          </cell>
          <cell r="F24095">
            <v>0</v>
          </cell>
        </row>
        <row r="24096">
          <cell r="A24096" t="str">
            <v>7818</v>
          </cell>
          <cell r="C24096" t="str">
            <v>105505</v>
          </cell>
          <cell r="F24096">
            <v>0</v>
          </cell>
        </row>
        <row r="24097">
          <cell r="A24097" t="str">
            <v>7818</v>
          </cell>
          <cell r="C24097" t="str">
            <v>105600</v>
          </cell>
          <cell r="F24097">
            <v>0</v>
          </cell>
        </row>
        <row r="24098">
          <cell r="A24098" t="str">
            <v>7818</v>
          </cell>
          <cell r="C24098" t="str">
            <v>105601</v>
          </cell>
          <cell r="F24098">
            <v>119820.48</v>
          </cell>
        </row>
        <row r="24099">
          <cell r="A24099" t="str">
            <v>7818</v>
          </cell>
          <cell r="C24099" t="str">
            <v>105602</v>
          </cell>
          <cell r="F24099">
            <v>0</v>
          </cell>
        </row>
        <row r="24100">
          <cell r="A24100" t="str">
            <v>7818</v>
          </cell>
          <cell r="C24100" t="str">
            <v>105603</v>
          </cell>
          <cell r="F24100">
            <v>0</v>
          </cell>
        </row>
        <row r="24101">
          <cell r="A24101" t="str">
            <v>7818</v>
          </cell>
          <cell r="C24101" t="str">
            <v>105604</v>
          </cell>
          <cell r="F24101">
            <v>0</v>
          </cell>
        </row>
        <row r="24102">
          <cell r="A24102" t="str">
            <v>7818</v>
          </cell>
          <cell r="C24102" t="str">
            <v>105605</v>
          </cell>
          <cell r="F24102">
            <v>0</v>
          </cell>
        </row>
        <row r="24103">
          <cell r="A24103" t="str">
            <v>7818</v>
          </cell>
          <cell r="C24103" t="str">
            <v>105700</v>
          </cell>
          <cell r="F24103">
            <v>0</v>
          </cell>
        </row>
        <row r="24104">
          <cell r="A24104" t="str">
            <v>7818</v>
          </cell>
          <cell r="C24104" t="str">
            <v>105701</v>
          </cell>
          <cell r="F24104">
            <v>0</v>
          </cell>
        </row>
        <row r="24105">
          <cell r="A24105" t="str">
            <v>7818</v>
          </cell>
          <cell r="C24105" t="str">
            <v>105702</v>
          </cell>
          <cell r="F24105">
            <v>0</v>
          </cell>
        </row>
        <row r="24106">
          <cell r="A24106" t="str">
            <v>7818</v>
          </cell>
          <cell r="C24106" t="str">
            <v>105703</v>
          </cell>
          <cell r="F24106">
            <v>0</v>
          </cell>
        </row>
        <row r="24107">
          <cell r="A24107" t="str">
            <v>7818</v>
          </cell>
          <cell r="C24107" t="str">
            <v>105704</v>
          </cell>
          <cell r="F24107">
            <v>0</v>
          </cell>
        </row>
        <row r="24108">
          <cell r="A24108" t="str">
            <v>7818</v>
          </cell>
          <cell r="C24108" t="str">
            <v>105705</v>
          </cell>
          <cell r="F24108">
            <v>0</v>
          </cell>
        </row>
        <row r="24109">
          <cell r="A24109" t="str">
            <v>7818</v>
          </cell>
          <cell r="C24109" t="str">
            <v>205700</v>
          </cell>
          <cell r="F24109">
            <v>0</v>
          </cell>
        </row>
        <row r="24110">
          <cell r="A24110" t="str">
            <v>7818</v>
          </cell>
          <cell r="C24110" t="str">
            <v>205701</v>
          </cell>
          <cell r="F24110">
            <v>0</v>
          </cell>
        </row>
        <row r="24111">
          <cell r="A24111" t="str">
            <v>7818</v>
          </cell>
          <cell r="C24111" t="str">
            <v>205702</v>
          </cell>
          <cell r="F24111">
            <v>0</v>
          </cell>
        </row>
        <row r="24112">
          <cell r="A24112" t="str">
            <v>7818</v>
          </cell>
          <cell r="C24112" t="str">
            <v>205703</v>
          </cell>
          <cell r="F24112">
            <v>0</v>
          </cell>
        </row>
        <row r="24113">
          <cell r="A24113" t="str">
            <v>7818</v>
          </cell>
          <cell r="C24113" t="str">
            <v>205704</v>
          </cell>
          <cell r="F24113">
            <v>0</v>
          </cell>
        </row>
        <row r="24114">
          <cell r="A24114" t="str">
            <v>7818</v>
          </cell>
          <cell r="C24114" t="str">
            <v>205705</v>
          </cell>
          <cell r="F24114">
            <v>0</v>
          </cell>
        </row>
        <row r="24115">
          <cell r="A24115" t="str">
            <v>7818</v>
          </cell>
          <cell r="C24115" t="str">
            <v>10945</v>
          </cell>
          <cell r="F24115">
            <v>0</v>
          </cell>
        </row>
        <row r="24116">
          <cell r="A24116" t="str">
            <v>7818</v>
          </cell>
          <cell r="C24116" t="str">
            <v>10970</v>
          </cell>
          <cell r="F24116">
            <v>0</v>
          </cell>
        </row>
        <row r="24117">
          <cell r="A24117" t="str">
            <v>7818</v>
          </cell>
          <cell r="C24117" t="str">
            <v>10971</v>
          </cell>
          <cell r="F24117">
            <v>0</v>
          </cell>
        </row>
        <row r="24118">
          <cell r="A24118" t="str">
            <v>7818</v>
          </cell>
          <cell r="C24118" t="str">
            <v>10980</v>
          </cell>
          <cell r="F24118">
            <v>0</v>
          </cell>
        </row>
        <row r="24119">
          <cell r="A24119" t="str">
            <v>7818</v>
          </cell>
          <cell r="C24119" t="str">
            <v>10999</v>
          </cell>
          <cell r="F24119">
            <v>0</v>
          </cell>
        </row>
        <row r="24120">
          <cell r="A24120" t="str">
            <v>7818</v>
          </cell>
          <cell r="C24120" t="str">
            <v>18000</v>
          </cell>
          <cell r="F24120">
            <v>0</v>
          </cell>
        </row>
        <row r="24121">
          <cell r="A24121" t="str">
            <v>7818</v>
          </cell>
          <cell r="C24121" t="str">
            <v>18010</v>
          </cell>
          <cell r="F24121">
            <v>0</v>
          </cell>
        </row>
        <row r="24122">
          <cell r="A24122" t="str">
            <v>7818</v>
          </cell>
          <cell r="C24122" t="str">
            <v>18015</v>
          </cell>
          <cell r="F24122">
            <v>0</v>
          </cell>
        </row>
        <row r="24123">
          <cell r="A24123" t="str">
            <v>7818</v>
          </cell>
          <cell r="C24123" t="str">
            <v>18020</v>
          </cell>
          <cell r="F24123">
            <v>-391449.53</v>
          </cell>
        </row>
        <row r="24124">
          <cell r="A24124" t="str">
            <v>7818</v>
          </cell>
          <cell r="C24124" t="str">
            <v>18025</v>
          </cell>
          <cell r="F24124">
            <v>0</v>
          </cell>
        </row>
        <row r="24125">
          <cell r="A24125" t="str">
            <v>7818</v>
          </cell>
          <cell r="C24125" t="str">
            <v>18030</v>
          </cell>
          <cell r="F24125">
            <v>-8551168.2400000002</v>
          </cell>
        </row>
        <row r="24126">
          <cell r="A24126" t="str">
            <v>7818</v>
          </cell>
          <cell r="C24126" t="str">
            <v>18050</v>
          </cell>
          <cell r="F24126">
            <v>-61591.05</v>
          </cell>
        </row>
        <row r="24127">
          <cell r="A24127" t="str">
            <v>7818</v>
          </cell>
          <cell r="C24127" t="str">
            <v>18060</v>
          </cell>
          <cell r="F24127">
            <v>0</v>
          </cell>
        </row>
        <row r="24128">
          <cell r="A24128" t="str">
            <v>7818</v>
          </cell>
          <cell r="C24128" t="str">
            <v>18090</v>
          </cell>
          <cell r="F24128">
            <v>0</v>
          </cell>
        </row>
        <row r="24129">
          <cell r="A24129" t="str">
            <v>7818</v>
          </cell>
          <cell r="C24129" t="str">
            <v>18100</v>
          </cell>
          <cell r="F24129">
            <v>9004208.8100000005</v>
          </cell>
        </row>
        <row r="24130">
          <cell r="A24130" t="str">
            <v>7818</v>
          </cell>
          <cell r="C24130" t="str">
            <v>18110</v>
          </cell>
          <cell r="F24130">
            <v>0</v>
          </cell>
        </row>
        <row r="24131">
          <cell r="A24131" t="str">
            <v>7818</v>
          </cell>
          <cell r="C24131" t="str">
            <v>18095</v>
          </cell>
          <cell r="F24131">
            <v>0</v>
          </cell>
        </row>
        <row r="24132">
          <cell r="A24132" t="str">
            <v>7818</v>
          </cell>
          <cell r="C24132" t="str">
            <v>18195</v>
          </cell>
          <cell r="F24132">
            <v>0</v>
          </cell>
        </row>
        <row r="24133">
          <cell r="A24133" t="str">
            <v>7818</v>
          </cell>
          <cell r="C24133" t="str">
            <v>18200</v>
          </cell>
          <cell r="F24133">
            <v>0</v>
          </cell>
        </row>
        <row r="24134">
          <cell r="A24134" t="str">
            <v>7818</v>
          </cell>
          <cell r="C24134" t="str">
            <v>16100</v>
          </cell>
          <cell r="F24134">
            <v>0</v>
          </cell>
        </row>
        <row r="24135">
          <cell r="A24135" t="str">
            <v>7818</v>
          </cell>
          <cell r="C24135" t="str">
            <v>16101</v>
          </cell>
          <cell r="F24135">
            <v>-35946.14</v>
          </cell>
        </row>
        <row r="24136">
          <cell r="A24136" t="str">
            <v>7818</v>
          </cell>
          <cell r="C24136" t="str">
            <v>16151</v>
          </cell>
          <cell r="F24136">
            <v>35946.14</v>
          </cell>
        </row>
        <row r="24137">
          <cell r="A24137" t="str">
            <v>7818</v>
          </cell>
          <cell r="C24137" t="str">
            <v>19000</v>
          </cell>
          <cell r="F24137">
            <v>0</v>
          </cell>
        </row>
        <row r="24138">
          <cell r="A24138" t="str">
            <v>7818</v>
          </cell>
          <cell r="C24138" t="str">
            <v>16054</v>
          </cell>
          <cell r="F24138">
            <v>0</v>
          </cell>
        </row>
        <row r="24139">
          <cell r="A24139" t="str">
            <v>7818</v>
          </cell>
          <cell r="C24139" t="str">
            <v>16055</v>
          </cell>
          <cell r="F24139">
            <v>0</v>
          </cell>
        </row>
        <row r="24140">
          <cell r="A24140" t="str">
            <v>7818</v>
          </cell>
          <cell r="C24140" t="str">
            <v>16056</v>
          </cell>
          <cell r="F24140">
            <v>0</v>
          </cell>
        </row>
        <row r="24141">
          <cell r="A24141" t="str">
            <v>7818</v>
          </cell>
          <cell r="C24141" t="str">
            <v>16065</v>
          </cell>
          <cell r="F24141">
            <v>0</v>
          </cell>
        </row>
        <row r="24142">
          <cell r="A24142" t="str">
            <v>7818</v>
          </cell>
          <cell r="C24142" t="str">
            <v>16066</v>
          </cell>
          <cell r="F24142">
            <v>0</v>
          </cell>
        </row>
        <row r="24143">
          <cell r="A24143" t="str">
            <v>7818</v>
          </cell>
          <cell r="C24143" t="str">
            <v>11201</v>
          </cell>
          <cell r="F24143">
            <v>0</v>
          </cell>
        </row>
        <row r="24144">
          <cell r="A24144" t="str">
            <v>7818</v>
          </cell>
          <cell r="C24144" t="str">
            <v>11202</v>
          </cell>
          <cell r="F24144">
            <v>0</v>
          </cell>
        </row>
        <row r="24145">
          <cell r="A24145" t="str">
            <v>7818</v>
          </cell>
          <cell r="C24145" t="str">
            <v>11206</v>
          </cell>
          <cell r="F24145">
            <v>0</v>
          </cell>
        </row>
        <row r="24146">
          <cell r="A24146" t="str">
            <v>7818</v>
          </cell>
          <cell r="C24146" t="str">
            <v>13000</v>
          </cell>
          <cell r="F24146">
            <v>0</v>
          </cell>
        </row>
        <row r="24147">
          <cell r="A24147" t="str">
            <v>7818</v>
          </cell>
          <cell r="C24147" t="str">
            <v>13620</v>
          </cell>
          <cell r="F24147">
            <v>0</v>
          </cell>
        </row>
        <row r="24148">
          <cell r="A24148" t="str">
            <v>7818</v>
          </cell>
          <cell r="C24148" t="str">
            <v>13622</v>
          </cell>
          <cell r="F24148">
            <v>0</v>
          </cell>
        </row>
        <row r="24149">
          <cell r="A24149" t="str">
            <v>7818</v>
          </cell>
          <cell r="C24149" t="str">
            <v>13920</v>
          </cell>
          <cell r="F24149">
            <v>0</v>
          </cell>
        </row>
        <row r="24150">
          <cell r="A24150" t="str">
            <v>7818</v>
          </cell>
          <cell r="C24150" t="str">
            <v>14000</v>
          </cell>
          <cell r="F24150">
            <v>0</v>
          </cell>
        </row>
        <row r="24151">
          <cell r="A24151" t="str">
            <v>7818</v>
          </cell>
          <cell r="C24151" t="str">
            <v>14070</v>
          </cell>
          <cell r="F24151">
            <v>0</v>
          </cell>
        </row>
        <row r="24152">
          <cell r="A24152" t="str">
            <v>7818</v>
          </cell>
          <cell r="C24152" t="str">
            <v>14075</v>
          </cell>
          <cell r="F24152">
            <v>0</v>
          </cell>
        </row>
        <row r="24153">
          <cell r="A24153" t="str">
            <v>7818</v>
          </cell>
          <cell r="C24153" t="str">
            <v>14085</v>
          </cell>
          <cell r="F24153">
            <v>0</v>
          </cell>
        </row>
        <row r="24154">
          <cell r="A24154" t="str">
            <v>7818</v>
          </cell>
          <cell r="C24154" t="str">
            <v>15000</v>
          </cell>
          <cell r="F24154">
            <v>0</v>
          </cell>
        </row>
        <row r="24155">
          <cell r="A24155" t="str">
            <v>7818</v>
          </cell>
          <cell r="C24155" t="str">
            <v>15060</v>
          </cell>
          <cell r="F24155">
            <v>0</v>
          </cell>
        </row>
        <row r="24156">
          <cell r="A24156" t="str">
            <v>7818</v>
          </cell>
          <cell r="C24156" t="str">
            <v>15090</v>
          </cell>
          <cell r="F24156">
            <v>0</v>
          </cell>
        </row>
        <row r="24157">
          <cell r="A24157" t="str">
            <v>7818</v>
          </cell>
          <cell r="C24157" t="str">
            <v>15114</v>
          </cell>
          <cell r="F24157">
            <v>0</v>
          </cell>
        </row>
        <row r="24158">
          <cell r="A24158" t="str">
            <v>7818</v>
          </cell>
          <cell r="C24158" t="str">
            <v>15115</v>
          </cell>
          <cell r="F24158">
            <v>0</v>
          </cell>
        </row>
        <row r="24159">
          <cell r="A24159" t="str">
            <v>7818</v>
          </cell>
          <cell r="C24159" t="str">
            <v>15150</v>
          </cell>
          <cell r="F24159">
            <v>0</v>
          </cell>
        </row>
        <row r="24160">
          <cell r="A24160" t="str">
            <v>7818</v>
          </cell>
          <cell r="C24160" t="str">
            <v>15151</v>
          </cell>
          <cell r="F24160">
            <v>0</v>
          </cell>
        </row>
        <row r="24161">
          <cell r="A24161" t="str">
            <v>7818</v>
          </cell>
          <cell r="C24161" t="str">
            <v>15155</v>
          </cell>
          <cell r="F24161">
            <v>0</v>
          </cell>
        </row>
        <row r="24162">
          <cell r="A24162" t="str">
            <v>7818</v>
          </cell>
          <cell r="C24162" t="str">
            <v>16115</v>
          </cell>
          <cell r="F24162">
            <v>0</v>
          </cell>
        </row>
        <row r="24163">
          <cell r="A24163" t="str">
            <v>7818</v>
          </cell>
          <cell r="C24163" t="str">
            <v>16020</v>
          </cell>
          <cell r="F24163">
            <v>0</v>
          </cell>
        </row>
        <row r="24164">
          <cell r="A24164" t="str">
            <v>7818</v>
          </cell>
          <cell r="C24164" t="str">
            <v>16021</v>
          </cell>
          <cell r="F24164">
            <v>0</v>
          </cell>
        </row>
        <row r="24165">
          <cell r="A24165" t="str">
            <v>7818</v>
          </cell>
          <cell r="C24165" t="str">
            <v>16022</v>
          </cell>
          <cell r="F24165">
            <v>0</v>
          </cell>
        </row>
        <row r="24166">
          <cell r="A24166" t="str">
            <v>7818</v>
          </cell>
          <cell r="C24166" t="str">
            <v>16023</v>
          </cell>
          <cell r="F24166">
            <v>0</v>
          </cell>
        </row>
        <row r="24167">
          <cell r="A24167" t="str">
            <v>7818</v>
          </cell>
          <cell r="C24167" t="str">
            <v>16024</v>
          </cell>
          <cell r="F24167">
            <v>0</v>
          </cell>
        </row>
        <row r="24168">
          <cell r="A24168" t="str">
            <v>7818</v>
          </cell>
          <cell r="C24168" t="str">
            <v>16034</v>
          </cell>
          <cell r="F24168">
            <v>0</v>
          </cell>
        </row>
        <row r="24169">
          <cell r="A24169" t="str">
            <v>7818</v>
          </cell>
          <cell r="C24169" t="str">
            <v>16035</v>
          </cell>
          <cell r="F24169">
            <v>0</v>
          </cell>
        </row>
        <row r="24170">
          <cell r="A24170" t="str">
            <v>7818</v>
          </cell>
          <cell r="C24170" t="str">
            <v>16037</v>
          </cell>
          <cell r="F24170">
            <v>0</v>
          </cell>
        </row>
        <row r="24171">
          <cell r="A24171" t="str">
            <v>7818</v>
          </cell>
          <cell r="C24171" t="str">
            <v>16050</v>
          </cell>
          <cell r="F24171">
            <v>0</v>
          </cell>
        </row>
        <row r="24172">
          <cell r="A24172" t="str">
            <v>7818</v>
          </cell>
          <cell r="C24172" t="str">
            <v>16080</v>
          </cell>
          <cell r="F24172">
            <v>0</v>
          </cell>
        </row>
        <row r="24173">
          <cell r="A24173" t="str">
            <v>7818</v>
          </cell>
          <cell r="C24173" t="str">
            <v>16085</v>
          </cell>
          <cell r="F24173">
            <v>0</v>
          </cell>
        </row>
        <row r="24174">
          <cell r="A24174" t="str">
            <v>7818</v>
          </cell>
          <cell r="C24174" t="str">
            <v>16200</v>
          </cell>
          <cell r="F24174">
            <v>0</v>
          </cell>
        </row>
        <row r="24175">
          <cell r="A24175" t="str">
            <v>7818</v>
          </cell>
          <cell r="C24175" t="str">
            <v>17871</v>
          </cell>
          <cell r="F24175">
            <v>0</v>
          </cell>
        </row>
        <row r="24176">
          <cell r="A24176" t="str">
            <v>7818</v>
          </cell>
          <cell r="C24176" t="str">
            <v>24005</v>
          </cell>
          <cell r="F24176">
            <v>0</v>
          </cell>
        </row>
        <row r="24177">
          <cell r="A24177" t="str">
            <v>7818</v>
          </cell>
          <cell r="C24177" t="str">
            <v>24010</v>
          </cell>
          <cell r="F24177">
            <v>0</v>
          </cell>
        </row>
        <row r="24178">
          <cell r="A24178" t="str">
            <v>7818</v>
          </cell>
          <cell r="C24178" t="str">
            <v>24011</v>
          </cell>
          <cell r="F24178">
            <v>0</v>
          </cell>
        </row>
        <row r="24179">
          <cell r="A24179" t="str">
            <v>7818</v>
          </cell>
          <cell r="C24179" t="str">
            <v>24012</v>
          </cell>
          <cell r="F24179">
            <v>0</v>
          </cell>
        </row>
        <row r="24180">
          <cell r="A24180" t="str">
            <v>7818</v>
          </cell>
          <cell r="C24180" t="str">
            <v>21328</v>
          </cell>
          <cell r="F24180">
            <v>0</v>
          </cell>
        </row>
        <row r="24181">
          <cell r="A24181" t="str">
            <v>7818</v>
          </cell>
          <cell r="C24181" t="str">
            <v>24015</v>
          </cell>
          <cell r="F24181">
            <v>0</v>
          </cell>
        </row>
        <row r="24182">
          <cell r="A24182" t="str">
            <v>7818</v>
          </cell>
          <cell r="C24182" t="str">
            <v>27500</v>
          </cell>
          <cell r="F24182">
            <v>0</v>
          </cell>
        </row>
        <row r="24183">
          <cell r="A24183" t="str">
            <v>7818</v>
          </cell>
          <cell r="C24183" t="str">
            <v>27502</v>
          </cell>
          <cell r="F24183">
            <v>0</v>
          </cell>
        </row>
        <row r="24184">
          <cell r="A24184" t="str">
            <v>7818</v>
          </cell>
          <cell r="C24184" t="str">
            <v>27505</v>
          </cell>
          <cell r="F24184">
            <v>0</v>
          </cell>
        </row>
        <row r="24185">
          <cell r="A24185" t="str">
            <v>7818</v>
          </cell>
          <cell r="C24185" t="str">
            <v>27511</v>
          </cell>
          <cell r="F24185">
            <v>0</v>
          </cell>
        </row>
        <row r="24186">
          <cell r="A24186" t="str">
            <v>7818</v>
          </cell>
          <cell r="C24186" t="str">
            <v>25000</v>
          </cell>
          <cell r="F24186">
            <v>0</v>
          </cell>
        </row>
        <row r="24187">
          <cell r="A24187" t="str">
            <v>7818</v>
          </cell>
          <cell r="C24187" t="str">
            <v>25020</v>
          </cell>
          <cell r="F24187">
            <v>0</v>
          </cell>
        </row>
        <row r="24188">
          <cell r="A24188" t="str">
            <v>7818</v>
          </cell>
          <cell r="C24188" t="str">
            <v>25025</v>
          </cell>
          <cell r="F24188">
            <v>0</v>
          </cell>
        </row>
        <row r="24189">
          <cell r="A24189" t="str">
            <v>7818</v>
          </cell>
          <cell r="C24189" t="str">
            <v>25109</v>
          </cell>
          <cell r="F24189">
            <v>0</v>
          </cell>
        </row>
        <row r="24190">
          <cell r="A24190" t="str">
            <v>7818</v>
          </cell>
          <cell r="C24190" t="str">
            <v>25110</v>
          </cell>
          <cell r="F24190">
            <v>0</v>
          </cell>
        </row>
        <row r="24191">
          <cell r="A24191" t="str">
            <v>7818</v>
          </cell>
          <cell r="C24191" t="str">
            <v>26000</v>
          </cell>
          <cell r="F24191">
            <v>0</v>
          </cell>
        </row>
        <row r="24192">
          <cell r="A24192" t="str">
            <v>7818</v>
          </cell>
          <cell r="C24192" t="str">
            <v>26001</v>
          </cell>
          <cell r="F24192">
            <v>0</v>
          </cell>
        </row>
        <row r="24193">
          <cell r="A24193" t="str">
            <v>7818</v>
          </cell>
          <cell r="C24193" t="str">
            <v>26002</v>
          </cell>
          <cell r="F24193">
            <v>0</v>
          </cell>
        </row>
        <row r="24194">
          <cell r="A24194" t="str">
            <v>7818</v>
          </cell>
          <cell r="C24194" t="str">
            <v>26003</v>
          </cell>
          <cell r="F24194">
            <v>0</v>
          </cell>
        </row>
        <row r="24195">
          <cell r="A24195" t="str">
            <v>7818</v>
          </cell>
          <cell r="C24195" t="str">
            <v>20000</v>
          </cell>
          <cell r="F24195">
            <v>0</v>
          </cell>
        </row>
        <row r="24196">
          <cell r="A24196" t="str">
            <v>7818</v>
          </cell>
          <cell r="C24196" t="str">
            <v>20001</v>
          </cell>
          <cell r="F24196">
            <v>0</v>
          </cell>
        </row>
        <row r="24197">
          <cell r="A24197" t="str">
            <v>7818</v>
          </cell>
          <cell r="C24197" t="str">
            <v>20015</v>
          </cell>
          <cell r="F24197">
            <v>0</v>
          </cell>
        </row>
        <row r="24198">
          <cell r="A24198" t="str">
            <v>7818</v>
          </cell>
          <cell r="C24198" t="str">
            <v>20108</v>
          </cell>
          <cell r="F24198">
            <v>0</v>
          </cell>
        </row>
        <row r="24199">
          <cell r="A24199" t="str">
            <v>7818</v>
          </cell>
          <cell r="C24199" t="str">
            <v>20110</v>
          </cell>
          <cell r="F24199">
            <v>0</v>
          </cell>
        </row>
        <row r="24200">
          <cell r="A24200" t="str">
            <v>7818</v>
          </cell>
          <cell r="C24200" t="str">
            <v>20215</v>
          </cell>
          <cell r="F24200">
            <v>0</v>
          </cell>
        </row>
        <row r="24201">
          <cell r="A24201" t="str">
            <v>7818</v>
          </cell>
          <cell r="C24201" t="str">
            <v>20272</v>
          </cell>
          <cell r="F24201">
            <v>0</v>
          </cell>
        </row>
        <row r="24202">
          <cell r="A24202" t="str">
            <v>7818</v>
          </cell>
          <cell r="C24202" t="str">
            <v>21081</v>
          </cell>
          <cell r="F24202">
            <v>0</v>
          </cell>
        </row>
        <row r="24203">
          <cell r="A24203" t="str">
            <v>7818</v>
          </cell>
          <cell r="C24203" t="str">
            <v>21085</v>
          </cell>
          <cell r="F24203">
            <v>0</v>
          </cell>
        </row>
        <row r="24204">
          <cell r="A24204" t="str">
            <v>7818</v>
          </cell>
          <cell r="C24204" t="str">
            <v>21086</v>
          </cell>
          <cell r="F24204">
            <v>0</v>
          </cell>
        </row>
        <row r="24205">
          <cell r="A24205" t="str">
            <v>7818</v>
          </cell>
          <cell r="C24205" t="str">
            <v>21087</v>
          </cell>
          <cell r="F24205">
            <v>0</v>
          </cell>
        </row>
        <row r="24206">
          <cell r="A24206" t="str">
            <v>7818</v>
          </cell>
          <cell r="C24206" t="str">
            <v>21089</v>
          </cell>
          <cell r="F24206">
            <v>0</v>
          </cell>
        </row>
        <row r="24207">
          <cell r="A24207" t="str">
            <v>7818</v>
          </cell>
          <cell r="C24207" t="str">
            <v>21090</v>
          </cell>
          <cell r="F24207">
            <v>0</v>
          </cell>
        </row>
        <row r="24208">
          <cell r="A24208" t="str">
            <v>7818</v>
          </cell>
          <cell r="C24208" t="str">
            <v>21095</v>
          </cell>
          <cell r="F24208">
            <v>0</v>
          </cell>
        </row>
        <row r="24209">
          <cell r="A24209" t="str">
            <v>7818</v>
          </cell>
          <cell r="C24209" t="str">
            <v>21098</v>
          </cell>
          <cell r="F24209">
            <v>0</v>
          </cell>
        </row>
        <row r="24210">
          <cell r="A24210" t="str">
            <v>7818</v>
          </cell>
          <cell r="C24210" t="str">
            <v>21200</v>
          </cell>
          <cell r="F24210">
            <v>0</v>
          </cell>
        </row>
        <row r="24211">
          <cell r="A24211" t="str">
            <v>7818</v>
          </cell>
          <cell r="C24211" t="str">
            <v>21201</v>
          </cell>
          <cell r="F24211">
            <v>0</v>
          </cell>
        </row>
        <row r="24212">
          <cell r="A24212" t="str">
            <v>7818</v>
          </cell>
          <cell r="C24212" t="str">
            <v>21300</v>
          </cell>
          <cell r="F24212">
            <v>0</v>
          </cell>
        </row>
        <row r="24213">
          <cell r="A24213" t="str">
            <v>7818</v>
          </cell>
          <cell r="C24213" t="str">
            <v>21319</v>
          </cell>
          <cell r="F24213">
            <v>0</v>
          </cell>
        </row>
        <row r="24214">
          <cell r="A24214" t="str">
            <v>7818</v>
          </cell>
          <cell r="C24214" t="str">
            <v>21400</v>
          </cell>
          <cell r="F24214">
            <v>0</v>
          </cell>
        </row>
        <row r="24215">
          <cell r="A24215" t="str">
            <v>7818</v>
          </cell>
          <cell r="C24215" t="str">
            <v>21600</v>
          </cell>
          <cell r="F24215">
            <v>0</v>
          </cell>
        </row>
        <row r="24216">
          <cell r="A24216" t="str">
            <v>7818</v>
          </cell>
          <cell r="C24216" t="str">
            <v>23001</v>
          </cell>
          <cell r="F24216">
            <v>0</v>
          </cell>
        </row>
        <row r="24217">
          <cell r="A24217" t="str">
            <v>7818</v>
          </cell>
          <cell r="C24217" t="str">
            <v>23002</v>
          </cell>
          <cell r="F24217">
            <v>0</v>
          </cell>
        </row>
        <row r="24218">
          <cell r="A24218" t="str">
            <v>7818</v>
          </cell>
          <cell r="C24218" t="str">
            <v>FTP01</v>
          </cell>
          <cell r="F24218">
            <v>0</v>
          </cell>
        </row>
        <row r="24219">
          <cell r="A24219" t="str">
            <v>7818</v>
          </cell>
          <cell r="C24219" t="str">
            <v>13600</v>
          </cell>
          <cell r="F24219">
            <v>0</v>
          </cell>
        </row>
        <row r="24220">
          <cell r="A24220" t="str">
            <v>7818</v>
          </cell>
          <cell r="C24220" t="str">
            <v>13602</v>
          </cell>
          <cell r="F24220">
            <v>0</v>
          </cell>
        </row>
        <row r="24221">
          <cell r="A24221" t="str">
            <v>7818</v>
          </cell>
          <cell r="C24221" t="str">
            <v>13618</v>
          </cell>
          <cell r="F24221">
            <v>0</v>
          </cell>
        </row>
        <row r="24222">
          <cell r="A24222" t="str">
            <v>7818</v>
          </cell>
          <cell r="C24222" t="str">
            <v>13619</v>
          </cell>
          <cell r="F24222">
            <v>0</v>
          </cell>
        </row>
        <row r="24223">
          <cell r="A24223" t="str">
            <v>7818</v>
          </cell>
          <cell r="C24223" t="str">
            <v>13900</v>
          </cell>
          <cell r="F24223">
            <v>0</v>
          </cell>
        </row>
        <row r="24224">
          <cell r="A24224" t="str">
            <v>7818</v>
          </cell>
          <cell r="C24224" t="str">
            <v>13901</v>
          </cell>
          <cell r="F24224">
            <v>0</v>
          </cell>
        </row>
        <row r="24225">
          <cell r="A24225" t="str">
            <v>7818</v>
          </cell>
          <cell r="C24225" t="str">
            <v>24000</v>
          </cell>
          <cell r="F24225">
            <v>0</v>
          </cell>
        </row>
        <row r="24226">
          <cell r="A24226" t="str">
            <v>7818</v>
          </cell>
          <cell r="C24226" t="str">
            <v>24001</v>
          </cell>
          <cell r="F24226">
            <v>0</v>
          </cell>
        </row>
        <row r="24227">
          <cell r="A24227" t="str">
            <v>7818</v>
          </cell>
          <cell r="C24227" t="str">
            <v>24002</v>
          </cell>
          <cell r="F24227">
            <v>0</v>
          </cell>
        </row>
        <row r="24228">
          <cell r="A24228" t="str">
            <v>7818</v>
          </cell>
          <cell r="C24228" t="str">
            <v>11204</v>
          </cell>
          <cell r="F24228">
            <v>0</v>
          </cell>
        </row>
        <row r="24229">
          <cell r="A24229" t="str">
            <v>7818</v>
          </cell>
          <cell r="C24229" t="str">
            <v>11225</v>
          </cell>
          <cell r="F24229">
            <v>0</v>
          </cell>
        </row>
        <row r="24230">
          <cell r="A24230" t="str">
            <v>7818</v>
          </cell>
          <cell r="C24230" t="str">
            <v>11230</v>
          </cell>
          <cell r="F24230">
            <v>0</v>
          </cell>
        </row>
        <row r="24231">
          <cell r="A24231" t="str">
            <v>7818</v>
          </cell>
          <cell r="C24231" t="str">
            <v>11235</v>
          </cell>
          <cell r="F24231">
            <v>0</v>
          </cell>
        </row>
        <row r="24232">
          <cell r="A24232" t="str">
            <v>7818</v>
          </cell>
          <cell r="C24232" t="str">
            <v>22024</v>
          </cell>
          <cell r="F24232">
            <v>0</v>
          </cell>
        </row>
        <row r="24233">
          <cell r="A24233" t="str">
            <v>7818</v>
          </cell>
          <cell r="C24233" t="str">
            <v>22025</v>
          </cell>
          <cell r="F24233">
            <v>0</v>
          </cell>
        </row>
        <row r="24234">
          <cell r="A24234" t="str">
            <v>7818</v>
          </cell>
          <cell r="C24234" t="str">
            <v>22030</v>
          </cell>
          <cell r="F24234">
            <v>0</v>
          </cell>
        </row>
        <row r="24235">
          <cell r="A24235" t="str">
            <v>7818</v>
          </cell>
          <cell r="C24235" t="str">
            <v>21080</v>
          </cell>
          <cell r="F24235">
            <v>0</v>
          </cell>
        </row>
        <row r="24236">
          <cell r="A24236" t="str">
            <v>7818</v>
          </cell>
          <cell r="C24236" t="str">
            <v>21083</v>
          </cell>
          <cell r="F24236">
            <v>0</v>
          </cell>
        </row>
        <row r="24237">
          <cell r="A24237" t="str">
            <v>7818</v>
          </cell>
          <cell r="C24237" t="str">
            <v>21084</v>
          </cell>
          <cell r="F24237">
            <v>0</v>
          </cell>
        </row>
        <row r="24238">
          <cell r="A24238" t="str">
            <v>7818</v>
          </cell>
          <cell r="C24238" t="str">
            <v>21421</v>
          </cell>
          <cell r="F24238">
            <v>0</v>
          </cell>
        </row>
        <row r="24239">
          <cell r="A24239" t="str">
            <v>7818</v>
          </cell>
          <cell r="C24239" t="str">
            <v>21423</v>
          </cell>
          <cell r="F24239">
            <v>0</v>
          </cell>
        </row>
        <row r="24240">
          <cell r="A24240" t="str">
            <v>7818</v>
          </cell>
          <cell r="C24240" t="str">
            <v>21448</v>
          </cell>
          <cell r="F24240">
            <v>0</v>
          </cell>
        </row>
        <row r="24241">
          <cell r="A24241" t="str">
            <v>7818</v>
          </cell>
          <cell r="C24241" t="str">
            <v>21449</v>
          </cell>
          <cell r="F24241">
            <v>0</v>
          </cell>
        </row>
        <row r="24242">
          <cell r="A24242" t="str">
            <v>7818</v>
          </cell>
          <cell r="C24242" t="str">
            <v>21450</v>
          </cell>
          <cell r="F24242">
            <v>0</v>
          </cell>
        </row>
        <row r="24243">
          <cell r="A24243" t="str">
            <v>7818</v>
          </cell>
          <cell r="C24243" t="str">
            <v>21223</v>
          </cell>
          <cell r="F24243">
            <v>0</v>
          </cell>
        </row>
        <row r="24244">
          <cell r="A24244" t="str">
            <v>7818</v>
          </cell>
          <cell r="C24244" t="str">
            <v>21224</v>
          </cell>
          <cell r="F24244">
            <v>0</v>
          </cell>
        </row>
        <row r="24245">
          <cell r="A24245" t="str">
            <v>7818</v>
          </cell>
          <cell r="C24245" t="str">
            <v>21610</v>
          </cell>
          <cell r="F24245">
            <v>0</v>
          </cell>
        </row>
        <row r="24246">
          <cell r="A24246" t="str">
            <v>7818</v>
          </cell>
          <cell r="C24246" t="str">
            <v>21611</v>
          </cell>
          <cell r="F24246">
            <v>0</v>
          </cell>
        </row>
        <row r="24247">
          <cell r="A24247" t="str">
            <v>7818</v>
          </cell>
          <cell r="C24247" t="str">
            <v>21620</v>
          </cell>
          <cell r="F24247">
            <v>0</v>
          </cell>
        </row>
        <row r="24248">
          <cell r="A24248" t="str">
            <v>7818</v>
          </cell>
          <cell r="C24248" t="str">
            <v>21621</v>
          </cell>
          <cell r="F24248">
            <v>0</v>
          </cell>
        </row>
        <row r="24249">
          <cell r="A24249" t="str">
            <v>7818</v>
          </cell>
          <cell r="C24249" t="str">
            <v>21622</v>
          </cell>
          <cell r="F24249">
            <v>0</v>
          </cell>
        </row>
        <row r="24250">
          <cell r="A24250" t="str">
            <v>7818</v>
          </cell>
          <cell r="C24250" t="str">
            <v>30000</v>
          </cell>
          <cell r="F24250">
            <v>0</v>
          </cell>
        </row>
        <row r="24251">
          <cell r="A24251" t="str">
            <v>7818</v>
          </cell>
          <cell r="C24251" t="str">
            <v>30010</v>
          </cell>
          <cell r="F24251">
            <v>-1366410.46</v>
          </cell>
        </row>
        <row r="24252">
          <cell r="A24252" t="str">
            <v>7818</v>
          </cell>
          <cell r="C24252" t="str">
            <v>30011</v>
          </cell>
          <cell r="F24252">
            <v>0</v>
          </cell>
        </row>
        <row r="24253">
          <cell r="A24253" t="str">
            <v>7818</v>
          </cell>
          <cell r="C24253" t="str">
            <v>30201</v>
          </cell>
          <cell r="F24253">
            <v>7421.05</v>
          </cell>
        </row>
        <row r="24254">
          <cell r="A24254" t="str">
            <v>7818</v>
          </cell>
          <cell r="C24254" t="str">
            <v>30100</v>
          </cell>
          <cell r="F24254">
            <v>0</v>
          </cell>
        </row>
        <row r="24255">
          <cell r="A24255" t="str">
            <v>7818</v>
          </cell>
          <cell r="C24255" t="str">
            <v>30101</v>
          </cell>
          <cell r="F24255">
            <v>0</v>
          </cell>
        </row>
        <row r="24256">
          <cell r="A24256" t="str">
            <v>7818</v>
          </cell>
          <cell r="C24256" t="str">
            <v>30102</v>
          </cell>
          <cell r="F24256">
            <v>0</v>
          </cell>
        </row>
        <row r="24257">
          <cell r="A24257" t="str">
            <v>7818</v>
          </cell>
          <cell r="C24257" t="str">
            <v>30105</v>
          </cell>
          <cell r="F24257">
            <v>0</v>
          </cell>
        </row>
        <row r="24258">
          <cell r="A24258" t="str">
            <v>7818</v>
          </cell>
          <cell r="C24258" t="str">
            <v>30115</v>
          </cell>
          <cell r="F24258">
            <v>0</v>
          </cell>
        </row>
        <row r="24259">
          <cell r="A24259" t="str">
            <v>7818</v>
          </cell>
          <cell r="C24259" t="str">
            <v>30130</v>
          </cell>
          <cell r="F24259">
            <v>0</v>
          </cell>
        </row>
        <row r="24260">
          <cell r="A24260" t="str">
            <v>7818</v>
          </cell>
          <cell r="C24260" t="str">
            <v>30131</v>
          </cell>
          <cell r="F24260">
            <v>0</v>
          </cell>
        </row>
        <row r="24261">
          <cell r="A24261" t="str">
            <v>7818</v>
          </cell>
          <cell r="C24261" t="str">
            <v>30132</v>
          </cell>
          <cell r="F24261">
            <v>0</v>
          </cell>
        </row>
        <row r="24262">
          <cell r="A24262" t="str">
            <v>7818</v>
          </cell>
          <cell r="C24262" t="str">
            <v>30135</v>
          </cell>
          <cell r="F24262">
            <v>0</v>
          </cell>
        </row>
        <row r="24263">
          <cell r="A24263" t="str">
            <v>7818</v>
          </cell>
          <cell r="C24263" t="str">
            <v>30140</v>
          </cell>
          <cell r="F24263">
            <v>0</v>
          </cell>
        </row>
        <row r="24264">
          <cell r="A24264" t="str">
            <v>7818</v>
          </cell>
          <cell r="C24264" t="str">
            <v>30145</v>
          </cell>
          <cell r="F24264">
            <v>0</v>
          </cell>
        </row>
        <row r="24265">
          <cell r="A24265" t="str">
            <v>7818</v>
          </cell>
          <cell r="C24265" t="str">
            <v>30400</v>
          </cell>
          <cell r="F24265">
            <v>-27363.22</v>
          </cell>
        </row>
        <row r="24266">
          <cell r="A24266" t="str">
            <v>7818</v>
          </cell>
          <cell r="C24266" t="str">
            <v>30405</v>
          </cell>
          <cell r="F24266">
            <v>0</v>
          </cell>
        </row>
        <row r="24267">
          <cell r="A24267" t="str">
            <v>7818</v>
          </cell>
          <cell r="C24267" t="str">
            <v>FTP02</v>
          </cell>
          <cell r="F24267">
            <v>0</v>
          </cell>
        </row>
        <row r="24268">
          <cell r="A24268" t="str">
            <v>7818</v>
          </cell>
          <cell r="C24268" t="str">
            <v>30200</v>
          </cell>
          <cell r="F24268">
            <v>1577695.58</v>
          </cell>
        </row>
        <row r="24269">
          <cell r="A24269" t="str">
            <v>7818</v>
          </cell>
          <cell r="C24269" t="str">
            <v>30210</v>
          </cell>
          <cell r="F24269">
            <v>-71522.48000000001</v>
          </cell>
        </row>
        <row r="24270">
          <cell r="A24270" t="str">
            <v>7818</v>
          </cell>
          <cell r="C24270" t="str">
            <v>30220</v>
          </cell>
          <cell r="F24270">
            <v>0</v>
          </cell>
        </row>
        <row r="24271">
          <cell r="A24271" t="str">
            <v>7818</v>
          </cell>
          <cell r="C24271" t="str">
            <v>40000</v>
          </cell>
          <cell r="F24271">
            <v>0</v>
          </cell>
        </row>
        <row r="24272">
          <cell r="A24272" t="str">
            <v>7818</v>
          </cell>
          <cell r="C24272" t="str">
            <v>40002</v>
          </cell>
          <cell r="F24272">
            <v>0</v>
          </cell>
        </row>
        <row r="24273">
          <cell r="A24273" t="str">
            <v>7818</v>
          </cell>
          <cell r="C24273" t="str">
            <v>40005</v>
          </cell>
          <cell r="F24273">
            <v>0</v>
          </cell>
        </row>
        <row r="24274">
          <cell r="A24274" t="str">
            <v>7818</v>
          </cell>
          <cell r="C24274" t="str">
            <v>40006</v>
          </cell>
          <cell r="F24274">
            <v>0</v>
          </cell>
        </row>
        <row r="24275">
          <cell r="A24275" t="str">
            <v>7818</v>
          </cell>
          <cell r="C24275" t="str">
            <v>40007</v>
          </cell>
          <cell r="F24275">
            <v>0</v>
          </cell>
        </row>
        <row r="24276">
          <cell r="A24276" t="str">
            <v>7818</v>
          </cell>
          <cell r="C24276" t="str">
            <v>40010</v>
          </cell>
          <cell r="F24276">
            <v>0</v>
          </cell>
        </row>
        <row r="24277">
          <cell r="A24277" t="str">
            <v>7818</v>
          </cell>
          <cell r="C24277" t="str">
            <v>40020</v>
          </cell>
          <cell r="F24277">
            <v>0</v>
          </cell>
        </row>
        <row r="24278">
          <cell r="A24278" t="str">
            <v>7818</v>
          </cell>
          <cell r="C24278" t="str">
            <v>40100</v>
          </cell>
          <cell r="F24278">
            <v>0</v>
          </cell>
        </row>
        <row r="24279">
          <cell r="A24279" t="str">
            <v>7818</v>
          </cell>
          <cell r="C24279" t="str">
            <v>40101</v>
          </cell>
          <cell r="F24279">
            <v>0</v>
          </cell>
        </row>
        <row r="24280">
          <cell r="A24280" t="str">
            <v>7818</v>
          </cell>
          <cell r="C24280" t="str">
            <v>40300</v>
          </cell>
          <cell r="F24280">
            <v>0</v>
          </cell>
        </row>
        <row r="24281">
          <cell r="A24281" t="str">
            <v>7818</v>
          </cell>
          <cell r="C24281" t="str">
            <v>40031</v>
          </cell>
          <cell r="F24281">
            <v>0</v>
          </cell>
        </row>
        <row r="24282">
          <cell r="A24282" t="str">
            <v>7818</v>
          </cell>
          <cell r="C24282" t="str">
            <v>40307</v>
          </cell>
          <cell r="F24282">
            <v>0</v>
          </cell>
        </row>
        <row r="24283">
          <cell r="A24283" t="str">
            <v>7818</v>
          </cell>
          <cell r="C24283" t="str">
            <v>40309</v>
          </cell>
          <cell r="F24283">
            <v>0</v>
          </cell>
        </row>
        <row r="24284">
          <cell r="A24284" t="str">
            <v>7818</v>
          </cell>
          <cell r="C24284" t="str">
            <v>40310</v>
          </cell>
          <cell r="F24284">
            <v>0</v>
          </cell>
        </row>
        <row r="24285">
          <cell r="A24285" t="str">
            <v>7818</v>
          </cell>
          <cell r="C24285" t="str">
            <v>40200</v>
          </cell>
          <cell r="F24285">
            <v>0</v>
          </cell>
        </row>
        <row r="24286">
          <cell r="A24286" t="str">
            <v>7818</v>
          </cell>
          <cell r="C24286" t="str">
            <v>40205</v>
          </cell>
          <cell r="F24286">
            <v>0</v>
          </cell>
        </row>
        <row r="24287">
          <cell r="A24287" t="str">
            <v>7818</v>
          </cell>
          <cell r="C24287" t="str">
            <v>40220</v>
          </cell>
          <cell r="F24287">
            <v>0</v>
          </cell>
        </row>
        <row r="24288">
          <cell r="A24288" t="str">
            <v>7818</v>
          </cell>
          <cell r="C24288" t="str">
            <v>40235</v>
          </cell>
          <cell r="F24288">
            <v>0</v>
          </cell>
        </row>
        <row r="24289">
          <cell r="A24289" t="str">
            <v>7818</v>
          </cell>
          <cell r="C24289" t="str">
            <v>40046</v>
          </cell>
          <cell r="F24289">
            <v>0</v>
          </cell>
        </row>
        <row r="24290">
          <cell r="A24290" t="str">
            <v>7818</v>
          </cell>
          <cell r="C24290" t="str">
            <v>40102</v>
          </cell>
          <cell r="F24290">
            <v>0</v>
          </cell>
        </row>
        <row r="24291">
          <cell r="A24291" t="str">
            <v>7818</v>
          </cell>
          <cell r="C24291" t="str">
            <v>40230</v>
          </cell>
          <cell r="F24291">
            <v>0</v>
          </cell>
        </row>
        <row r="24292">
          <cell r="A24292" t="str">
            <v>7818</v>
          </cell>
          <cell r="C24292" t="str">
            <v>40231</v>
          </cell>
          <cell r="F24292">
            <v>0</v>
          </cell>
        </row>
        <row r="24293">
          <cell r="A24293" t="str">
            <v>7818</v>
          </cell>
          <cell r="C24293" t="str">
            <v>43000</v>
          </cell>
          <cell r="F24293">
            <v>0</v>
          </cell>
        </row>
        <row r="24294">
          <cell r="A24294" t="str">
            <v>7818</v>
          </cell>
          <cell r="C24294" t="str">
            <v>43010</v>
          </cell>
          <cell r="F24294">
            <v>0</v>
          </cell>
        </row>
        <row r="24295">
          <cell r="A24295" t="str">
            <v>7818</v>
          </cell>
          <cell r="C24295" t="str">
            <v>44020</v>
          </cell>
          <cell r="F24295">
            <v>0</v>
          </cell>
        </row>
        <row r="24296">
          <cell r="A24296" t="str">
            <v>7818</v>
          </cell>
          <cell r="C24296" t="str">
            <v>44065</v>
          </cell>
          <cell r="F24296">
            <v>0</v>
          </cell>
        </row>
        <row r="24297">
          <cell r="A24297" t="str">
            <v>7818</v>
          </cell>
          <cell r="C24297" t="str">
            <v>44100</v>
          </cell>
          <cell r="F24297">
            <v>0</v>
          </cell>
        </row>
        <row r="24298">
          <cell r="A24298" t="str">
            <v>7818</v>
          </cell>
          <cell r="C24298" t="str">
            <v>44105</v>
          </cell>
          <cell r="F24298">
            <v>0</v>
          </cell>
        </row>
        <row r="24299">
          <cell r="A24299" t="str">
            <v>7818</v>
          </cell>
          <cell r="C24299" t="str">
            <v>44900</v>
          </cell>
          <cell r="F24299">
            <v>0</v>
          </cell>
        </row>
        <row r="24300">
          <cell r="A24300" t="str">
            <v>7818</v>
          </cell>
          <cell r="C24300" t="str">
            <v>81600</v>
          </cell>
          <cell r="F24300">
            <v>0</v>
          </cell>
        </row>
        <row r="24301">
          <cell r="A24301" t="str">
            <v>7818</v>
          </cell>
          <cell r="C24301" t="str">
            <v>83000</v>
          </cell>
          <cell r="F24301">
            <v>0</v>
          </cell>
        </row>
        <row r="24302">
          <cell r="A24302" t="str">
            <v>7818</v>
          </cell>
          <cell r="C24302" t="str">
            <v>60000</v>
          </cell>
          <cell r="F24302">
            <v>0</v>
          </cell>
        </row>
        <row r="24303">
          <cell r="A24303" t="str">
            <v>7818</v>
          </cell>
          <cell r="C24303" t="str">
            <v>60005</v>
          </cell>
          <cell r="F24303">
            <v>0</v>
          </cell>
        </row>
        <row r="24304">
          <cell r="A24304" t="str">
            <v>7818</v>
          </cell>
          <cell r="C24304" t="str">
            <v>60009</v>
          </cell>
          <cell r="F24304">
            <v>0</v>
          </cell>
        </row>
        <row r="24305">
          <cell r="A24305" t="str">
            <v>7818</v>
          </cell>
          <cell r="C24305" t="str">
            <v>60010</v>
          </cell>
          <cell r="F24305">
            <v>0</v>
          </cell>
        </row>
        <row r="24306">
          <cell r="A24306" t="str">
            <v>7818</v>
          </cell>
          <cell r="C24306" t="str">
            <v>AIP</v>
          </cell>
          <cell r="F24306">
            <v>0</v>
          </cell>
        </row>
        <row r="24307">
          <cell r="A24307" t="str">
            <v>7818</v>
          </cell>
          <cell r="C24307" t="str">
            <v>LTI</v>
          </cell>
          <cell r="F24307">
            <v>0</v>
          </cell>
        </row>
        <row r="24308">
          <cell r="A24308" t="str">
            <v>7818</v>
          </cell>
          <cell r="C24308" t="str">
            <v>NI9403</v>
          </cell>
          <cell r="F24308">
            <v>0</v>
          </cell>
        </row>
        <row r="24309">
          <cell r="A24309" t="str">
            <v>7818</v>
          </cell>
          <cell r="C24309" t="str">
            <v>60018</v>
          </cell>
          <cell r="F24309">
            <v>0</v>
          </cell>
        </row>
        <row r="24310">
          <cell r="A24310" t="str">
            <v>7818</v>
          </cell>
          <cell r="C24310" t="str">
            <v>60030</v>
          </cell>
          <cell r="F24310">
            <v>0</v>
          </cell>
        </row>
        <row r="24311">
          <cell r="A24311" t="str">
            <v>7818</v>
          </cell>
          <cell r="C24311" t="str">
            <v>60100</v>
          </cell>
          <cell r="F24311">
            <v>0</v>
          </cell>
        </row>
        <row r="24312">
          <cell r="A24312" t="str">
            <v>7818</v>
          </cell>
          <cell r="C24312" t="str">
            <v>60200</v>
          </cell>
          <cell r="F24312">
            <v>0</v>
          </cell>
        </row>
        <row r="24313">
          <cell r="A24313" t="str">
            <v>7818</v>
          </cell>
          <cell r="C24313" t="str">
            <v>60220</v>
          </cell>
          <cell r="F24313">
            <v>0</v>
          </cell>
        </row>
        <row r="24314">
          <cell r="A24314" t="str">
            <v>7818</v>
          </cell>
          <cell r="C24314" t="str">
            <v>60235</v>
          </cell>
          <cell r="F24314">
            <v>0</v>
          </cell>
        </row>
        <row r="24315">
          <cell r="A24315" t="str">
            <v>7818</v>
          </cell>
          <cell r="C24315" t="str">
            <v>60530</v>
          </cell>
          <cell r="F24315">
            <v>0</v>
          </cell>
        </row>
        <row r="24316">
          <cell r="A24316" t="str">
            <v>7818</v>
          </cell>
          <cell r="C24316" t="str">
            <v>60610</v>
          </cell>
          <cell r="F24316">
            <v>0</v>
          </cell>
        </row>
        <row r="24317">
          <cell r="A24317" t="str">
            <v>7818</v>
          </cell>
          <cell r="C24317" t="str">
            <v>60700</v>
          </cell>
          <cell r="F24317">
            <v>0</v>
          </cell>
        </row>
        <row r="24318">
          <cell r="A24318" t="str">
            <v>7818</v>
          </cell>
          <cell r="C24318" t="str">
            <v>60710</v>
          </cell>
          <cell r="F24318">
            <v>0</v>
          </cell>
        </row>
        <row r="24319">
          <cell r="A24319" t="str">
            <v>7818</v>
          </cell>
          <cell r="C24319" t="str">
            <v>61000</v>
          </cell>
          <cell r="F24319">
            <v>0</v>
          </cell>
        </row>
        <row r="24320">
          <cell r="A24320" t="str">
            <v>7818</v>
          </cell>
          <cell r="C24320" t="str">
            <v>61050</v>
          </cell>
          <cell r="F24320">
            <v>0</v>
          </cell>
        </row>
        <row r="24321">
          <cell r="A24321" t="str">
            <v>7818</v>
          </cell>
          <cell r="C24321" t="str">
            <v>62000</v>
          </cell>
          <cell r="F24321">
            <v>0</v>
          </cell>
        </row>
        <row r="24322">
          <cell r="A24322" t="str">
            <v>7818</v>
          </cell>
          <cell r="C24322" t="str">
            <v>62200</v>
          </cell>
          <cell r="F24322">
            <v>0</v>
          </cell>
        </row>
        <row r="24323">
          <cell r="A24323" t="str">
            <v>7818</v>
          </cell>
          <cell r="C24323" t="str">
            <v>63010</v>
          </cell>
          <cell r="F24323">
            <v>0</v>
          </cell>
        </row>
        <row r="24324">
          <cell r="A24324" t="str">
            <v>7818</v>
          </cell>
          <cell r="C24324" t="str">
            <v>63100</v>
          </cell>
          <cell r="F24324">
            <v>0</v>
          </cell>
        </row>
        <row r="24325">
          <cell r="A24325" t="str">
            <v>7818</v>
          </cell>
          <cell r="C24325" t="str">
            <v>63104</v>
          </cell>
          <cell r="F24325">
            <v>0</v>
          </cell>
        </row>
        <row r="24326">
          <cell r="A24326" t="str">
            <v>7818</v>
          </cell>
          <cell r="C24326" t="str">
            <v>63110</v>
          </cell>
          <cell r="F24326">
            <v>0</v>
          </cell>
        </row>
        <row r="24327">
          <cell r="A24327" t="str">
            <v>7818</v>
          </cell>
          <cell r="C24327" t="str">
            <v>63111</v>
          </cell>
          <cell r="F24327">
            <v>0</v>
          </cell>
        </row>
        <row r="24328">
          <cell r="A24328" t="str">
            <v>7818</v>
          </cell>
          <cell r="C24328" t="str">
            <v>63112</v>
          </cell>
          <cell r="F24328">
            <v>0</v>
          </cell>
        </row>
        <row r="24329">
          <cell r="A24329" t="str">
            <v>7818</v>
          </cell>
          <cell r="C24329" t="str">
            <v>63120</v>
          </cell>
          <cell r="F24329">
            <v>0</v>
          </cell>
        </row>
        <row r="24330">
          <cell r="A24330" t="str">
            <v>7818</v>
          </cell>
          <cell r="C24330" t="str">
            <v>63121</v>
          </cell>
          <cell r="F24330">
            <v>0</v>
          </cell>
        </row>
        <row r="24331">
          <cell r="A24331" t="str">
            <v>7818</v>
          </cell>
          <cell r="C24331" t="str">
            <v>63300</v>
          </cell>
          <cell r="F24331">
            <v>0</v>
          </cell>
        </row>
        <row r="24332">
          <cell r="A24332" t="str">
            <v>7818</v>
          </cell>
          <cell r="C24332" t="str">
            <v>63810</v>
          </cell>
          <cell r="F24332">
            <v>0</v>
          </cell>
        </row>
        <row r="24333">
          <cell r="A24333" t="str">
            <v>7818</v>
          </cell>
          <cell r="C24333" t="str">
            <v>64000</v>
          </cell>
          <cell r="F24333">
            <v>0</v>
          </cell>
        </row>
        <row r="24334">
          <cell r="A24334" t="str">
            <v>7818</v>
          </cell>
          <cell r="C24334" t="str">
            <v>64030</v>
          </cell>
          <cell r="F24334">
            <v>0</v>
          </cell>
        </row>
        <row r="24335">
          <cell r="A24335" t="str">
            <v>7818</v>
          </cell>
          <cell r="C24335" t="str">
            <v>64210</v>
          </cell>
          <cell r="F24335">
            <v>0</v>
          </cell>
        </row>
        <row r="24336">
          <cell r="A24336" t="str">
            <v>7818</v>
          </cell>
          <cell r="C24336" t="str">
            <v>64215</v>
          </cell>
          <cell r="F24336">
            <v>0</v>
          </cell>
        </row>
        <row r="24337">
          <cell r="A24337" t="str">
            <v>7818</v>
          </cell>
          <cell r="C24337" t="str">
            <v>64300</v>
          </cell>
          <cell r="F24337">
            <v>0</v>
          </cell>
        </row>
        <row r="24338">
          <cell r="A24338" t="str">
            <v>7818</v>
          </cell>
          <cell r="C24338" t="str">
            <v>64900</v>
          </cell>
          <cell r="F24338">
            <v>0</v>
          </cell>
        </row>
        <row r="24339">
          <cell r="A24339" t="str">
            <v>7818</v>
          </cell>
          <cell r="C24339" t="str">
            <v>64920</v>
          </cell>
          <cell r="F24339">
            <v>0</v>
          </cell>
        </row>
        <row r="24340">
          <cell r="A24340" t="str">
            <v>7818</v>
          </cell>
          <cell r="C24340" t="str">
            <v>65000</v>
          </cell>
          <cell r="F24340">
            <v>0</v>
          </cell>
        </row>
        <row r="24341">
          <cell r="A24341" t="str">
            <v>7818</v>
          </cell>
          <cell r="C24341" t="str">
            <v>65010</v>
          </cell>
          <cell r="F24341">
            <v>0</v>
          </cell>
        </row>
        <row r="24342">
          <cell r="A24342" t="str">
            <v>7818</v>
          </cell>
          <cell r="C24342" t="str">
            <v>65050</v>
          </cell>
          <cell r="F24342">
            <v>0</v>
          </cell>
        </row>
        <row r="24343">
          <cell r="A24343" t="str">
            <v>7818</v>
          </cell>
          <cell r="C24343" t="str">
            <v>65055</v>
          </cell>
          <cell r="F24343">
            <v>0</v>
          </cell>
        </row>
        <row r="24344">
          <cell r="A24344" t="str">
            <v>7818</v>
          </cell>
          <cell r="C24344" t="str">
            <v>65070</v>
          </cell>
          <cell r="F24344">
            <v>0</v>
          </cell>
        </row>
        <row r="24345">
          <cell r="A24345" t="str">
            <v>7818</v>
          </cell>
          <cell r="C24345" t="str">
            <v>65100</v>
          </cell>
          <cell r="F24345">
            <v>0</v>
          </cell>
        </row>
        <row r="24346">
          <cell r="A24346" t="str">
            <v>7818</v>
          </cell>
          <cell r="C24346" t="str">
            <v>65110</v>
          </cell>
          <cell r="F24346">
            <v>0</v>
          </cell>
        </row>
        <row r="24347">
          <cell r="A24347" t="str">
            <v>7818</v>
          </cell>
          <cell r="C24347" t="str">
            <v>60520</v>
          </cell>
          <cell r="F24347">
            <v>0</v>
          </cell>
        </row>
        <row r="24348">
          <cell r="A24348" t="str">
            <v>7818</v>
          </cell>
          <cell r="C24348" t="str">
            <v>66000</v>
          </cell>
          <cell r="F24348">
            <v>0</v>
          </cell>
        </row>
        <row r="24349">
          <cell r="A24349" t="str">
            <v>7818</v>
          </cell>
          <cell r="C24349" t="str">
            <v>66410</v>
          </cell>
          <cell r="F24349">
            <v>0</v>
          </cell>
        </row>
        <row r="24350">
          <cell r="A24350" t="str">
            <v>7818</v>
          </cell>
          <cell r="C24350" t="str">
            <v>66900</v>
          </cell>
          <cell r="F24350">
            <v>0</v>
          </cell>
        </row>
        <row r="24351">
          <cell r="A24351" t="str">
            <v>7818</v>
          </cell>
          <cell r="C24351" t="str">
            <v>68002</v>
          </cell>
          <cell r="F24351">
            <v>0</v>
          </cell>
        </row>
        <row r="24352">
          <cell r="A24352" t="str">
            <v>7818</v>
          </cell>
          <cell r="C24352" t="str">
            <v>68010</v>
          </cell>
          <cell r="F24352">
            <v>0</v>
          </cell>
        </row>
        <row r="24353">
          <cell r="A24353" t="str">
            <v>7818</v>
          </cell>
          <cell r="C24353" t="str">
            <v>68210</v>
          </cell>
          <cell r="F24353">
            <v>0</v>
          </cell>
        </row>
        <row r="24354">
          <cell r="A24354" t="str">
            <v>7818</v>
          </cell>
          <cell r="C24354" t="str">
            <v>68220</v>
          </cell>
          <cell r="F24354">
            <v>0</v>
          </cell>
        </row>
        <row r="24355">
          <cell r="A24355" t="str">
            <v>7818</v>
          </cell>
          <cell r="C24355" t="str">
            <v>68230</v>
          </cell>
          <cell r="F24355">
            <v>0</v>
          </cell>
        </row>
        <row r="24356">
          <cell r="A24356" t="str">
            <v>7818</v>
          </cell>
          <cell r="C24356" t="str">
            <v>68240</v>
          </cell>
          <cell r="F24356">
            <v>0</v>
          </cell>
        </row>
        <row r="24357">
          <cell r="A24357" t="str">
            <v>7818</v>
          </cell>
          <cell r="C24357" t="str">
            <v>68260</v>
          </cell>
          <cell r="F24357">
            <v>0</v>
          </cell>
        </row>
        <row r="24358">
          <cell r="A24358" t="str">
            <v>7818</v>
          </cell>
          <cell r="C24358" t="str">
            <v>68261</v>
          </cell>
          <cell r="F24358">
            <v>0</v>
          </cell>
        </row>
        <row r="24359">
          <cell r="A24359" t="str">
            <v>7818</v>
          </cell>
          <cell r="C24359" t="str">
            <v>68270</v>
          </cell>
          <cell r="F24359">
            <v>0</v>
          </cell>
        </row>
        <row r="24360">
          <cell r="A24360" t="str">
            <v>7818</v>
          </cell>
          <cell r="C24360" t="str">
            <v>68271</v>
          </cell>
          <cell r="F24360">
            <v>0</v>
          </cell>
        </row>
        <row r="24361">
          <cell r="A24361" t="str">
            <v>7818</v>
          </cell>
          <cell r="C24361" t="str">
            <v>68272</v>
          </cell>
          <cell r="F24361">
            <v>0</v>
          </cell>
        </row>
        <row r="24362">
          <cell r="A24362" t="str">
            <v>7818</v>
          </cell>
          <cell r="C24362" t="str">
            <v>68273</v>
          </cell>
          <cell r="F24362">
            <v>0</v>
          </cell>
        </row>
        <row r="24363">
          <cell r="A24363" t="str">
            <v>7818</v>
          </cell>
          <cell r="C24363" t="str">
            <v>68274</v>
          </cell>
          <cell r="F24363">
            <v>0</v>
          </cell>
        </row>
        <row r="24364">
          <cell r="A24364" t="str">
            <v>7818</v>
          </cell>
          <cell r="C24364" t="str">
            <v>68280</v>
          </cell>
          <cell r="F24364">
            <v>0</v>
          </cell>
        </row>
        <row r="24365">
          <cell r="A24365" t="str">
            <v>7818</v>
          </cell>
          <cell r="C24365" t="str">
            <v>68281</v>
          </cell>
          <cell r="F24365">
            <v>0</v>
          </cell>
        </row>
        <row r="24366">
          <cell r="A24366" t="str">
            <v>7818</v>
          </cell>
          <cell r="C24366" t="str">
            <v>68290</v>
          </cell>
          <cell r="F24366">
            <v>0</v>
          </cell>
        </row>
        <row r="24367">
          <cell r="A24367" t="str">
            <v>7818</v>
          </cell>
          <cell r="C24367" t="str">
            <v>68299</v>
          </cell>
          <cell r="F24367">
            <v>0</v>
          </cell>
        </row>
        <row r="24368">
          <cell r="A24368" t="str">
            <v>7818</v>
          </cell>
          <cell r="C24368" t="str">
            <v>68310</v>
          </cell>
          <cell r="F24368">
            <v>0</v>
          </cell>
        </row>
        <row r="24369">
          <cell r="A24369" t="str">
            <v>7818</v>
          </cell>
          <cell r="C24369" t="str">
            <v>68320</v>
          </cell>
          <cell r="F24369">
            <v>0</v>
          </cell>
        </row>
        <row r="24370">
          <cell r="A24370" t="str">
            <v>7818</v>
          </cell>
          <cell r="C24370" t="str">
            <v>68335</v>
          </cell>
          <cell r="F24370">
            <v>0</v>
          </cell>
        </row>
        <row r="24371">
          <cell r="A24371" t="str">
            <v>7818</v>
          </cell>
          <cell r="C24371" t="str">
            <v>68351</v>
          </cell>
          <cell r="F24371">
            <v>0</v>
          </cell>
        </row>
        <row r="24372">
          <cell r="A24372" t="str">
            <v>7818</v>
          </cell>
          <cell r="C24372" t="str">
            <v>68352</v>
          </cell>
          <cell r="F24372">
            <v>0</v>
          </cell>
        </row>
        <row r="24373">
          <cell r="A24373" t="str">
            <v>7818</v>
          </cell>
          <cell r="C24373" t="str">
            <v>68400</v>
          </cell>
          <cell r="F24373">
            <v>0</v>
          </cell>
        </row>
        <row r="24374">
          <cell r="A24374" t="str">
            <v>7818</v>
          </cell>
          <cell r="C24374" t="str">
            <v>68401</v>
          </cell>
          <cell r="F24374">
            <v>0</v>
          </cell>
        </row>
        <row r="24375">
          <cell r="A24375" t="str">
            <v>7818</v>
          </cell>
          <cell r="C24375" t="str">
            <v>68402</v>
          </cell>
          <cell r="F24375">
            <v>0</v>
          </cell>
        </row>
        <row r="24376">
          <cell r="A24376" t="str">
            <v>7818</v>
          </cell>
          <cell r="C24376" t="str">
            <v>68403</v>
          </cell>
          <cell r="F24376">
            <v>0</v>
          </cell>
        </row>
        <row r="24377">
          <cell r="A24377" t="str">
            <v>7818</v>
          </cell>
          <cell r="C24377" t="str">
            <v>68404</v>
          </cell>
          <cell r="F24377">
            <v>0</v>
          </cell>
        </row>
        <row r="24378">
          <cell r="A24378" t="str">
            <v>7818</v>
          </cell>
          <cell r="C24378" t="str">
            <v>69000</v>
          </cell>
          <cell r="F24378">
            <v>0</v>
          </cell>
        </row>
        <row r="24379">
          <cell r="A24379" t="str">
            <v>7818</v>
          </cell>
          <cell r="C24379" t="str">
            <v>69001</v>
          </cell>
          <cell r="F24379">
            <v>0</v>
          </cell>
        </row>
        <row r="24380">
          <cell r="A24380" t="str">
            <v>7818</v>
          </cell>
          <cell r="C24380" t="str">
            <v>69010</v>
          </cell>
          <cell r="F24380">
            <v>0</v>
          </cell>
        </row>
        <row r="24381">
          <cell r="A24381" t="str">
            <v>7818</v>
          </cell>
          <cell r="C24381" t="str">
            <v>69080</v>
          </cell>
          <cell r="F24381">
            <v>0</v>
          </cell>
        </row>
        <row r="24382">
          <cell r="A24382" t="str">
            <v>7818</v>
          </cell>
          <cell r="C24382" t="str">
            <v>69081</v>
          </cell>
          <cell r="F24382">
            <v>0</v>
          </cell>
        </row>
        <row r="24383">
          <cell r="A24383" t="str">
            <v>7818</v>
          </cell>
          <cell r="C24383" t="str">
            <v>69211</v>
          </cell>
          <cell r="F24383">
            <v>0</v>
          </cell>
        </row>
        <row r="24384">
          <cell r="A24384" t="str">
            <v>7818</v>
          </cell>
          <cell r="C24384" t="str">
            <v>83001</v>
          </cell>
          <cell r="F24384">
            <v>0</v>
          </cell>
        </row>
        <row r="24385">
          <cell r="A24385" t="str">
            <v>7818</v>
          </cell>
          <cell r="C24385" t="str">
            <v>68355</v>
          </cell>
          <cell r="F24385">
            <v>0</v>
          </cell>
        </row>
        <row r="24386">
          <cell r="A24386" t="str">
            <v>7818</v>
          </cell>
          <cell r="C24386" t="str">
            <v>68356</v>
          </cell>
          <cell r="F24386">
            <v>0</v>
          </cell>
        </row>
        <row r="24387">
          <cell r="A24387" t="str">
            <v>7818</v>
          </cell>
          <cell r="C24387" t="str">
            <v>69210</v>
          </cell>
          <cell r="F24387">
            <v>0</v>
          </cell>
        </row>
        <row r="24388">
          <cell r="A24388" t="str">
            <v>7818</v>
          </cell>
          <cell r="C24388" t="str">
            <v>80002</v>
          </cell>
          <cell r="F24388">
            <v>0</v>
          </cell>
        </row>
        <row r="24389">
          <cell r="A24389" t="str">
            <v>7818</v>
          </cell>
          <cell r="C24389" t="str">
            <v>80100</v>
          </cell>
          <cell r="F24389">
            <v>0</v>
          </cell>
        </row>
        <row r="24390">
          <cell r="A24390" t="str">
            <v>7818</v>
          </cell>
          <cell r="C24390" t="str">
            <v>80000</v>
          </cell>
          <cell r="F24390">
            <v>24319.93</v>
          </cell>
        </row>
        <row r="24391">
          <cell r="A24391" t="str">
            <v>7818</v>
          </cell>
          <cell r="C24391" t="str">
            <v>80005</v>
          </cell>
          <cell r="F24391">
            <v>0</v>
          </cell>
        </row>
        <row r="24392">
          <cell r="A24392" t="str">
            <v>7818</v>
          </cell>
          <cell r="C24392" t="str">
            <v>80003</v>
          </cell>
          <cell r="F24392">
            <v>0</v>
          </cell>
        </row>
        <row r="24393">
          <cell r="A24393" t="str">
            <v>7818</v>
          </cell>
          <cell r="C24393" t="str">
            <v>68275</v>
          </cell>
          <cell r="F24393">
            <v>0</v>
          </cell>
        </row>
        <row r="24394">
          <cell r="A24394" t="str">
            <v>7818</v>
          </cell>
          <cell r="C24394" t="str">
            <v>81000</v>
          </cell>
          <cell r="F24394">
            <v>0</v>
          </cell>
        </row>
        <row r="24395">
          <cell r="A24395" t="str">
            <v>7818</v>
          </cell>
          <cell r="C24395" t="str">
            <v>81001</v>
          </cell>
          <cell r="F24395">
            <v>0</v>
          </cell>
        </row>
        <row r="24396">
          <cell r="A24396" t="str">
            <v>7818</v>
          </cell>
          <cell r="C24396" t="str">
            <v>81100</v>
          </cell>
          <cell r="F24396">
            <v>0</v>
          </cell>
        </row>
        <row r="24397">
          <cell r="A24397" t="str">
            <v>7818</v>
          </cell>
          <cell r="C24397" t="str">
            <v>81200</v>
          </cell>
          <cell r="F24397">
            <v>0</v>
          </cell>
        </row>
        <row r="24398">
          <cell r="A24398" t="str">
            <v>7818</v>
          </cell>
          <cell r="C24398" t="str">
            <v>81224</v>
          </cell>
          <cell r="F24398">
            <v>0</v>
          </cell>
        </row>
        <row r="24399">
          <cell r="A24399" t="str">
            <v>7818</v>
          </cell>
          <cell r="C24399" t="str">
            <v>81400</v>
          </cell>
          <cell r="F24399">
            <v>0</v>
          </cell>
        </row>
        <row r="24400">
          <cell r="A24400" t="str">
            <v>7818</v>
          </cell>
          <cell r="C24400" t="str">
            <v>81403</v>
          </cell>
          <cell r="F24400">
            <v>0</v>
          </cell>
        </row>
        <row r="24401">
          <cell r="A24401" t="str">
            <v>7818</v>
          </cell>
          <cell r="C24401" t="str">
            <v>81500</v>
          </cell>
          <cell r="F24401">
            <v>0</v>
          </cell>
        </row>
        <row r="24402">
          <cell r="A24402" t="str">
            <v>7818</v>
          </cell>
          <cell r="C24402" t="str">
            <v>81510</v>
          </cell>
          <cell r="F24402">
            <v>0</v>
          </cell>
        </row>
        <row r="24403">
          <cell r="A24403" t="str">
            <v>7818</v>
          </cell>
          <cell r="C24403" t="str">
            <v>81520</v>
          </cell>
          <cell r="F24403">
            <v>0</v>
          </cell>
        </row>
        <row r="24404">
          <cell r="A24404" t="str">
            <v>7818</v>
          </cell>
          <cell r="C24404" t="str">
            <v>81620</v>
          </cell>
          <cell r="F24404">
            <v>0</v>
          </cell>
        </row>
        <row r="24405">
          <cell r="A24405" t="str">
            <v>7818</v>
          </cell>
          <cell r="C24405" t="str">
            <v>81651</v>
          </cell>
          <cell r="F24405">
            <v>0</v>
          </cell>
        </row>
        <row r="24406">
          <cell r="A24406" t="str">
            <v>7818</v>
          </cell>
          <cell r="C24406" t="str">
            <v>81652</v>
          </cell>
          <cell r="F24406">
            <v>0</v>
          </cell>
        </row>
        <row r="24407">
          <cell r="A24407" t="str">
            <v>7818</v>
          </cell>
          <cell r="C24407" t="str">
            <v>81890</v>
          </cell>
          <cell r="F24407">
            <v>0</v>
          </cell>
        </row>
        <row r="24408">
          <cell r="A24408" t="str">
            <v>7818</v>
          </cell>
          <cell r="C24408" t="str">
            <v>FTP03</v>
          </cell>
          <cell r="F24408">
            <v>0</v>
          </cell>
        </row>
        <row r="24409">
          <cell r="A24409" t="str">
            <v>7818</v>
          </cell>
          <cell r="C24409" t="str">
            <v>82000</v>
          </cell>
          <cell r="F24409">
            <v>0</v>
          </cell>
        </row>
        <row r="24410">
          <cell r="A24410" t="str">
            <v>7818</v>
          </cell>
          <cell r="C24410" t="str">
            <v>82001</v>
          </cell>
          <cell r="F24410">
            <v>0</v>
          </cell>
        </row>
        <row r="24411">
          <cell r="A24411" t="str">
            <v>7818</v>
          </cell>
          <cell r="C24411" t="str">
            <v>82002</v>
          </cell>
          <cell r="F24411">
            <v>0</v>
          </cell>
        </row>
        <row r="24412">
          <cell r="A24412" t="str">
            <v>7818</v>
          </cell>
          <cell r="C24412" t="str">
            <v>82003</v>
          </cell>
          <cell r="F24412">
            <v>0</v>
          </cell>
        </row>
        <row r="24413">
          <cell r="A24413" t="str">
            <v>7818</v>
          </cell>
          <cell r="C24413" t="str">
            <v>82004</v>
          </cell>
          <cell r="F24413">
            <v>0</v>
          </cell>
        </row>
        <row r="24414">
          <cell r="A24414" t="str">
            <v>7818</v>
          </cell>
          <cell r="C24414" t="str">
            <v>82005</v>
          </cell>
          <cell r="F24414">
            <v>0</v>
          </cell>
        </row>
        <row r="24415">
          <cell r="A24415" t="str">
            <v>7818</v>
          </cell>
          <cell r="C24415" t="str">
            <v>82006</v>
          </cell>
          <cell r="F24415">
            <v>0</v>
          </cell>
        </row>
        <row r="24416">
          <cell r="A24416" t="str">
            <v>7818</v>
          </cell>
          <cell r="C24416" t="str">
            <v>82007</v>
          </cell>
          <cell r="F24416">
            <v>0</v>
          </cell>
        </row>
        <row r="24417">
          <cell r="A24417" t="str">
            <v>7818</v>
          </cell>
          <cell r="C24417" t="str">
            <v>82008</v>
          </cell>
          <cell r="F24417">
            <v>0</v>
          </cell>
        </row>
        <row r="24418">
          <cell r="A24418" t="str">
            <v>7818</v>
          </cell>
          <cell r="C24418" t="str">
            <v>82009</v>
          </cell>
          <cell r="F24418">
            <v>0</v>
          </cell>
        </row>
        <row r="24419">
          <cell r="A24419" t="str">
            <v>7818</v>
          </cell>
          <cell r="C24419" t="str">
            <v>82010</v>
          </cell>
          <cell r="F24419">
            <v>0</v>
          </cell>
        </row>
        <row r="24420">
          <cell r="A24420" t="str">
            <v>7818</v>
          </cell>
          <cell r="C24420" t="str">
            <v>82011</v>
          </cell>
          <cell r="F24420">
            <v>0</v>
          </cell>
        </row>
        <row r="24421">
          <cell r="A24421" t="str">
            <v>7818</v>
          </cell>
          <cell r="C24421" t="str">
            <v>New Account Placeholder</v>
          </cell>
          <cell r="F24421">
            <v>0</v>
          </cell>
        </row>
        <row r="24422">
          <cell r="A24422" t="str">
            <v>7818</v>
          </cell>
          <cell r="C24422" t="str">
            <v>Z9999</v>
          </cell>
          <cell r="F24422">
            <v>0</v>
          </cell>
        </row>
        <row r="24423">
          <cell r="A24423" t="str">
            <v>7818</v>
          </cell>
          <cell r="C24423" t="str">
            <v>000000</v>
          </cell>
          <cell r="F24423">
            <v>0</v>
          </cell>
        </row>
        <row r="24424">
          <cell r="A24424" t="str">
            <v>7818</v>
          </cell>
          <cell r="C24424" t="str">
            <v>GL000</v>
          </cell>
          <cell r="F24424">
            <v>1.4551915228366852E-11</v>
          </cell>
        </row>
        <row r="24425">
          <cell r="A24425" t="str">
            <v>7911</v>
          </cell>
          <cell r="C24425" t="str">
            <v>10001</v>
          </cell>
          <cell r="F24425">
            <v>0</v>
          </cell>
        </row>
        <row r="24426">
          <cell r="A24426" t="str">
            <v>7911</v>
          </cell>
          <cell r="C24426" t="str">
            <v>10003</v>
          </cell>
          <cell r="F24426">
            <v>11012.549999999996</v>
          </cell>
        </row>
        <row r="24427">
          <cell r="A24427" t="str">
            <v>7911</v>
          </cell>
          <cell r="C24427" t="str">
            <v>10019</v>
          </cell>
          <cell r="F24427">
            <v>0</v>
          </cell>
        </row>
        <row r="24428">
          <cell r="A24428" t="str">
            <v>7911</v>
          </cell>
          <cell r="C24428" t="str">
            <v>10312</v>
          </cell>
          <cell r="F24428">
            <v>0</v>
          </cell>
        </row>
        <row r="24429">
          <cell r="A24429" t="str">
            <v>7911</v>
          </cell>
          <cell r="C24429" t="str">
            <v>11300</v>
          </cell>
          <cell r="F24429">
            <v>0</v>
          </cell>
        </row>
        <row r="24430">
          <cell r="A24430" t="str">
            <v>7911</v>
          </cell>
          <cell r="C24430" t="str">
            <v>11315</v>
          </cell>
          <cell r="F24430">
            <v>0</v>
          </cell>
        </row>
        <row r="24431">
          <cell r="A24431" t="str">
            <v>7911</v>
          </cell>
          <cell r="C24431" t="str">
            <v>11320</v>
          </cell>
          <cell r="F24431">
            <v>0</v>
          </cell>
        </row>
        <row r="24432">
          <cell r="A24432" t="str">
            <v>7911</v>
          </cell>
          <cell r="C24432" t="str">
            <v>11330</v>
          </cell>
          <cell r="F24432">
            <v>0</v>
          </cell>
        </row>
        <row r="24433">
          <cell r="A24433" t="str">
            <v>7911</v>
          </cell>
          <cell r="C24433" t="str">
            <v>11396</v>
          </cell>
          <cell r="F24433">
            <v>0</v>
          </cell>
        </row>
        <row r="24434">
          <cell r="A24434" t="str">
            <v>7911</v>
          </cell>
          <cell r="C24434" t="str">
            <v>11400</v>
          </cell>
          <cell r="F24434">
            <v>0</v>
          </cell>
        </row>
        <row r="24435">
          <cell r="A24435" t="str">
            <v>7911</v>
          </cell>
          <cell r="C24435" t="str">
            <v>11401</v>
          </cell>
          <cell r="F24435">
            <v>0</v>
          </cell>
        </row>
        <row r="24436">
          <cell r="A24436" t="str">
            <v>7911</v>
          </cell>
          <cell r="C24436" t="str">
            <v>11420</v>
          </cell>
          <cell r="F24436">
            <v>0</v>
          </cell>
        </row>
        <row r="24437">
          <cell r="A24437" t="str">
            <v>7911</v>
          </cell>
          <cell r="C24437" t="str">
            <v>11421</v>
          </cell>
          <cell r="F24437">
            <v>0</v>
          </cell>
        </row>
        <row r="24438">
          <cell r="A24438" t="str">
            <v>7911</v>
          </cell>
          <cell r="C24438" t="str">
            <v>13608</v>
          </cell>
          <cell r="F24438">
            <v>0</v>
          </cell>
        </row>
        <row r="24439">
          <cell r="A24439" t="str">
            <v>7911</v>
          </cell>
          <cell r="C24439" t="str">
            <v>13625</v>
          </cell>
          <cell r="F24439">
            <v>0</v>
          </cell>
        </row>
        <row r="24440">
          <cell r="A24440" t="str">
            <v>7911</v>
          </cell>
          <cell r="C24440" t="str">
            <v>11000</v>
          </cell>
          <cell r="F24440">
            <v>0</v>
          </cell>
        </row>
        <row r="24441">
          <cell r="A24441" t="str">
            <v>7911</v>
          </cell>
          <cell r="C24441" t="str">
            <v>11010</v>
          </cell>
          <cell r="F24441">
            <v>0</v>
          </cell>
        </row>
        <row r="24442">
          <cell r="A24442" t="str">
            <v>7911</v>
          </cell>
          <cell r="C24442" t="str">
            <v>11015</v>
          </cell>
          <cell r="F24442">
            <v>0</v>
          </cell>
        </row>
        <row r="24443">
          <cell r="A24443" t="str">
            <v>7911</v>
          </cell>
          <cell r="C24443" t="str">
            <v>11016</v>
          </cell>
          <cell r="F24443">
            <v>0</v>
          </cell>
        </row>
        <row r="24444">
          <cell r="A24444" t="str">
            <v>7911</v>
          </cell>
          <cell r="C24444" t="str">
            <v>11017</v>
          </cell>
          <cell r="F24444">
            <v>0</v>
          </cell>
        </row>
        <row r="24445">
          <cell r="A24445" t="str">
            <v>7911</v>
          </cell>
          <cell r="C24445" t="str">
            <v>11020</v>
          </cell>
          <cell r="F24445">
            <v>0</v>
          </cell>
        </row>
        <row r="24446">
          <cell r="A24446" t="str">
            <v>7911</v>
          </cell>
          <cell r="C24446" t="str">
            <v>11021</v>
          </cell>
          <cell r="F24446">
            <v>0</v>
          </cell>
        </row>
        <row r="24447">
          <cell r="A24447" t="str">
            <v>7911</v>
          </cell>
          <cell r="C24447" t="str">
            <v>11025</v>
          </cell>
          <cell r="F24447">
            <v>0</v>
          </cell>
        </row>
        <row r="24448">
          <cell r="A24448" t="str">
            <v>7911</v>
          </cell>
          <cell r="C24448" t="str">
            <v>11030</v>
          </cell>
          <cell r="F24448">
            <v>0</v>
          </cell>
        </row>
        <row r="24449">
          <cell r="A24449" t="str">
            <v>7911</v>
          </cell>
          <cell r="C24449" t="str">
            <v>11035</v>
          </cell>
          <cell r="F24449">
            <v>0</v>
          </cell>
        </row>
        <row r="24450">
          <cell r="A24450" t="str">
            <v>7911</v>
          </cell>
          <cell r="C24450" t="str">
            <v>11040</v>
          </cell>
          <cell r="F24450">
            <v>0</v>
          </cell>
        </row>
        <row r="24451">
          <cell r="A24451" t="str">
            <v>7911</v>
          </cell>
          <cell r="C24451" t="str">
            <v>11100</v>
          </cell>
          <cell r="F24451">
            <v>0</v>
          </cell>
        </row>
        <row r="24452">
          <cell r="A24452" t="str">
            <v>7911</v>
          </cell>
          <cell r="C24452" t="str">
            <v>11105</v>
          </cell>
          <cell r="F24452">
            <v>0</v>
          </cell>
        </row>
        <row r="24453">
          <cell r="A24453" t="str">
            <v>7911</v>
          </cell>
          <cell r="C24453" t="str">
            <v>11110</v>
          </cell>
          <cell r="F24453">
            <v>0</v>
          </cell>
        </row>
        <row r="24454">
          <cell r="A24454" t="str">
            <v>7911</v>
          </cell>
          <cell r="C24454" t="str">
            <v>11115</v>
          </cell>
          <cell r="F24454">
            <v>0</v>
          </cell>
        </row>
        <row r="24455">
          <cell r="A24455" t="str">
            <v>7911</v>
          </cell>
          <cell r="C24455" t="str">
            <v>11116</v>
          </cell>
          <cell r="F24455">
            <v>0</v>
          </cell>
        </row>
        <row r="24456">
          <cell r="A24456" t="str">
            <v>7911</v>
          </cell>
          <cell r="C24456" t="str">
            <v>11117</v>
          </cell>
          <cell r="F24456">
            <v>0</v>
          </cell>
        </row>
        <row r="24457">
          <cell r="A24457" t="str">
            <v>7911</v>
          </cell>
          <cell r="C24457" t="str">
            <v>11120</v>
          </cell>
          <cell r="F24457">
            <v>0</v>
          </cell>
        </row>
        <row r="24458">
          <cell r="A24458" t="str">
            <v>7911</v>
          </cell>
          <cell r="C24458" t="str">
            <v>11125</v>
          </cell>
          <cell r="F24458">
            <v>0</v>
          </cell>
        </row>
        <row r="24459">
          <cell r="A24459" t="str">
            <v>7911</v>
          </cell>
          <cell r="C24459" t="str">
            <v>11129</v>
          </cell>
          <cell r="F24459">
            <v>0</v>
          </cell>
        </row>
        <row r="24460">
          <cell r="A24460" t="str">
            <v>7911</v>
          </cell>
          <cell r="C24460" t="str">
            <v>11175</v>
          </cell>
          <cell r="F24460">
            <v>0</v>
          </cell>
        </row>
        <row r="24461">
          <cell r="A24461" t="str">
            <v>7911</v>
          </cell>
          <cell r="C24461" t="str">
            <v>11177</v>
          </cell>
          <cell r="F24461">
            <v>0</v>
          </cell>
        </row>
        <row r="24462">
          <cell r="A24462" t="str">
            <v>7911</v>
          </cell>
          <cell r="C24462" t="str">
            <v>105800</v>
          </cell>
          <cell r="F24462">
            <v>0</v>
          </cell>
        </row>
        <row r="24463">
          <cell r="A24463" t="str">
            <v>7911</v>
          </cell>
          <cell r="C24463" t="str">
            <v>105801</v>
          </cell>
          <cell r="F24463">
            <v>0</v>
          </cell>
        </row>
        <row r="24464">
          <cell r="A24464" t="str">
            <v>7911</v>
          </cell>
          <cell r="C24464" t="str">
            <v>105802</v>
          </cell>
          <cell r="F24464">
            <v>0</v>
          </cell>
        </row>
        <row r="24465">
          <cell r="A24465" t="str">
            <v>7911</v>
          </cell>
          <cell r="C24465" t="str">
            <v>105803</v>
          </cell>
          <cell r="F24465">
            <v>0</v>
          </cell>
        </row>
        <row r="24466">
          <cell r="A24466" t="str">
            <v>7911</v>
          </cell>
          <cell r="C24466" t="str">
            <v>105804</v>
          </cell>
          <cell r="F24466">
            <v>0</v>
          </cell>
        </row>
        <row r="24467">
          <cell r="A24467" t="str">
            <v>7911</v>
          </cell>
          <cell r="C24467" t="str">
            <v>105805</v>
          </cell>
          <cell r="F24467">
            <v>0</v>
          </cell>
        </row>
        <row r="24468">
          <cell r="A24468" t="str">
            <v>7911</v>
          </cell>
          <cell r="C24468" t="str">
            <v>205800</v>
          </cell>
          <cell r="F24468">
            <v>0</v>
          </cell>
        </row>
        <row r="24469">
          <cell r="A24469" t="str">
            <v>7911</v>
          </cell>
          <cell r="C24469" t="str">
            <v>205801</v>
          </cell>
          <cell r="F24469">
            <v>0</v>
          </cell>
        </row>
        <row r="24470">
          <cell r="A24470" t="str">
            <v>7911</v>
          </cell>
          <cell r="C24470" t="str">
            <v>205802</v>
          </cell>
          <cell r="F24470">
            <v>0</v>
          </cell>
        </row>
        <row r="24471">
          <cell r="A24471" t="str">
            <v>7911</v>
          </cell>
          <cell r="C24471" t="str">
            <v>205803</v>
          </cell>
          <cell r="F24471">
            <v>0</v>
          </cell>
        </row>
        <row r="24472">
          <cell r="A24472" t="str">
            <v>7911</v>
          </cell>
          <cell r="C24472" t="str">
            <v>205804</v>
          </cell>
          <cell r="F24472">
            <v>0</v>
          </cell>
        </row>
        <row r="24473">
          <cell r="A24473" t="str">
            <v>7911</v>
          </cell>
          <cell r="C24473" t="str">
            <v>205805</v>
          </cell>
          <cell r="F24473">
            <v>0</v>
          </cell>
        </row>
        <row r="24474">
          <cell r="A24474" t="str">
            <v>7911</v>
          </cell>
          <cell r="C24474" t="str">
            <v>105900</v>
          </cell>
          <cell r="F24474">
            <v>0</v>
          </cell>
        </row>
        <row r="24475">
          <cell r="A24475" t="str">
            <v>7911</v>
          </cell>
          <cell r="C24475" t="str">
            <v>105901</v>
          </cell>
          <cell r="F24475">
            <v>0</v>
          </cell>
        </row>
        <row r="24476">
          <cell r="A24476" t="str">
            <v>7911</v>
          </cell>
          <cell r="C24476" t="str">
            <v>105902</v>
          </cell>
          <cell r="F24476">
            <v>0</v>
          </cell>
        </row>
        <row r="24477">
          <cell r="A24477" t="str">
            <v>7911</v>
          </cell>
          <cell r="C24477" t="str">
            <v>105903</v>
          </cell>
          <cell r="F24477">
            <v>0</v>
          </cell>
        </row>
        <row r="24478">
          <cell r="A24478" t="str">
            <v>7911</v>
          </cell>
          <cell r="C24478" t="str">
            <v>105904</v>
          </cell>
          <cell r="F24478">
            <v>0</v>
          </cell>
        </row>
        <row r="24479">
          <cell r="A24479" t="str">
            <v>7911</v>
          </cell>
          <cell r="C24479" t="str">
            <v>105905</v>
          </cell>
          <cell r="F24479">
            <v>0</v>
          </cell>
        </row>
        <row r="24480">
          <cell r="A24480" t="str">
            <v>7911</v>
          </cell>
          <cell r="C24480" t="str">
            <v>106000</v>
          </cell>
          <cell r="F24480">
            <v>0</v>
          </cell>
        </row>
        <row r="24481">
          <cell r="A24481" t="str">
            <v>7911</v>
          </cell>
          <cell r="C24481" t="str">
            <v>106001</v>
          </cell>
          <cell r="F24481">
            <v>0</v>
          </cell>
        </row>
        <row r="24482">
          <cell r="A24482" t="str">
            <v>7911</v>
          </cell>
          <cell r="C24482" t="str">
            <v>106002</v>
          </cell>
          <cell r="F24482">
            <v>0</v>
          </cell>
        </row>
        <row r="24483">
          <cell r="A24483" t="str">
            <v>7911</v>
          </cell>
          <cell r="C24483" t="str">
            <v>106003</v>
          </cell>
          <cell r="F24483">
            <v>0</v>
          </cell>
        </row>
        <row r="24484">
          <cell r="A24484" t="str">
            <v>7911</v>
          </cell>
          <cell r="C24484" t="str">
            <v>106004</v>
          </cell>
          <cell r="F24484">
            <v>0</v>
          </cell>
        </row>
        <row r="24485">
          <cell r="A24485" t="str">
            <v>7911</v>
          </cell>
          <cell r="C24485" t="str">
            <v>106005</v>
          </cell>
          <cell r="F24485">
            <v>0</v>
          </cell>
        </row>
        <row r="24486">
          <cell r="A24486" t="str">
            <v>7911</v>
          </cell>
          <cell r="C24486" t="str">
            <v>105400</v>
          </cell>
          <cell r="F24486">
            <v>0</v>
          </cell>
        </row>
        <row r="24487">
          <cell r="A24487" t="str">
            <v>7911</v>
          </cell>
          <cell r="C24487" t="str">
            <v>105401</v>
          </cell>
          <cell r="F24487">
            <v>0</v>
          </cell>
        </row>
        <row r="24488">
          <cell r="A24488" t="str">
            <v>7911</v>
          </cell>
          <cell r="C24488" t="str">
            <v>105402</v>
          </cell>
          <cell r="F24488">
            <v>0</v>
          </cell>
        </row>
        <row r="24489">
          <cell r="A24489" t="str">
            <v>7911</v>
          </cell>
          <cell r="C24489" t="str">
            <v>105403</v>
          </cell>
          <cell r="F24489">
            <v>0</v>
          </cell>
        </row>
        <row r="24490">
          <cell r="A24490" t="str">
            <v>7911</v>
          </cell>
          <cell r="C24490" t="str">
            <v>105404</v>
          </cell>
          <cell r="F24490">
            <v>0</v>
          </cell>
        </row>
        <row r="24491">
          <cell r="A24491" t="str">
            <v>7911</v>
          </cell>
          <cell r="C24491" t="str">
            <v>105405</v>
          </cell>
          <cell r="F24491">
            <v>0</v>
          </cell>
        </row>
        <row r="24492">
          <cell r="A24492" t="str">
            <v>7911</v>
          </cell>
          <cell r="C24492" t="str">
            <v>205400</v>
          </cell>
          <cell r="F24492">
            <v>0</v>
          </cell>
        </row>
        <row r="24493">
          <cell r="A24493" t="str">
            <v>7911</v>
          </cell>
          <cell r="C24493" t="str">
            <v>205401</v>
          </cell>
          <cell r="F24493">
            <v>0</v>
          </cell>
        </row>
        <row r="24494">
          <cell r="A24494" t="str">
            <v>7911</v>
          </cell>
          <cell r="C24494" t="str">
            <v>205402</v>
          </cell>
          <cell r="F24494">
            <v>0</v>
          </cell>
        </row>
        <row r="24495">
          <cell r="A24495" t="str">
            <v>7911</v>
          </cell>
          <cell r="C24495" t="str">
            <v>205403</v>
          </cell>
          <cell r="F24495">
            <v>0</v>
          </cell>
        </row>
        <row r="24496">
          <cell r="A24496" t="str">
            <v>7911</v>
          </cell>
          <cell r="C24496" t="str">
            <v>205404</v>
          </cell>
          <cell r="F24496">
            <v>0</v>
          </cell>
        </row>
        <row r="24497">
          <cell r="A24497" t="str">
            <v>7911</v>
          </cell>
          <cell r="C24497" t="str">
            <v>205405</v>
          </cell>
          <cell r="F24497">
            <v>0</v>
          </cell>
        </row>
        <row r="24498">
          <cell r="A24498" t="str">
            <v>7911</v>
          </cell>
          <cell r="C24498" t="str">
            <v>105500</v>
          </cell>
          <cell r="F24498">
            <v>0</v>
          </cell>
        </row>
        <row r="24499">
          <cell r="A24499" t="str">
            <v>7911</v>
          </cell>
          <cell r="C24499" t="str">
            <v>105501</v>
          </cell>
          <cell r="F24499">
            <v>0</v>
          </cell>
        </row>
        <row r="24500">
          <cell r="A24500" t="str">
            <v>7911</v>
          </cell>
          <cell r="C24500" t="str">
            <v>105502</v>
          </cell>
          <cell r="F24500">
            <v>0</v>
          </cell>
        </row>
        <row r="24501">
          <cell r="A24501" t="str">
            <v>7911</v>
          </cell>
          <cell r="C24501" t="str">
            <v>105503</v>
          </cell>
          <cell r="F24501">
            <v>0</v>
          </cell>
        </row>
        <row r="24502">
          <cell r="A24502" t="str">
            <v>7911</v>
          </cell>
          <cell r="C24502" t="str">
            <v>105504</v>
          </cell>
          <cell r="F24502">
            <v>0</v>
          </cell>
        </row>
        <row r="24503">
          <cell r="A24503" t="str">
            <v>7911</v>
          </cell>
          <cell r="C24503" t="str">
            <v>105505</v>
          </cell>
          <cell r="F24503">
            <v>0</v>
          </cell>
        </row>
        <row r="24504">
          <cell r="A24504" t="str">
            <v>7911</v>
          </cell>
          <cell r="C24504" t="str">
            <v>105600</v>
          </cell>
          <cell r="F24504">
            <v>0</v>
          </cell>
        </row>
        <row r="24505">
          <cell r="A24505" t="str">
            <v>7911</v>
          </cell>
          <cell r="C24505" t="str">
            <v>105601</v>
          </cell>
          <cell r="F24505">
            <v>0</v>
          </cell>
        </row>
        <row r="24506">
          <cell r="A24506" t="str">
            <v>7911</v>
          </cell>
          <cell r="C24506" t="str">
            <v>105602</v>
          </cell>
          <cell r="F24506">
            <v>0</v>
          </cell>
        </row>
        <row r="24507">
          <cell r="A24507" t="str">
            <v>7911</v>
          </cell>
          <cell r="C24507" t="str">
            <v>105603</v>
          </cell>
          <cell r="F24507">
            <v>0</v>
          </cell>
        </row>
        <row r="24508">
          <cell r="A24508" t="str">
            <v>7911</v>
          </cell>
          <cell r="C24508" t="str">
            <v>105604</v>
          </cell>
          <cell r="F24508">
            <v>0</v>
          </cell>
        </row>
        <row r="24509">
          <cell r="A24509" t="str">
            <v>7911</v>
          </cell>
          <cell r="C24509" t="str">
            <v>105605</v>
          </cell>
          <cell r="F24509">
            <v>0</v>
          </cell>
        </row>
        <row r="24510">
          <cell r="A24510" t="str">
            <v>7911</v>
          </cell>
          <cell r="C24510" t="str">
            <v>105700</v>
          </cell>
          <cell r="F24510">
            <v>0</v>
          </cell>
        </row>
        <row r="24511">
          <cell r="A24511" t="str">
            <v>7911</v>
          </cell>
          <cell r="C24511" t="str">
            <v>105701</v>
          </cell>
          <cell r="F24511">
            <v>0</v>
          </cell>
        </row>
        <row r="24512">
          <cell r="A24512" t="str">
            <v>7911</v>
          </cell>
          <cell r="C24512" t="str">
            <v>105702</v>
          </cell>
          <cell r="F24512">
            <v>0</v>
          </cell>
        </row>
        <row r="24513">
          <cell r="A24513" t="str">
            <v>7911</v>
          </cell>
          <cell r="C24513" t="str">
            <v>105703</v>
          </cell>
          <cell r="F24513">
            <v>0</v>
          </cell>
        </row>
        <row r="24514">
          <cell r="A24514" t="str">
            <v>7911</v>
          </cell>
          <cell r="C24514" t="str">
            <v>105704</v>
          </cell>
          <cell r="F24514">
            <v>0</v>
          </cell>
        </row>
        <row r="24515">
          <cell r="A24515" t="str">
            <v>7911</v>
          </cell>
          <cell r="C24515" t="str">
            <v>105705</v>
          </cell>
          <cell r="F24515">
            <v>0</v>
          </cell>
        </row>
        <row r="24516">
          <cell r="A24516" t="str">
            <v>7911</v>
          </cell>
          <cell r="C24516" t="str">
            <v>205700</v>
          </cell>
          <cell r="F24516">
            <v>0</v>
          </cell>
        </row>
        <row r="24517">
          <cell r="A24517" t="str">
            <v>7911</v>
          </cell>
          <cell r="C24517" t="str">
            <v>205701</v>
          </cell>
          <cell r="F24517">
            <v>0</v>
          </cell>
        </row>
        <row r="24518">
          <cell r="A24518" t="str">
            <v>7911</v>
          </cell>
          <cell r="C24518" t="str">
            <v>205702</v>
          </cell>
          <cell r="F24518">
            <v>0</v>
          </cell>
        </row>
        <row r="24519">
          <cell r="A24519" t="str">
            <v>7911</v>
          </cell>
          <cell r="C24519" t="str">
            <v>205703</v>
          </cell>
          <cell r="F24519">
            <v>0</v>
          </cell>
        </row>
        <row r="24520">
          <cell r="A24520" t="str">
            <v>7911</v>
          </cell>
          <cell r="C24520" t="str">
            <v>205704</v>
          </cell>
          <cell r="F24520">
            <v>0</v>
          </cell>
        </row>
        <row r="24521">
          <cell r="A24521" t="str">
            <v>7911</v>
          </cell>
          <cell r="C24521" t="str">
            <v>205705</v>
          </cell>
          <cell r="F24521">
            <v>0</v>
          </cell>
        </row>
        <row r="24522">
          <cell r="A24522" t="str">
            <v>7911</v>
          </cell>
          <cell r="C24522" t="str">
            <v>10945</v>
          </cell>
          <cell r="F24522">
            <v>0</v>
          </cell>
        </row>
        <row r="24523">
          <cell r="A24523" t="str">
            <v>7911</v>
          </cell>
          <cell r="C24523" t="str">
            <v>10970</v>
          </cell>
          <cell r="F24523">
            <v>0</v>
          </cell>
        </row>
        <row r="24524">
          <cell r="A24524" t="str">
            <v>7911</v>
          </cell>
          <cell r="C24524" t="str">
            <v>10971</v>
          </cell>
          <cell r="F24524">
            <v>0</v>
          </cell>
        </row>
        <row r="24525">
          <cell r="A24525" t="str">
            <v>7911</v>
          </cell>
          <cell r="C24525" t="str">
            <v>10980</v>
          </cell>
          <cell r="F24525">
            <v>0</v>
          </cell>
        </row>
        <row r="24526">
          <cell r="A24526" t="str">
            <v>7911</v>
          </cell>
          <cell r="C24526" t="str">
            <v>10999</v>
          </cell>
          <cell r="F24526">
            <v>0</v>
          </cell>
        </row>
        <row r="24527">
          <cell r="A24527" t="str">
            <v>7911</v>
          </cell>
          <cell r="C24527" t="str">
            <v>18000</v>
          </cell>
          <cell r="F24527">
            <v>0</v>
          </cell>
        </row>
        <row r="24528">
          <cell r="A24528" t="str">
            <v>7911</v>
          </cell>
          <cell r="C24528" t="str">
            <v>18010</v>
          </cell>
          <cell r="F24528">
            <v>0</v>
          </cell>
        </row>
        <row r="24529">
          <cell r="A24529" t="str">
            <v>7911</v>
          </cell>
          <cell r="C24529" t="str">
            <v>18015</v>
          </cell>
          <cell r="F24529">
            <v>0</v>
          </cell>
        </row>
        <row r="24530">
          <cell r="A24530" t="str">
            <v>7911</v>
          </cell>
          <cell r="C24530" t="str">
            <v>18020</v>
          </cell>
          <cell r="F24530">
            <v>0</v>
          </cell>
        </row>
        <row r="24531">
          <cell r="A24531" t="str">
            <v>7911</v>
          </cell>
          <cell r="C24531" t="str">
            <v>18025</v>
          </cell>
          <cell r="F24531">
            <v>0</v>
          </cell>
        </row>
        <row r="24532">
          <cell r="A24532" t="str">
            <v>7911</v>
          </cell>
          <cell r="C24532" t="str">
            <v>18030</v>
          </cell>
          <cell r="F24532">
            <v>293278.57</v>
          </cell>
        </row>
        <row r="24533">
          <cell r="A24533" t="str">
            <v>7911</v>
          </cell>
          <cell r="C24533" t="str">
            <v>18050</v>
          </cell>
          <cell r="F24533">
            <v>0</v>
          </cell>
        </row>
        <row r="24534">
          <cell r="A24534" t="str">
            <v>7911</v>
          </cell>
          <cell r="C24534" t="str">
            <v>18060</v>
          </cell>
          <cell r="F24534">
            <v>0</v>
          </cell>
        </row>
        <row r="24535">
          <cell r="A24535" t="str">
            <v>7911</v>
          </cell>
          <cell r="C24535" t="str">
            <v>18090</v>
          </cell>
          <cell r="F24535">
            <v>0</v>
          </cell>
        </row>
        <row r="24536">
          <cell r="A24536" t="str">
            <v>7911</v>
          </cell>
          <cell r="C24536" t="str">
            <v>18100</v>
          </cell>
          <cell r="F24536">
            <v>-293259.40000000002</v>
          </cell>
        </row>
        <row r="24537">
          <cell r="A24537" t="str">
            <v>7911</v>
          </cell>
          <cell r="C24537" t="str">
            <v>18110</v>
          </cell>
          <cell r="F24537">
            <v>0</v>
          </cell>
        </row>
        <row r="24538">
          <cell r="A24538" t="str">
            <v>7911</v>
          </cell>
          <cell r="C24538" t="str">
            <v>18095</v>
          </cell>
          <cell r="F24538">
            <v>0</v>
          </cell>
        </row>
        <row r="24539">
          <cell r="A24539" t="str">
            <v>7911</v>
          </cell>
          <cell r="C24539" t="str">
            <v>18195</v>
          </cell>
          <cell r="F24539">
            <v>0.01</v>
          </cell>
        </row>
        <row r="24540">
          <cell r="A24540" t="str">
            <v>7911</v>
          </cell>
          <cell r="C24540" t="str">
            <v>18200</v>
          </cell>
          <cell r="F24540">
            <v>0</v>
          </cell>
        </row>
        <row r="24541">
          <cell r="A24541" t="str">
            <v>7911</v>
          </cell>
          <cell r="C24541" t="str">
            <v>16100</v>
          </cell>
          <cell r="F24541">
            <v>0</v>
          </cell>
        </row>
        <row r="24542">
          <cell r="A24542" t="str">
            <v>7911</v>
          </cell>
          <cell r="C24542" t="str">
            <v>16101</v>
          </cell>
          <cell r="F24542">
            <v>1421271.77</v>
          </cell>
        </row>
        <row r="24543">
          <cell r="A24543" t="str">
            <v>7911</v>
          </cell>
          <cell r="C24543" t="str">
            <v>16151</v>
          </cell>
          <cell r="F24543">
            <v>0</v>
          </cell>
        </row>
        <row r="24544">
          <cell r="A24544" t="str">
            <v>7911</v>
          </cell>
          <cell r="C24544" t="str">
            <v>19000</v>
          </cell>
          <cell r="F24544">
            <v>0</v>
          </cell>
        </row>
        <row r="24545">
          <cell r="A24545" t="str">
            <v>7911</v>
          </cell>
          <cell r="C24545" t="str">
            <v>16054</v>
          </cell>
          <cell r="F24545">
            <v>0</v>
          </cell>
        </row>
        <row r="24546">
          <cell r="A24546" t="str">
            <v>7911</v>
          </cell>
          <cell r="C24546" t="str">
            <v>16055</v>
          </cell>
          <cell r="F24546">
            <v>0</v>
          </cell>
        </row>
        <row r="24547">
          <cell r="A24547" t="str">
            <v>7911</v>
          </cell>
          <cell r="C24547" t="str">
            <v>16056</v>
          </cell>
          <cell r="F24547">
            <v>0</v>
          </cell>
        </row>
        <row r="24548">
          <cell r="A24548" t="str">
            <v>7911</v>
          </cell>
          <cell r="C24548" t="str">
            <v>16065</v>
          </cell>
          <cell r="F24548">
            <v>0</v>
          </cell>
        </row>
        <row r="24549">
          <cell r="A24549" t="str">
            <v>7911</v>
          </cell>
          <cell r="C24549" t="str">
            <v>16066</v>
          </cell>
          <cell r="F24549">
            <v>0</v>
          </cell>
        </row>
        <row r="24550">
          <cell r="A24550" t="str">
            <v>7911</v>
          </cell>
          <cell r="C24550" t="str">
            <v>11201</v>
          </cell>
          <cell r="F24550">
            <v>0</v>
          </cell>
        </row>
        <row r="24551">
          <cell r="A24551" t="str">
            <v>7911</v>
          </cell>
          <cell r="C24551" t="str">
            <v>11202</v>
          </cell>
          <cell r="F24551">
            <v>0</v>
          </cell>
        </row>
        <row r="24552">
          <cell r="A24552" t="str">
            <v>7911</v>
          </cell>
          <cell r="C24552" t="str">
            <v>11206</v>
          </cell>
          <cell r="F24552">
            <v>0</v>
          </cell>
        </row>
        <row r="24553">
          <cell r="A24553" t="str">
            <v>7911</v>
          </cell>
          <cell r="C24553" t="str">
            <v>13000</v>
          </cell>
          <cell r="F24553">
            <v>0</v>
          </cell>
        </row>
        <row r="24554">
          <cell r="A24554" t="str">
            <v>7911</v>
          </cell>
          <cell r="C24554" t="str">
            <v>13620</v>
          </cell>
          <cell r="F24554">
            <v>0</v>
          </cell>
        </row>
        <row r="24555">
          <cell r="A24555" t="str">
            <v>7911</v>
          </cell>
          <cell r="C24555" t="str">
            <v>13622</v>
          </cell>
          <cell r="F24555">
            <v>0</v>
          </cell>
        </row>
        <row r="24556">
          <cell r="A24556" t="str">
            <v>7911</v>
          </cell>
          <cell r="C24556" t="str">
            <v>13920</v>
          </cell>
          <cell r="F24556">
            <v>0</v>
          </cell>
        </row>
        <row r="24557">
          <cell r="A24557" t="str">
            <v>7911</v>
          </cell>
          <cell r="C24557" t="str">
            <v>14000</v>
          </cell>
          <cell r="F24557">
            <v>887.21</v>
          </cell>
        </row>
        <row r="24558">
          <cell r="A24558" t="str">
            <v>7911</v>
          </cell>
          <cell r="C24558" t="str">
            <v>14070</v>
          </cell>
          <cell r="F24558">
            <v>0</v>
          </cell>
        </row>
        <row r="24559">
          <cell r="A24559" t="str">
            <v>7911</v>
          </cell>
          <cell r="C24559" t="str">
            <v>14075</v>
          </cell>
          <cell r="F24559">
            <v>0</v>
          </cell>
        </row>
        <row r="24560">
          <cell r="A24560" t="str">
            <v>7911</v>
          </cell>
          <cell r="C24560" t="str">
            <v>14085</v>
          </cell>
          <cell r="F24560">
            <v>0</v>
          </cell>
        </row>
        <row r="24561">
          <cell r="A24561" t="str">
            <v>7911</v>
          </cell>
          <cell r="C24561" t="str">
            <v>15000</v>
          </cell>
          <cell r="F24561">
            <v>0</v>
          </cell>
        </row>
        <row r="24562">
          <cell r="A24562" t="str">
            <v>7911</v>
          </cell>
          <cell r="C24562" t="str">
            <v>15060</v>
          </cell>
          <cell r="F24562">
            <v>0</v>
          </cell>
        </row>
        <row r="24563">
          <cell r="A24563" t="str">
            <v>7911</v>
          </cell>
          <cell r="C24563" t="str">
            <v>15090</v>
          </cell>
          <cell r="F24563">
            <v>0</v>
          </cell>
        </row>
        <row r="24564">
          <cell r="A24564" t="str">
            <v>7911</v>
          </cell>
          <cell r="C24564" t="str">
            <v>15114</v>
          </cell>
          <cell r="F24564">
            <v>0</v>
          </cell>
        </row>
        <row r="24565">
          <cell r="A24565" t="str">
            <v>7911</v>
          </cell>
          <cell r="C24565" t="str">
            <v>15115</v>
          </cell>
          <cell r="F24565">
            <v>0</v>
          </cell>
        </row>
        <row r="24566">
          <cell r="A24566" t="str">
            <v>7911</v>
          </cell>
          <cell r="C24566" t="str">
            <v>15150</v>
          </cell>
          <cell r="F24566">
            <v>0</v>
          </cell>
        </row>
        <row r="24567">
          <cell r="A24567" t="str">
            <v>7911</v>
          </cell>
          <cell r="C24567" t="str">
            <v>15151</v>
          </cell>
          <cell r="F24567">
            <v>0</v>
          </cell>
        </row>
        <row r="24568">
          <cell r="A24568" t="str">
            <v>7911</v>
          </cell>
          <cell r="C24568" t="str">
            <v>15155</v>
          </cell>
          <cell r="F24568">
            <v>0</v>
          </cell>
        </row>
        <row r="24569">
          <cell r="A24569" t="str">
            <v>7911</v>
          </cell>
          <cell r="C24569" t="str">
            <v>16115</v>
          </cell>
          <cell r="F24569">
            <v>0</v>
          </cell>
        </row>
        <row r="24570">
          <cell r="A24570" t="str">
            <v>7911</v>
          </cell>
          <cell r="C24570" t="str">
            <v>16020</v>
          </cell>
          <cell r="F24570">
            <v>0</v>
          </cell>
        </row>
        <row r="24571">
          <cell r="A24571" t="str">
            <v>7911</v>
          </cell>
          <cell r="C24571" t="str">
            <v>16021</v>
          </cell>
          <cell r="F24571">
            <v>0</v>
          </cell>
        </row>
        <row r="24572">
          <cell r="A24572" t="str">
            <v>7911</v>
          </cell>
          <cell r="C24572" t="str">
            <v>16022</v>
          </cell>
          <cell r="F24572">
            <v>0</v>
          </cell>
        </row>
        <row r="24573">
          <cell r="A24573" t="str">
            <v>7911</v>
          </cell>
          <cell r="C24573" t="str">
            <v>16023</v>
          </cell>
          <cell r="F24573">
            <v>0</v>
          </cell>
        </row>
        <row r="24574">
          <cell r="A24574" t="str">
            <v>7911</v>
          </cell>
          <cell r="C24574" t="str">
            <v>16024</v>
          </cell>
          <cell r="F24574">
            <v>0</v>
          </cell>
        </row>
        <row r="24575">
          <cell r="A24575" t="str">
            <v>7911</v>
          </cell>
          <cell r="C24575" t="str">
            <v>16034</v>
          </cell>
          <cell r="F24575">
            <v>0</v>
          </cell>
        </row>
        <row r="24576">
          <cell r="A24576" t="str">
            <v>7911</v>
          </cell>
          <cell r="C24576" t="str">
            <v>16035</v>
          </cell>
          <cell r="F24576">
            <v>0</v>
          </cell>
        </row>
        <row r="24577">
          <cell r="A24577" t="str">
            <v>7911</v>
          </cell>
          <cell r="C24577" t="str">
            <v>16037</v>
          </cell>
          <cell r="F24577">
            <v>0</v>
          </cell>
        </row>
        <row r="24578">
          <cell r="A24578" t="str">
            <v>7911</v>
          </cell>
          <cell r="C24578" t="str">
            <v>16050</v>
          </cell>
          <cell r="F24578">
            <v>0</v>
          </cell>
        </row>
        <row r="24579">
          <cell r="A24579" t="str">
            <v>7911</v>
          </cell>
          <cell r="C24579" t="str">
            <v>16080</v>
          </cell>
          <cell r="F24579">
            <v>0</v>
          </cell>
        </row>
        <row r="24580">
          <cell r="A24580" t="str">
            <v>7911</v>
          </cell>
          <cell r="C24580" t="str">
            <v>16085</v>
          </cell>
          <cell r="F24580">
            <v>-0.01</v>
          </cell>
        </row>
        <row r="24581">
          <cell r="A24581" t="str">
            <v>7911</v>
          </cell>
          <cell r="C24581" t="str">
            <v>16200</v>
          </cell>
          <cell r="F24581">
            <v>0</v>
          </cell>
        </row>
        <row r="24582">
          <cell r="A24582" t="str">
            <v>7911</v>
          </cell>
          <cell r="C24582" t="str">
            <v>17871</v>
          </cell>
          <cell r="F24582">
            <v>0</v>
          </cell>
        </row>
        <row r="24583">
          <cell r="A24583" t="str">
            <v>7911</v>
          </cell>
          <cell r="C24583" t="str">
            <v>24005</v>
          </cell>
          <cell r="F24583">
            <v>0</v>
          </cell>
        </row>
        <row r="24584">
          <cell r="A24584" t="str">
            <v>7911</v>
          </cell>
          <cell r="C24584" t="str">
            <v>24010</v>
          </cell>
          <cell r="F24584">
            <v>1.0000000000218279E-2</v>
          </cell>
        </row>
        <row r="24585">
          <cell r="A24585" t="str">
            <v>7911</v>
          </cell>
          <cell r="C24585" t="str">
            <v>24011</v>
          </cell>
          <cell r="F24585">
            <v>563813.74</v>
          </cell>
        </row>
        <row r="24586">
          <cell r="A24586" t="str">
            <v>7911</v>
          </cell>
          <cell r="C24586" t="str">
            <v>24012</v>
          </cell>
          <cell r="F24586">
            <v>281.53999999999996</v>
          </cell>
        </row>
        <row r="24587">
          <cell r="A24587" t="str">
            <v>7911</v>
          </cell>
          <cell r="C24587" t="str">
            <v>21328</v>
          </cell>
          <cell r="F24587">
            <v>0</v>
          </cell>
        </row>
        <row r="24588">
          <cell r="A24588" t="str">
            <v>7911</v>
          </cell>
          <cell r="C24588" t="str">
            <v>24015</v>
          </cell>
          <cell r="F24588">
            <v>0</v>
          </cell>
        </row>
        <row r="24589">
          <cell r="A24589" t="str">
            <v>7911</v>
          </cell>
          <cell r="C24589" t="str">
            <v>27500</v>
          </cell>
          <cell r="F24589">
            <v>0</v>
          </cell>
        </row>
        <row r="24590">
          <cell r="A24590" t="str">
            <v>7911</v>
          </cell>
          <cell r="C24590" t="str">
            <v>27502</v>
          </cell>
          <cell r="F24590">
            <v>0</v>
          </cell>
        </row>
        <row r="24591">
          <cell r="A24591" t="str">
            <v>7911</v>
          </cell>
          <cell r="C24591" t="str">
            <v>27505</v>
          </cell>
          <cell r="F24591">
            <v>0</v>
          </cell>
        </row>
        <row r="24592">
          <cell r="A24592" t="str">
            <v>7911</v>
          </cell>
          <cell r="C24592" t="str">
            <v>27511</v>
          </cell>
          <cell r="F24592">
            <v>0</v>
          </cell>
        </row>
        <row r="24593">
          <cell r="A24593" t="str">
            <v>7911</v>
          </cell>
          <cell r="C24593" t="str">
            <v>25000</v>
          </cell>
          <cell r="F24593">
            <v>0</v>
          </cell>
        </row>
        <row r="24594">
          <cell r="A24594" t="str">
            <v>7911</v>
          </cell>
          <cell r="C24594" t="str">
            <v>25020</v>
          </cell>
          <cell r="F24594">
            <v>0</v>
          </cell>
        </row>
        <row r="24595">
          <cell r="A24595" t="str">
            <v>7911</v>
          </cell>
          <cell r="C24595" t="str">
            <v>25025</v>
          </cell>
          <cell r="F24595">
            <v>0</v>
          </cell>
        </row>
        <row r="24596">
          <cell r="A24596" t="str">
            <v>7911</v>
          </cell>
          <cell r="C24596" t="str">
            <v>25109</v>
          </cell>
          <cell r="F24596">
            <v>0</v>
          </cell>
        </row>
        <row r="24597">
          <cell r="A24597" t="str">
            <v>7911</v>
          </cell>
          <cell r="C24597" t="str">
            <v>25110</v>
          </cell>
          <cell r="F24597">
            <v>0</v>
          </cell>
        </row>
        <row r="24598">
          <cell r="A24598" t="str">
            <v>7911</v>
          </cell>
          <cell r="C24598" t="str">
            <v>26000</v>
          </cell>
          <cell r="F24598">
            <v>0</v>
          </cell>
        </row>
        <row r="24599">
          <cell r="A24599" t="str">
            <v>7911</v>
          </cell>
          <cell r="C24599" t="str">
            <v>26001</v>
          </cell>
          <cell r="F24599">
            <v>0</v>
          </cell>
        </row>
        <row r="24600">
          <cell r="A24600" t="str">
            <v>7911</v>
          </cell>
          <cell r="C24600" t="str">
            <v>26002</v>
          </cell>
          <cell r="F24600">
            <v>0</v>
          </cell>
        </row>
        <row r="24601">
          <cell r="A24601" t="str">
            <v>7911</v>
          </cell>
          <cell r="C24601" t="str">
            <v>26003</v>
          </cell>
          <cell r="F24601">
            <v>0</v>
          </cell>
        </row>
        <row r="24602">
          <cell r="A24602" t="str">
            <v>7911</v>
          </cell>
          <cell r="C24602" t="str">
            <v>20000</v>
          </cell>
          <cell r="F24602">
            <v>0</v>
          </cell>
        </row>
        <row r="24603">
          <cell r="A24603" t="str">
            <v>7911</v>
          </cell>
          <cell r="C24603" t="str">
            <v>20001</v>
          </cell>
          <cell r="F24603">
            <v>0</v>
          </cell>
        </row>
        <row r="24604">
          <cell r="A24604" t="str">
            <v>7911</v>
          </cell>
          <cell r="C24604" t="str">
            <v>20015</v>
          </cell>
          <cell r="F24604">
            <v>0</v>
          </cell>
        </row>
        <row r="24605">
          <cell r="A24605" t="str">
            <v>7911</v>
          </cell>
          <cell r="C24605" t="str">
            <v>20108</v>
          </cell>
          <cell r="F24605">
            <v>0</v>
          </cell>
        </row>
        <row r="24606">
          <cell r="A24606" t="str">
            <v>7911</v>
          </cell>
          <cell r="C24606" t="str">
            <v>20110</v>
          </cell>
          <cell r="F24606">
            <v>0</v>
          </cell>
        </row>
        <row r="24607">
          <cell r="A24607" t="str">
            <v>7911</v>
          </cell>
          <cell r="C24607" t="str">
            <v>20215</v>
          </cell>
          <cell r="F24607">
            <v>0</v>
          </cell>
        </row>
        <row r="24608">
          <cell r="A24608" t="str">
            <v>7911</v>
          </cell>
          <cell r="C24608" t="str">
            <v>20272</v>
          </cell>
          <cell r="F24608">
            <v>0</v>
          </cell>
        </row>
        <row r="24609">
          <cell r="A24609" t="str">
            <v>7911</v>
          </cell>
          <cell r="C24609" t="str">
            <v>21081</v>
          </cell>
          <cell r="F24609">
            <v>0</v>
          </cell>
        </row>
        <row r="24610">
          <cell r="A24610" t="str">
            <v>7911</v>
          </cell>
          <cell r="C24610" t="str">
            <v>21085</v>
          </cell>
          <cell r="F24610">
            <v>0</v>
          </cell>
        </row>
        <row r="24611">
          <cell r="A24611" t="str">
            <v>7911</v>
          </cell>
          <cell r="C24611" t="str">
            <v>21086</v>
          </cell>
          <cell r="F24611">
            <v>0</v>
          </cell>
        </row>
        <row r="24612">
          <cell r="A24612" t="str">
            <v>7911</v>
          </cell>
          <cell r="C24612" t="str">
            <v>21087</v>
          </cell>
          <cell r="F24612">
            <v>0</v>
          </cell>
        </row>
        <row r="24613">
          <cell r="A24613" t="str">
            <v>7911</v>
          </cell>
          <cell r="C24613" t="str">
            <v>21089</v>
          </cell>
          <cell r="F24613">
            <v>0</v>
          </cell>
        </row>
        <row r="24614">
          <cell r="A24614" t="str">
            <v>7911</v>
          </cell>
          <cell r="C24614" t="str">
            <v>21090</v>
          </cell>
          <cell r="F24614">
            <v>0</v>
          </cell>
        </row>
        <row r="24615">
          <cell r="A24615" t="str">
            <v>7911</v>
          </cell>
          <cell r="C24615" t="str">
            <v>21095</v>
          </cell>
          <cell r="F24615">
            <v>0</v>
          </cell>
        </row>
        <row r="24616">
          <cell r="A24616" t="str">
            <v>7911</v>
          </cell>
          <cell r="C24616" t="str">
            <v>21098</v>
          </cell>
          <cell r="F24616">
            <v>0</v>
          </cell>
        </row>
        <row r="24617">
          <cell r="A24617" t="str">
            <v>7911</v>
          </cell>
          <cell r="C24617" t="str">
            <v>21200</v>
          </cell>
          <cell r="F24617">
            <v>0</v>
          </cell>
        </row>
        <row r="24618">
          <cell r="A24618" t="str">
            <v>7911</v>
          </cell>
          <cell r="C24618" t="str">
            <v>21201</v>
          </cell>
          <cell r="F24618">
            <v>0</v>
          </cell>
        </row>
        <row r="24619">
          <cell r="A24619" t="str">
            <v>7911</v>
          </cell>
          <cell r="C24619" t="str">
            <v>21300</v>
          </cell>
          <cell r="F24619">
            <v>0</v>
          </cell>
        </row>
        <row r="24620">
          <cell r="A24620" t="str">
            <v>7911</v>
          </cell>
          <cell r="C24620" t="str">
            <v>21319</v>
          </cell>
          <cell r="F24620">
            <v>0</v>
          </cell>
        </row>
        <row r="24621">
          <cell r="A24621" t="str">
            <v>7911</v>
          </cell>
          <cell r="C24621" t="str">
            <v>21400</v>
          </cell>
          <cell r="F24621">
            <v>0</v>
          </cell>
        </row>
        <row r="24622">
          <cell r="A24622" t="str">
            <v>7911</v>
          </cell>
          <cell r="C24622" t="str">
            <v>21600</v>
          </cell>
          <cell r="F24622">
            <v>0</v>
          </cell>
        </row>
        <row r="24623">
          <cell r="A24623" t="str">
            <v>7911</v>
          </cell>
          <cell r="C24623" t="str">
            <v>23001</v>
          </cell>
          <cell r="F24623">
            <v>0</v>
          </cell>
        </row>
        <row r="24624">
          <cell r="A24624" t="str">
            <v>7911</v>
          </cell>
          <cell r="C24624" t="str">
            <v>23002</v>
          </cell>
          <cell r="F24624">
            <v>0</v>
          </cell>
        </row>
        <row r="24625">
          <cell r="A24625" t="str">
            <v>7911</v>
          </cell>
          <cell r="C24625" t="str">
            <v>FTP01</v>
          </cell>
          <cell r="F24625">
            <v>0</v>
          </cell>
        </row>
        <row r="24626">
          <cell r="A24626" t="str">
            <v>7911</v>
          </cell>
          <cell r="C24626" t="str">
            <v>13600</v>
          </cell>
          <cell r="F24626">
            <v>0</v>
          </cell>
        </row>
        <row r="24627">
          <cell r="A24627" t="str">
            <v>7911</v>
          </cell>
          <cell r="C24627" t="str">
            <v>13602</v>
          </cell>
          <cell r="F24627">
            <v>0</v>
          </cell>
        </row>
        <row r="24628">
          <cell r="A24628" t="str">
            <v>7911</v>
          </cell>
          <cell r="C24628" t="str">
            <v>13618</v>
          </cell>
          <cell r="F24628">
            <v>0</v>
          </cell>
        </row>
        <row r="24629">
          <cell r="A24629" t="str">
            <v>7911</v>
          </cell>
          <cell r="C24629" t="str">
            <v>13619</v>
          </cell>
          <cell r="F24629">
            <v>0</v>
          </cell>
        </row>
        <row r="24630">
          <cell r="A24630" t="str">
            <v>7911</v>
          </cell>
          <cell r="C24630" t="str">
            <v>13900</v>
          </cell>
          <cell r="F24630">
            <v>0</v>
          </cell>
        </row>
        <row r="24631">
          <cell r="A24631" t="str">
            <v>7911</v>
          </cell>
          <cell r="C24631" t="str">
            <v>13901</v>
          </cell>
          <cell r="F24631">
            <v>0</v>
          </cell>
        </row>
        <row r="24632">
          <cell r="A24632" t="str">
            <v>7911</v>
          </cell>
          <cell r="C24632" t="str">
            <v>24000</v>
          </cell>
          <cell r="F24632">
            <v>0</v>
          </cell>
        </row>
        <row r="24633">
          <cell r="A24633" t="str">
            <v>7911</v>
          </cell>
          <cell r="C24633" t="str">
            <v>24001</v>
          </cell>
          <cell r="F24633">
            <v>0</v>
          </cell>
        </row>
        <row r="24634">
          <cell r="A24634" t="str">
            <v>7911</v>
          </cell>
          <cell r="C24634" t="str">
            <v>24002</v>
          </cell>
          <cell r="F24634">
            <v>0</v>
          </cell>
        </row>
        <row r="24635">
          <cell r="A24635" t="str">
            <v>7911</v>
          </cell>
          <cell r="C24635" t="str">
            <v>11204</v>
          </cell>
          <cell r="F24635">
            <v>0</v>
          </cell>
        </row>
        <row r="24636">
          <cell r="A24636" t="str">
            <v>7911</v>
          </cell>
          <cell r="C24636" t="str">
            <v>11225</v>
          </cell>
          <cell r="F24636">
            <v>0</v>
          </cell>
        </row>
        <row r="24637">
          <cell r="A24637" t="str">
            <v>7911</v>
          </cell>
          <cell r="C24637" t="str">
            <v>11230</v>
          </cell>
          <cell r="F24637">
            <v>0</v>
          </cell>
        </row>
        <row r="24638">
          <cell r="A24638" t="str">
            <v>7911</v>
          </cell>
          <cell r="C24638" t="str">
            <v>11235</v>
          </cell>
          <cell r="F24638">
            <v>0</v>
          </cell>
        </row>
        <row r="24639">
          <cell r="A24639" t="str">
            <v>7911</v>
          </cell>
          <cell r="C24639" t="str">
            <v>22024</v>
          </cell>
          <cell r="F24639">
            <v>0.01</v>
          </cell>
        </row>
        <row r="24640">
          <cell r="A24640" t="str">
            <v>7911</v>
          </cell>
          <cell r="C24640" t="str">
            <v>22025</v>
          </cell>
          <cell r="F24640">
            <v>0</v>
          </cell>
        </row>
        <row r="24641">
          <cell r="A24641" t="str">
            <v>7911</v>
          </cell>
          <cell r="C24641" t="str">
            <v>22030</v>
          </cell>
          <cell r="F24641">
            <v>0</v>
          </cell>
        </row>
        <row r="24642">
          <cell r="A24642" t="str">
            <v>7911</v>
          </cell>
          <cell r="C24642" t="str">
            <v>21080</v>
          </cell>
          <cell r="F24642">
            <v>0</v>
          </cell>
        </row>
        <row r="24643">
          <cell r="A24643" t="str">
            <v>7911</v>
          </cell>
          <cell r="C24643" t="str">
            <v>21083</v>
          </cell>
          <cell r="F24643">
            <v>11902.75</v>
          </cell>
        </row>
        <row r="24644">
          <cell r="A24644" t="str">
            <v>7911</v>
          </cell>
          <cell r="C24644" t="str">
            <v>21084</v>
          </cell>
          <cell r="F24644">
            <v>0</v>
          </cell>
        </row>
        <row r="24645">
          <cell r="A24645" t="str">
            <v>7911</v>
          </cell>
          <cell r="C24645" t="str">
            <v>21421</v>
          </cell>
          <cell r="F24645">
            <v>-243.11</v>
          </cell>
        </row>
        <row r="24646">
          <cell r="A24646" t="str">
            <v>7911</v>
          </cell>
          <cell r="C24646" t="str">
            <v>21423</v>
          </cell>
          <cell r="F24646">
            <v>-87600.45</v>
          </cell>
        </row>
        <row r="24647">
          <cell r="A24647" t="str">
            <v>7911</v>
          </cell>
          <cell r="C24647" t="str">
            <v>21448</v>
          </cell>
          <cell r="F24647">
            <v>0</v>
          </cell>
        </row>
        <row r="24648">
          <cell r="A24648" t="str">
            <v>7911</v>
          </cell>
          <cell r="C24648" t="str">
            <v>21449</v>
          </cell>
          <cell r="F24648">
            <v>0</v>
          </cell>
        </row>
        <row r="24649">
          <cell r="A24649" t="str">
            <v>7911</v>
          </cell>
          <cell r="C24649" t="str">
            <v>21450</v>
          </cell>
          <cell r="F24649">
            <v>0</v>
          </cell>
        </row>
        <row r="24650">
          <cell r="A24650" t="str">
            <v>7911</v>
          </cell>
          <cell r="C24650" t="str">
            <v>21223</v>
          </cell>
          <cell r="F24650">
            <v>0</v>
          </cell>
        </row>
        <row r="24651">
          <cell r="A24651" t="str">
            <v>7911</v>
          </cell>
          <cell r="C24651" t="str">
            <v>21224</v>
          </cell>
          <cell r="F24651">
            <v>0</v>
          </cell>
        </row>
        <row r="24652">
          <cell r="A24652" t="str">
            <v>7911</v>
          </cell>
          <cell r="C24652" t="str">
            <v>21610</v>
          </cell>
          <cell r="F24652">
            <v>0</v>
          </cell>
        </row>
        <row r="24653">
          <cell r="A24653" t="str">
            <v>7911</v>
          </cell>
          <cell r="C24653" t="str">
            <v>21611</v>
          </cell>
          <cell r="F24653">
            <v>0</v>
          </cell>
        </row>
        <row r="24654">
          <cell r="A24654" t="str">
            <v>7911</v>
          </cell>
          <cell r="C24654" t="str">
            <v>21620</v>
          </cell>
          <cell r="F24654">
            <v>0</v>
          </cell>
        </row>
        <row r="24655">
          <cell r="A24655" t="str">
            <v>7911</v>
          </cell>
          <cell r="C24655" t="str">
            <v>21621</v>
          </cell>
          <cell r="F24655">
            <v>0</v>
          </cell>
        </row>
        <row r="24656">
          <cell r="A24656" t="str">
            <v>7911</v>
          </cell>
          <cell r="C24656" t="str">
            <v>21622</v>
          </cell>
          <cell r="F24656">
            <v>0</v>
          </cell>
        </row>
        <row r="24657">
          <cell r="A24657" t="str">
            <v>7911</v>
          </cell>
          <cell r="C24657" t="str">
            <v>30000</v>
          </cell>
          <cell r="F24657">
            <v>28342.01</v>
          </cell>
        </row>
        <row r="24658">
          <cell r="A24658" t="str">
            <v>7911</v>
          </cell>
          <cell r="C24658" t="str">
            <v>30010</v>
          </cell>
          <cell r="F24658">
            <v>890088.27</v>
          </cell>
        </row>
        <row r="24659">
          <cell r="A24659" t="str">
            <v>7911</v>
          </cell>
          <cell r="C24659" t="str">
            <v>30011</v>
          </cell>
          <cell r="F24659">
            <v>0</v>
          </cell>
        </row>
        <row r="24660">
          <cell r="A24660" t="str">
            <v>7911</v>
          </cell>
          <cell r="C24660" t="str">
            <v>30201</v>
          </cell>
          <cell r="F24660">
            <v>0</v>
          </cell>
        </row>
        <row r="24661">
          <cell r="A24661" t="str">
            <v>7911</v>
          </cell>
          <cell r="C24661" t="str">
            <v>30100</v>
          </cell>
          <cell r="F24661">
            <v>0</v>
          </cell>
        </row>
        <row r="24662">
          <cell r="A24662" t="str">
            <v>7911</v>
          </cell>
          <cell r="C24662" t="str">
            <v>30101</v>
          </cell>
          <cell r="F24662">
            <v>0</v>
          </cell>
        </row>
        <row r="24663">
          <cell r="A24663" t="str">
            <v>7911</v>
          </cell>
          <cell r="C24663" t="str">
            <v>30102</v>
          </cell>
          <cell r="F24663">
            <v>0</v>
          </cell>
        </row>
        <row r="24664">
          <cell r="A24664" t="str">
            <v>7911</v>
          </cell>
          <cell r="C24664" t="str">
            <v>30105</v>
          </cell>
          <cell r="F24664">
            <v>0</v>
          </cell>
        </row>
        <row r="24665">
          <cell r="A24665" t="str">
            <v>7911</v>
          </cell>
          <cell r="C24665" t="str">
            <v>30115</v>
          </cell>
          <cell r="F24665">
            <v>0</v>
          </cell>
        </row>
        <row r="24666">
          <cell r="A24666" t="str">
            <v>7911</v>
          </cell>
          <cell r="C24666" t="str">
            <v>30130</v>
          </cell>
          <cell r="F24666">
            <v>0</v>
          </cell>
        </row>
        <row r="24667">
          <cell r="A24667" t="str">
            <v>7911</v>
          </cell>
          <cell r="C24667" t="str">
            <v>30131</v>
          </cell>
          <cell r="F24667">
            <v>0</v>
          </cell>
        </row>
        <row r="24668">
          <cell r="A24668" t="str">
            <v>7911</v>
          </cell>
          <cell r="C24668" t="str">
            <v>30132</v>
          </cell>
          <cell r="F24668">
            <v>0</v>
          </cell>
        </row>
        <row r="24669">
          <cell r="A24669" t="str">
            <v>7911</v>
          </cell>
          <cell r="C24669" t="str">
            <v>30135</v>
          </cell>
          <cell r="F24669">
            <v>0</v>
          </cell>
        </row>
        <row r="24670">
          <cell r="A24670" t="str">
            <v>7911</v>
          </cell>
          <cell r="C24670" t="str">
            <v>30140</v>
          </cell>
          <cell r="F24670">
            <v>0</v>
          </cell>
        </row>
        <row r="24671">
          <cell r="A24671" t="str">
            <v>7911</v>
          </cell>
          <cell r="C24671" t="str">
            <v>30145</v>
          </cell>
          <cell r="F24671">
            <v>0</v>
          </cell>
        </row>
        <row r="24672">
          <cell r="A24672" t="str">
            <v>7911</v>
          </cell>
          <cell r="C24672" t="str">
            <v>30400</v>
          </cell>
          <cell r="F24672">
            <v>59910.71</v>
          </cell>
        </row>
        <row r="24673">
          <cell r="A24673" t="str">
            <v>7911</v>
          </cell>
          <cell r="C24673" t="str">
            <v>30405</v>
          </cell>
          <cell r="F24673">
            <v>0</v>
          </cell>
        </row>
        <row r="24674">
          <cell r="A24674" t="str">
            <v>7911</v>
          </cell>
          <cell r="C24674" t="str">
            <v>FTP02</v>
          </cell>
          <cell r="F24674">
            <v>0</v>
          </cell>
        </row>
        <row r="24675">
          <cell r="A24675" t="str">
            <v>7911</v>
          </cell>
          <cell r="C24675" t="str">
            <v>30200</v>
          </cell>
          <cell r="F24675">
            <v>-72630.23000000001</v>
          </cell>
        </row>
        <row r="24676">
          <cell r="A24676" t="str">
            <v>7911</v>
          </cell>
          <cell r="C24676" t="str">
            <v>30210</v>
          </cell>
          <cell r="F24676">
            <v>39325.44999999999</v>
          </cell>
        </row>
        <row r="24677">
          <cell r="A24677" t="str">
            <v>7911</v>
          </cell>
          <cell r="C24677" t="str">
            <v>30220</v>
          </cell>
          <cell r="F24677">
            <v>0</v>
          </cell>
        </row>
        <row r="24678">
          <cell r="A24678" t="str">
            <v>7911</v>
          </cell>
          <cell r="C24678" t="str">
            <v>40000</v>
          </cell>
          <cell r="F24678">
            <v>0</v>
          </cell>
        </row>
        <row r="24679">
          <cell r="A24679" t="str">
            <v>7911</v>
          </cell>
          <cell r="C24679" t="str">
            <v>40002</v>
          </cell>
          <cell r="F24679">
            <v>0</v>
          </cell>
        </row>
        <row r="24680">
          <cell r="A24680" t="str">
            <v>7911</v>
          </cell>
          <cell r="C24680" t="str">
            <v>40005</v>
          </cell>
          <cell r="F24680">
            <v>0</v>
          </cell>
        </row>
        <row r="24681">
          <cell r="A24681" t="str">
            <v>7911</v>
          </cell>
          <cell r="C24681" t="str">
            <v>40006</v>
          </cell>
          <cell r="F24681">
            <v>0</v>
          </cell>
        </row>
        <row r="24682">
          <cell r="A24682" t="str">
            <v>7911</v>
          </cell>
          <cell r="C24682" t="str">
            <v>40007</v>
          </cell>
          <cell r="F24682">
            <v>0</v>
          </cell>
        </row>
        <row r="24683">
          <cell r="A24683" t="str">
            <v>7911</v>
          </cell>
          <cell r="C24683" t="str">
            <v>40010</v>
          </cell>
          <cell r="F24683">
            <v>0</v>
          </cell>
        </row>
        <row r="24684">
          <cell r="A24684" t="str">
            <v>7911</v>
          </cell>
          <cell r="C24684" t="str">
            <v>40020</v>
          </cell>
          <cell r="F24684">
            <v>0</v>
          </cell>
        </row>
        <row r="24685">
          <cell r="A24685" t="str">
            <v>7911</v>
          </cell>
          <cell r="C24685" t="str">
            <v>40100</v>
          </cell>
          <cell r="F24685">
            <v>0</v>
          </cell>
        </row>
        <row r="24686">
          <cell r="A24686" t="str">
            <v>7911</v>
          </cell>
          <cell r="C24686" t="str">
            <v>40101</v>
          </cell>
          <cell r="F24686">
            <v>0</v>
          </cell>
        </row>
        <row r="24687">
          <cell r="A24687" t="str">
            <v>7911</v>
          </cell>
          <cell r="C24687" t="str">
            <v>40300</v>
          </cell>
          <cell r="F24687">
            <v>0</v>
          </cell>
        </row>
        <row r="24688">
          <cell r="A24688" t="str">
            <v>7911</v>
          </cell>
          <cell r="C24688" t="str">
            <v>40031</v>
          </cell>
          <cell r="F24688">
            <v>0</v>
          </cell>
        </row>
        <row r="24689">
          <cell r="A24689" t="str">
            <v>7911</v>
          </cell>
          <cell r="C24689" t="str">
            <v>40307</v>
          </cell>
          <cell r="F24689">
            <v>0</v>
          </cell>
        </row>
        <row r="24690">
          <cell r="A24690" t="str">
            <v>7911</v>
          </cell>
          <cell r="C24690" t="str">
            <v>40309</v>
          </cell>
          <cell r="F24690">
            <v>0</v>
          </cell>
        </row>
        <row r="24691">
          <cell r="A24691" t="str">
            <v>7911</v>
          </cell>
          <cell r="C24691" t="str">
            <v>40310</v>
          </cell>
          <cell r="F24691">
            <v>0</v>
          </cell>
        </row>
        <row r="24692">
          <cell r="A24692" t="str">
            <v>7911</v>
          </cell>
          <cell r="C24692" t="str">
            <v>40200</v>
          </cell>
          <cell r="F24692">
            <v>0</v>
          </cell>
        </row>
        <row r="24693">
          <cell r="A24693" t="str">
            <v>7911</v>
          </cell>
          <cell r="C24693" t="str">
            <v>40205</v>
          </cell>
          <cell r="F24693">
            <v>0</v>
          </cell>
        </row>
        <row r="24694">
          <cell r="A24694" t="str">
            <v>7911</v>
          </cell>
          <cell r="C24694" t="str">
            <v>40220</v>
          </cell>
          <cell r="F24694">
            <v>0</v>
          </cell>
        </row>
        <row r="24695">
          <cell r="A24695" t="str">
            <v>7911</v>
          </cell>
          <cell r="C24695" t="str">
            <v>40235</v>
          </cell>
          <cell r="F24695">
            <v>0</v>
          </cell>
        </row>
        <row r="24696">
          <cell r="A24696" t="str">
            <v>7911</v>
          </cell>
          <cell r="C24696" t="str">
            <v>40046</v>
          </cell>
          <cell r="F24696">
            <v>0</v>
          </cell>
        </row>
        <row r="24697">
          <cell r="A24697" t="str">
            <v>7911</v>
          </cell>
          <cell r="C24697" t="str">
            <v>40102</v>
          </cell>
          <cell r="F24697">
            <v>0</v>
          </cell>
        </row>
        <row r="24698">
          <cell r="A24698" t="str">
            <v>7911</v>
          </cell>
          <cell r="C24698" t="str">
            <v>40230</v>
          </cell>
          <cell r="F24698">
            <v>0</v>
          </cell>
        </row>
        <row r="24699">
          <cell r="A24699" t="str">
            <v>7911</v>
          </cell>
          <cell r="C24699" t="str">
            <v>40231</v>
          </cell>
          <cell r="F24699">
            <v>0</v>
          </cell>
        </row>
        <row r="24700">
          <cell r="A24700" t="str">
            <v>7911</v>
          </cell>
          <cell r="C24700" t="str">
            <v>43000</v>
          </cell>
          <cell r="F24700">
            <v>0</v>
          </cell>
        </row>
        <row r="24701">
          <cell r="A24701" t="str">
            <v>7911</v>
          </cell>
          <cell r="C24701" t="str">
            <v>43010</v>
          </cell>
          <cell r="F24701">
            <v>0</v>
          </cell>
        </row>
        <row r="24702">
          <cell r="A24702" t="str">
            <v>7911</v>
          </cell>
          <cell r="C24702" t="str">
            <v>44020</v>
          </cell>
          <cell r="F24702">
            <v>0</v>
          </cell>
        </row>
        <row r="24703">
          <cell r="A24703" t="str">
            <v>7911</v>
          </cell>
          <cell r="C24703" t="str">
            <v>44065</v>
          </cell>
          <cell r="F24703">
            <v>0</v>
          </cell>
        </row>
        <row r="24704">
          <cell r="A24704" t="str">
            <v>7911</v>
          </cell>
          <cell r="C24704" t="str">
            <v>44100</v>
          </cell>
          <cell r="F24704">
            <v>0</v>
          </cell>
        </row>
        <row r="24705">
          <cell r="A24705" t="str">
            <v>7911</v>
          </cell>
          <cell r="C24705" t="str">
            <v>44105</v>
          </cell>
          <cell r="F24705">
            <v>0</v>
          </cell>
        </row>
        <row r="24706">
          <cell r="A24706" t="str">
            <v>7911</v>
          </cell>
          <cell r="C24706" t="str">
            <v>44900</v>
          </cell>
          <cell r="F24706">
            <v>38.840000000000003</v>
          </cell>
        </row>
        <row r="24707">
          <cell r="A24707" t="str">
            <v>7911</v>
          </cell>
          <cell r="C24707" t="str">
            <v>81600</v>
          </cell>
          <cell r="F24707">
            <v>0</v>
          </cell>
        </row>
        <row r="24708">
          <cell r="A24708" t="str">
            <v>7911</v>
          </cell>
          <cell r="C24708" t="str">
            <v>83000</v>
          </cell>
          <cell r="F24708">
            <v>0</v>
          </cell>
        </row>
        <row r="24709">
          <cell r="A24709" t="str">
            <v>7911</v>
          </cell>
          <cell r="C24709" t="str">
            <v>60000</v>
          </cell>
          <cell r="F24709">
            <v>0</v>
          </cell>
        </row>
        <row r="24710">
          <cell r="A24710" t="str">
            <v>7911</v>
          </cell>
          <cell r="C24710" t="str">
            <v>60005</v>
          </cell>
          <cell r="F24710">
            <v>0</v>
          </cell>
        </row>
        <row r="24711">
          <cell r="A24711" t="str">
            <v>7911</v>
          </cell>
          <cell r="C24711" t="str">
            <v>60009</v>
          </cell>
          <cell r="F24711">
            <v>0</v>
          </cell>
        </row>
        <row r="24712">
          <cell r="A24712" t="str">
            <v>7911</v>
          </cell>
          <cell r="C24712" t="str">
            <v>60010</v>
          </cell>
          <cell r="F24712">
            <v>0</v>
          </cell>
        </row>
        <row r="24713">
          <cell r="A24713" t="str">
            <v>7911</v>
          </cell>
          <cell r="C24713" t="str">
            <v>AIP</v>
          </cell>
          <cell r="F24713">
            <v>0</v>
          </cell>
        </row>
        <row r="24714">
          <cell r="A24714" t="str">
            <v>7911</v>
          </cell>
          <cell r="C24714" t="str">
            <v>LTI</v>
          </cell>
          <cell r="F24714">
            <v>0</v>
          </cell>
        </row>
        <row r="24715">
          <cell r="A24715" t="str">
            <v>7911</v>
          </cell>
          <cell r="C24715" t="str">
            <v>NI9403</v>
          </cell>
          <cell r="F24715">
            <v>0</v>
          </cell>
        </row>
        <row r="24716">
          <cell r="A24716" t="str">
            <v>7911</v>
          </cell>
          <cell r="C24716" t="str">
            <v>60018</v>
          </cell>
          <cell r="F24716">
            <v>0</v>
          </cell>
        </row>
        <row r="24717">
          <cell r="A24717" t="str">
            <v>7911</v>
          </cell>
          <cell r="C24717" t="str">
            <v>60030</v>
          </cell>
          <cell r="F24717">
            <v>0</v>
          </cell>
        </row>
        <row r="24718">
          <cell r="A24718" t="str">
            <v>7911</v>
          </cell>
          <cell r="C24718" t="str">
            <v>60100</v>
          </cell>
          <cell r="F24718">
            <v>0</v>
          </cell>
        </row>
        <row r="24719">
          <cell r="A24719" t="str">
            <v>7911</v>
          </cell>
          <cell r="C24719" t="str">
            <v>60200</v>
          </cell>
          <cell r="F24719">
            <v>0</v>
          </cell>
        </row>
        <row r="24720">
          <cell r="A24720" t="str">
            <v>7911</v>
          </cell>
          <cell r="C24720" t="str">
            <v>60220</v>
          </cell>
          <cell r="F24720">
            <v>0</v>
          </cell>
        </row>
        <row r="24721">
          <cell r="A24721" t="str">
            <v>7911</v>
          </cell>
          <cell r="C24721" t="str">
            <v>60235</v>
          </cell>
          <cell r="F24721">
            <v>0</v>
          </cell>
        </row>
        <row r="24722">
          <cell r="A24722" t="str">
            <v>7911</v>
          </cell>
          <cell r="C24722" t="str">
            <v>60530</v>
          </cell>
          <cell r="F24722">
            <v>0</v>
          </cell>
        </row>
        <row r="24723">
          <cell r="A24723" t="str">
            <v>7911</v>
          </cell>
          <cell r="C24723" t="str">
            <v>60610</v>
          </cell>
          <cell r="F24723">
            <v>0</v>
          </cell>
        </row>
        <row r="24724">
          <cell r="A24724" t="str">
            <v>7911</v>
          </cell>
          <cell r="C24724" t="str">
            <v>60700</v>
          </cell>
          <cell r="F24724">
            <v>0</v>
          </cell>
        </row>
        <row r="24725">
          <cell r="A24725" t="str">
            <v>7911</v>
          </cell>
          <cell r="C24725" t="str">
            <v>60710</v>
          </cell>
          <cell r="F24725">
            <v>0</v>
          </cell>
        </row>
        <row r="24726">
          <cell r="A24726" t="str">
            <v>7911</v>
          </cell>
          <cell r="C24726" t="str">
            <v>61000</v>
          </cell>
          <cell r="F24726">
            <v>0</v>
          </cell>
        </row>
        <row r="24727">
          <cell r="A24727" t="str">
            <v>7911</v>
          </cell>
          <cell r="C24727" t="str">
            <v>61050</v>
          </cell>
          <cell r="F24727">
            <v>0</v>
          </cell>
        </row>
        <row r="24728">
          <cell r="A24728" t="str">
            <v>7911</v>
          </cell>
          <cell r="C24728" t="str">
            <v>62000</v>
          </cell>
          <cell r="F24728">
            <v>342.59</v>
          </cell>
        </row>
        <row r="24729">
          <cell r="A24729" t="str">
            <v>7911</v>
          </cell>
          <cell r="C24729" t="str">
            <v>62200</v>
          </cell>
          <cell r="F24729">
            <v>0</v>
          </cell>
        </row>
        <row r="24730">
          <cell r="A24730" t="str">
            <v>7911</v>
          </cell>
          <cell r="C24730" t="str">
            <v>63010</v>
          </cell>
          <cell r="F24730">
            <v>0</v>
          </cell>
        </row>
        <row r="24731">
          <cell r="A24731" t="str">
            <v>7911</v>
          </cell>
          <cell r="C24731" t="str">
            <v>63100</v>
          </cell>
          <cell r="F24731">
            <v>0</v>
          </cell>
        </row>
        <row r="24732">
          <cell r="A24732" t="str">
            <v>7911</v>
          </cell>
          <cell r="C24732" t="str">
            <v>63104</v>
          </cell>
          <cell r="F24732">
            <v>0</v>
          </cell>
        </row>
        <row r="24733">
          <cell r="A24733" t="str">
            <v>7911</v>
          </cell>
          <cell r="C24733" t="str">
            <v>63110</v>
          </cell>
          <cell r="F24733">
            <v>0</v>
          </cell>
        </row>
        <row r="24734">
          <cell r="A24734" t="str">
            <v>7911</v>
          </cell>
          <cell r="C24734" t="str">
            <v>63111</v>
          </cell>
          <cell r="F24734">
            <v>0</v>
          </cell>
        </row>
        <row r="24735">
          <cell r="A24735" t="str">
            <v>7911</v>
          </cell>
          <cell r="C24735" t="str">
            <v>63112</v>
          </cell>
          <cell r="F24735">
            <v>0</v>
          </cell>
        </row>
        <row r="24736">
          <cell r="A24736" t="str">
            <v>7911</v>
          </cell>
          <cell r="C24736" t="str">
            <v>63120</v>
          </cell>
          <cell r="F24736">
            <v>0</v>
          </cell>
        </row>
        <row r="24737">
          <cell r="A24737" t="str">
            <v>7911</v>
          </cell>
          <cell r="C24737" t="str">
            <v>63121</v>
          </cell>
          <cell r="F24737">
            <v>0</v>
          </cell>
        </row>
        <row r="24738">
          <cell r="A24738" t="str">
            <v>7911</v>
          </cell>
          <cell r="C24738" t="str">
            <v>63300</v>
          </cell>
          <cell r="F24738">
            <v>0</v>
          </cell>
        </row>
        <row r="24739">
          <cell r="A24739" t="str">
            <v>7911</v>
          </cell>
          <cell r="C24739" t="str">
            <v>63810</v>
          </cell>
          <cell r="F24739">
            <v>0</v>
          </cell>
        </row>
        <row r="24740">
          <cell r="A24740" t="str">
            <v>7911</v>
          </cell>
          <cell r="C24740" t="str">
            <v>64000</v>
          </cell>
          <cell r="F24740">
            <v>0</v>
          </cell>
        </row>
        <row r="24741">
          <cell r="A24741" t="str">
            <v>7911</v>
          </cell>
          <cell r="C24741" t="str">
            <v>64030</v>
          </cell>
          <cell r="F24741">
            <v>0</v>
          </cell>
        </row>
        <row r="24742">
          <cell r="A24742" t="str">
            <v>7911</v>
          </cell>
          <cell r="C24742" t="str">
            <v>64210</v>
          </cell>
          <cell r="F24742">
            <v>0</v>
          </cell>
        </row>
        <row r="24743">
          <cell r="A24743" t="str">
            <v>7911</v>
          </cell>
          <cell r="C24743" t="str">
            <v>64215</v>
          </cell>
          <cell r="F24743">
            <v>0</v>
          </cell>
        </row>
        <row r="24744">
          <cell r="A24744" t="str">
            <v>7911</v>
          </cell>
          <cell r="C24744" t="str">
            <v>64300</v>
          </cell>
          <cell r="F24744">
            <v>0</v>
          </cell>
        </row>
        <row r="24745">
          <cell r="A24745" t="str">
            <v>7911</v>
          </cell>
          <cell r="C24745" t="str">
            <v>64900</v>
          </cell>
          <cell r="F24745">
            <v>230.79</v>
          </cell>
        </row>
        <row r="24746">
          <cell r="A24746" t="str">
            <v>7911</v>
          </cell>
          <cell r="C24746" t="str">
            <v>64920</v>
          </cell>
          <cell r="F24746">
            <v>0</v>
          </cell>
        </row>
        <row r="24747">
          <cell r="A24747" t="str">
            <v>7911</v>
          </cell>
          <cell r="C24747" t="str">
            <v>65000</v>
          </cell>
          <cell r="F24747">
            <v>0</v>
          </cell>
        </row>
        <row r="24748">
          <cell r="A24748" t="str">
            <v>7911</v>
          </cell>
          <cell r="C24748" t="str">
            <v>65010</v>
          </cell>
          <cell r="F24748">
            <v>0</v>
          </cell>
        </row>
        <row r="24749">
          <cell r="A24749" t="str">
            <v>7911</v>
          </cell>
          <cell r="C24749" t="str">
            <v>65050</v>
          </cell>
          <cell r="F24749">
            <v>0</v>
          </cell>
        </row>
        <row r="24750">
          <cell r="A24750" t="str">
            <v>7911</v>
          </cell>
          <cell r="C24750" t="str">
            <v>65055</v>
          </cell>
          <cell r="F24750">
            <v>0</v>
          </cell>
        </row>
        <row r="24751">
          <cell r="A24751" t="str">
            <v>7911</v>
          </cell>
          <cell r="C24751" t="str">
            <v>65070</v>
          </cell>
          <cell r="F24751">
            <v>0</v>
          </cell>
        </row>
        <row r="24752">
          <cell r="A24752" t="str">
            <v>7911</v>
          </cell>
          <cell r="C24752" t="str">
            <v>65100</v>
          </cell>
          <cell r="F24752">
            <v>0</v>
          </cell>
        </row>
        <row r="24753">
          <cell r="A24753" t="str">
            <v>7911</v>
          </cell>
          <cell r="C24753" t="str">
            <v>65110</v>
          </cell>
          <cell r="F24753">
            <v>0</v>
          </cell>
        </row>
        <row r="24754">
          <cell r="A24754" t="str">
            <v>7911</v>
          </cell>
          <cell r="C24754" t="str">
            <v>60520</v>
          </cell>
          <cell r="F24754">
            <v>0</v>
          </cell>
        </row>
        <row r="24755">
          <cell r="A24755" t="str">
            <v>7911</v>
          </cell>
          <cell r="C24755" t="str">
            <v>66000</v>
          </cell>
          <cell r="F24755">
            <v>0</v>
          </cell>
        </row>
        <row r="24756">
          <cell r="A24756" t="str">
            <v>7911</v>
          </cell>
          <cell r="C24756" t="str">
            <v>66410</v>
          </cell>
          <cell r="F24756">
            <v>0</v>
          </cell>
        </row>
        <row r="24757">
          <cell r="A24757" t="str">
            <v>7911</v>
          </cell>
          <cell r="C24757" t="str">
            <v>66900</v>
          </cell>
          <cell r="F24757">
            <v>0</v>
          </cell>
        </row>
        <row r="24758">
          <cell r="A24758" t="str">
            <v>7911</v>
          </cell>
          <cell r="C24758" t="str">
            <v>68002</v>
          </cell>
          <cell r="F24758">
            <v>1631.39</v>
          </cell>
        </row>
        <row r="24759">
          <cell r="A24759" t="str">
            <v>7911</v>
          </cell>
          <cell r="C24759" t="str">
            <v>68010</v>
          </cell>
          <cell r="F24759">
            <v>0</v>
          </cell>
        </row>
        <row r="24760">
          <cell r="A24760" t="str">
            <v>7911</v>
          </cell>
          <cell r="C24760" t="str">
            <v>68210</v>
          </cell>
          <cell r="F24760">
            <v>0</v>
          </cell>
        </row>
        <row r="24761">
          <cell r="A24761" t="str">
            <v>7911</v>
          </cell>
          <cell r="C24761" t="str">
            <v>68220</v>
          </cell>
          <cell r="F24761">
            <v>0</v>
          </cell>
        </row>
        <row r="24762">
          <cell r="A24762" t="str">
            <v>7911</v>
          </cell>
          <cell r="C24762" t="str">
            <v>68230</v>
          </cell>
          <cell r="F24762">
            <v>0</v>
          </cell>
        </row>
        <row r="24763">
          <cell r="A24763" t="str">
            <v>7911</v>
          </cell>
          <cell r="C24763" t="str">
            <v>68240</v>
          </cell>
          <cell r="F24763">
            <v>0</v>
          </cell>
        </row>
        <row r="24764">
          <cell r="A24764" t="str">
            <v>7911</v>
          </cell>
          <cell r="C24764" t="str">
            <v>68260</v>
          </cell>
          <cell r="F24764">
            <v>0</v>
          </cell>
        </row>
        <row r="24765">
          <cell r="A24765" t="str">
            <v>7911</v>
          </cell>
          <cell r="C24765" t="str">
            <v>68261</v>
          </cell>
          <cell r="F24765">
            <v>0</v>
          </cell>
        </row>
        <row r="24766">
          <cell r="A24766" t="str">
            <v>7911</v>
          </cell>
          <cell r="C24766" t="str">
            <v>68270</v>
          </cell>
          <cell r="F24766">
            <v>0</v>
          </cell>
        </row>
        <row r="24767">
          <cell r="A24767" t="str">
            <v>7911</v>
          </cell>
          <cell r="C24767" t="str">
            <v>68271</v>
          </cell>
          <cell r="F24767">
            <v>-1758.38</v>
          </cell>
        </row>
        <row r="24768">
          <cell r="A24768" t="str">
            <v>7911</v>
          </cell>
          <cell r="C24768" t="str">
            <v>68272</v>
          </cell>
          <cell r="F24768">
            <v>0</v>
          </cell>
        </row>
        <row r="24769">
          <cell r="A24769" t="str">
            <v>7911</v>
          </cell>
          <cell r="C24769" t="str">
            <v>68273</v>
          </cell>
          <cell r="F24769">
            <v>0</v>
          </cell>
        </row>
        <row r="24770">
          <cell r="A24770" t="str">
            <v>7911</v>
          </cell>
          <cell r="C24770" t="str">
            <v>68274</v>
          </cell>
          <cell r="F24770">
            <v>0</v>
          </cell>
        </row>
        <row r="24771">
          <cell r="A24771" t="str">
            <v>7911</v>
          </cell>
          <cell r="C24771" t="str">
            <v>68280</v>
          </cell>
          <cell r="F24771">
            <v>0</v>
          </cell>
        </row>
        <row r="24772">
          <cell r="A24772" t="str">
            <v>7911</v>
          </cell>
          <cell r="C24772" t="str">
            <v>68281</v>
          </cell>
          <cell r="F24772">
            <v>0</v>
          </cell>
        </row>
        <row r="24773">
          <cell r="A24773" t="str">
            <v>7911</v>
          </cell>
          <cell r="C24773" t="str">
            <v>68290</v>
          </cell>
          <cell r="F24773">
            <v>123.66</v>
          </cell>
        </row>
        <row r="24774">
          <cell r="A24774" t="str">
            <v>7911</v>
          </cell>
          <cell r="C24774" t="str">
            <v>68299</v>
          </cell>
          <cell r="F24774">
            <v>0</v>
          </cell>
        </row>
        <row r="24775">
          <cell r="A24775" t="str">
            <v>7911</v>
          </cell>
          <cell r="C24775" t="str">
            <v>68310</v>
          </cell>
          <cell r="F24775">
            <v>0</v>
          </cell>
        </row>
        <row r="24776">
          <cell r="A24776" t="str">
            <v>7911</v>
          </cell>
          <cell r="C24776" t="str">
            <v>68320</v>
          </cell>
          <cell r="F24776">
            <v>0</v>
          </cell>
        </row>
        <row r="24777">
          <cell r="A24777" t="str">
            <v>7911</v>
          </cell>
          <cell r="C24777" t="str">
            <v>68335</v>
          </cell>
          <cell r="F24777">
            <v>0</v>
          </cell>
        </row>
        <row r="24778">
          <cell r="A24778" t="str">
            <v>7911</v>
          </cell>
          <cell r="C24778" t="str">
            <v>68351</v>
          </cell>
          <cell r="F24778">
            <v>0</v>
          </cell>
        </row>
        <row r="24779">
          <cell r="A24779" t="str">
            <v>7911</v>
          </cell>
          <cell r="C24779" t="str">
            <v>68352</v>
          </cell>
          <cell r="F24779">
            <v>0</v>
          </cell>
        </row>
        <row r="24780">
          <cell r="A24780" t="str">
            <v>7911</v>
          </cell>
          <cell r="C24780" t="str">
            <v>68400</v>
          </cell>
          <cell r="F24780">
            <v>0</v>
          </cell>
        </row>
        <row r="24781">
          <cell r="A24781" t="str">
            <v>7911</v>
          </cell>
          <cell r="C24781" t="str">
            <v>68401</v>
          </cell>
          <cell r="F24781">
            <v>0</v>
          </cell>
        </row>
        <row r="24782">
          <cell r="A24782" t="str">
            <v>7911</v>
          </cell>
          <cell r="C24782" t="str">
            <v>68402</v>
          </cell>
          <cell r="F24782">
            <v>0</v>
          </cell>
        </row>
        <row r="24783">
          <cell r="A24783" t="str">
            <v>7911</v>
          </cell>
          <cell r="C24783" t="str">
            <v>68403</v>
          </cell>
          <cell r="F24783">
            <v>1094.78</v>
          </cell>
        </row>
        <row r="24784">
          <cell r="A24784" t="str">
            <v>7911</v>
          </cell>
          <cell r="C24784" t="str">
            <v>68404</v>
          </cell>
          <cell r="F24784">
            <v>0</v>
          </cell>
        </row>
        <row r="24785">
          <cell r="A24785" t="str">
            <v>7911</v>
          </cell>
          <cell r="C24785" t="str">
            <v>69000</v>
          </cell>
          <cell r="F24785">
            <v>0</v>
          </cell>
        </row>
        <row r="24786">
          <cell r="A24786" t="str">
            <v>7911</v>
          </cell>
          <cell r="C24786" t="str">
            <v>69001</v>
          </cell>
          <cell r="F24786">
            <v>0</v>
          </cell>
        </row>
        <row r="24787">
          <cell r="A24787" t="str">
            <v>7911</v>
          </cell>
          <cell r="C24787" t="str">
            <v>69010</v>
          </cell>
          <cell r="F24787">
            <v>0</v>
          </cell>
        </row>
        <row r="24788">
          <cell r="A24788" t="str">
            <v>7911</v>
          </cell>
          <cell r="C24788" t="str">
            <v>69080</v>
          </cell>
          <cell r="F24788">
            <v>0</v>
          </cell>
        </row>
        <row r="24789">
          <cell r="A24789" t="str">
            <v>7911</v>
          </cell>
          <cell r="C24789" t="str">
            <v>69081</v>
          </cell>
          <cell r="F24789">
            <v>0</v>
          </cell>
        </row>
        <row r="24790">
          <cell r="A24790" t="str">
            <v>7911</v>
          </cell>
          <cell r="C24790" t="str">
            <v>69211</v>
          </cell>
          <cell r="F24790">
            <v>0</v>
          </cell>
        </row>
        <row r="24791">
          <cell r="A24791" t="str">
            <v>7911</v>
          </cell>
          <cell r="C24791" t="str">
            <v>83001</v>
          </cell>
          <cell r="F24791">
            <v>0</v>
          </cell>
        </row>
        <row r="24792">
          <cell r="A24792" t="str">
            <v>7911</v>
          </cell>
          <cell r="C24792" t="str">
            <v>68355</v>
          </cell>
          <cell r="F24792">
            <v>0</v>
          </cell>
        </row>
        <row r="24793">
          <cell r="A24793" t="str">
            <v>7911</v>
          </cell>
          <cell r="C24793" t="str">
            <v>68356</v>
          </cell>
          <cell r="F24793">
            <v>0</v>
          </cell>
        </row>
        <row r="24794">
          <cell r="A24794" t="str">
            <v>7911</v>
          </cell>
          <cell r="C24794" t="str">
            <v>69210</v>
          </cell>
          <cell r="F24794">
            <v>0</v>
          </cell>
        </row>
        <row r="24795">
          <cell r="A24795" t="str">
            <v>7911</v>
          </cell>
          <cell r="C24795" t="str">
            <v>80002</v>
          </cell>
          <cell r="F24795">
            <v>-595.23</v>
          </cell>
        </row>
        <row r="24796">
          <cell r="A24796" t="str">
            <v>7911</v>
          </cell>
          <cell r="C24796" t="str">
            <v>80100</v>
          </cell>
          <cell r="F24796">
            <v>0</v>
          </cell>
        </row>
        <row r="24797">
          <cell r="A24797" t="str">
            <v>7911</v>
          </cell>
          <cell r="C24797" t="str">
            <v>80000</v>
          </cell>
          <cell r="F24797">
            <v>0</v>
          </cell>
        </row>
        <row r="24798">
          <cell r="A24798" t="str">
            <v>7911</v>
          </cell>
          <cell r="C24798" t="str">
            <v>80005</v>
          </cell>
          <cell r="F24798">
            <v>0</v>
          </cell>
        </row>
        <row r="24799">
          <cell r="A24799" t="str">
            <v>7911</v>
          </cell>
          <cell r="C24799" t="str">
            <v>80003</v>
          </cell>
          <cell r="F24799">
            <v>0</v>
          </cell>
        </row>
        <row r="24800">
          <cell r="A24800" t="str">
            <v>7911</v>
          </cell>
          <cell r="C24800" t="str">
            <v>68275</v>
          </cell>
          <cell r="F24800">
            <v>0</v>
          </cell>
        </row>
        <row r="24801">
          <cell r="A24801" t="str">
            <v>7911</v>
          </cell>
          <cell r="C24801" t="str">
            <v>81000</v>
          </cell>
          <cell r="F24801">
            <v>0</v>
          </cell>
        </row>
        <row r="24802">
          <cell r="A24802" t="str">
            <v>7911</v>
          </cell>
          <cell r="C24802" t="str">
            <v>81001</v>
          </cell>
          <cell r="F24802">
            <v>0</v>
          </cell>
        </row>
        <row r="24803">
          <cell r="A24803" t="str">
            <v>7911</v>
          </cell>
          <cell r="C24803" t="str">
            <v>81100</v>
          </cell>
          <cell r="F24803">
            <v>0</v>
          </cell>
        </row>
        <row r="24804">
          <cell r="A24804" t="str">
            <v>7911</v>
          </cell>
          <cell r="C24804" t="str">
            <v>81200</v>
          </cell>
          <cell r="F24804">
            <v>0</v>
          </cell>
        </row>
        <row r="24805">
          <cell r="A24805" t="str">
            <v>7911</v>
          </cell>
          <cell r="C24805" t="str">
            <v>81224</v>
          </cell>
          <cell r="F24805">
            <v>0</v>
          </cell>
        </row>
        <row r="24806">
          <cell r="A24806" t="str">
            <v>7911</v>
          </cell>
          <cell r="C24806" t="str">
            <v>81400</v>
          </cell>
          <cell r="F24806">
            <v>0</v>
          </cell>
        </row>
        <row r="24807">
          <cell r="A24807" t="str">
            <v>7911</v>
          </cell>
          <cell r="C24807" t="str">
            <v>81403</v>
          </cell>
          <cell r="F24807">
            <v>0</v>
          </cell>
        </row>
        <row r="24808">
          <cell r="A24808" t="str">
            <v>7911</v>
          </cell>
          <cell r="C24808" t="str">
            <v>81500</v>
          </cell>
          <cell r="F24808">
            <v>0</v>
          </cell>
        </row>
        <row r="24809">
          <cell r="A24809" t="str">
            <v>7911</v>
          </cell>
          <cell r="C24809" t="str">
            <v>81510</v>
          </cell>
          <cell r="F24809">
            <v>0</v>
          </cell>
        </row>
        <row r="24810">
          <cell r="A24810" t="str">
            <v>7911</v>
          </cell>
          <cell r="C24810" t="str">
            <v>81520</v>
          </cell>
          <cell r="F24810">
            <v>0</v>
          </cell>
        </row>
        <row r="24811">
          <cell r="A24811" t="str">
            <v>7911</v>
          </cell>
          <cell r="C24811" t="str">
            <v>81620</v>
          </cell>
          <cell r="F24811">
            <v>3429.34</v>
          </cell>
        </row>
        <row r="24812">
          <cell r="A24812" t="str">
            <v>7911</v>
          </cell>
          <cell r="C24812" t="str">
            <v>81651</v>
          </cell>
          <cell r="F24812">
            <v>0</v>
          </cell>
        </row>
        <row r="24813">
          <cell r="A24813" t="str">
            <v>7911</v>
          </cell>
          <cell r="C24813" t="str">
            <v>81652</v>
          </cell>
          <cell r="F24813">
            <v>0</v>
          </cell>
        </row>
        <row r="24814">
          <cell r="A24814" t="str">
            <v>7911</v>
          </cell>
          <cell r="C24814" t="str">
            <v>81890</v>
          </cell>
          <cell r="F24814">
            <v>0</v>
          </cell>
        </row>
        <row r="24815">
          <cell r="A24815" t="str">
            <v>7911</v>
          </cell>
          <cell r="C24815" t="str">
            <v>FTP03</v>
          </cell>
          <cell r="F24815">
            <v>0</v>
          </cell>
        </row>
        <row r="24816">
          <cell r="A24816" t="str">
            <v>7911</v>
          </cell>
          <cell r="C24816" t="str">
            <v>82000</v>
          </cell>
          <cell r="F24816">
            <v>0</v>
          </cell>
        </row>
        <row r="24817">
          <cell r="A24817" t="str">
            <v>7911</v>
          </cell>
          <cell r="C24817" t="str">
            <v>82001</v>
          </cell>
          <cell r="F24817">
            <v>0</v>
          </cell>
        </row>
        <row r="24818">
          <cell r="A24818" t="str">
            <v>7911</v>
          </cell>
          <cell r="C24818" t="str">
            <v>82002</v>
          </cell>
          <cell r="F24818">
            <v>0</v>
          </cell>
        </row>
        <row r="24819">
          <cell r="A24819" t="str">
            <v>7911</v>
          </cell>
          <cell r="C24819" t="str">
            <v>82003</v>
          </cell>
          <cell r="F24819">
            <v>0</v>
          </cell>
        </row>
        <row r="24820">
          <cell r="A24820" t="str">
            <v>7911</v>
          </cell>
          <cell r="C24820" t="str">
            <v>82004</v>
          </cell>
          <cell r="F24820">
            <v>-1115.03</v>
          </cell>
        </row>
        <row r="24821">
          <cell r="A24821" t="str">
            <v>7911</v>
          </cell>
          <cell r="C24821" t="str">
            <v>82005</v>
          </cell>
          <cell r="F24821">
            <v>0</v>
          </cell>
        </row>
        <row r="24822">
          <cell r="A24822" t="str">
            <v>7911</v>
          </cell>
          <cell r="C24822" t="str">
            <v>82006</v>
          </cell>
          <cell r="F24822">
            <v>0</v>
          </cell>
        </row>
        <row r="24823">
          <cell r="A24823" t="str">
            <v>7911</v>
          </cell>
          <cell r="C24823" t="str">
            <v>82007</v>
          </cell>
          <cell r="F24823">
            <v>0</v>
          </cell>
        </row>
        <row r="24824">
          <cell r="A24824" t="str">
            <v>7911</v>
          </cell>
          <cell r="C24824" t="str">
            <v>82008</v>
          </cell>
          <cell r="F24824">
            <v>0</v>
          </cell>
        </row>
        <row r="24825">
          <cell r="A24825" t="str">
            <v>7911</v>
          </cell>
          <cell r="C24825" t="str">
            <v>82009</v>
          </cell>
          <cell r="F24825">
            <v>0</v>
          </cell>
        </row>
        <row r="24826">
          <cell r="A24826" t="str">
            <v>7911</v>
          </cell>
          <cell r="C24826" t="str">
            <v>82010</v>
          </cell>
          <cell r="F24826">
            <v>0</v>
          </cell>
        </row>
        <row r="24827">
          <cell r="A24827" t="str">
            <v>7911</v>
          </cell>
          <cell r="C24827" t="str">
            <v>82011</v>
          </cell>
          <cell r="F24827">
            <v>0</v>
          </cell>
        </row>
        <row r="24828">
          <cell r="A24828" t="str">
            <v>7911</v>
          </cell>
          <cell r="C24828" t="str">
            <v>New Account Placeholder</v>
          </cell>
          <cell r="F24828">
            <v>0</v>
          </cell>
        </row>
        <row r="24829">
          <cell r="A24829" t="str">
            <v>7911</v>
          </cell>
          <cell r="C24829" t="str">
            <v>Z9999</v>
          </cell>
          <cell r="F24829">
            <v>0</v>
          </cell>
        </row>
        <row r="24830">
          <cell r="A24830" t="str">
            <v>7911</v>
          </cell>
          <cell r="C24830" t="str">
            <v>000000</v>
          </cell>
          <cell r="F24830">
            <v>0</v>
          </cell>
        </row>
        <row r="24831">
          <cell r="A24831" t="str">
            <v>7911</v>
          </cell>
          <cell r="C24831" t="str">
            <v>GL000</v>
          </cell>
          <cell r="F24831">
            <v>0</v>
          </cell>
        </row>
        <row r="24832">
          <cell r="A24832" t="str">
            <v>7912</v>
          </cell>
          <cell r="C24832" t="str">
            <v>10001</v>
          </cell>
          <cell r="F24832">
            <v>0</v>
          </cell>
        </row>
        <row r="24833">
          <cell r="A24833" t="str">
            <v>7912</v>
          </cell>
          <cell r="C24833" t="str">
            <v>10003</v>
          </cell>
          <cell r="F24833">
            <v>197487.62</v>
          </cell>
        </row>
        <row r="24834">
          <cell r="A24834" t="str">
            <v>7912</v>
          </cell>
          <cell r="C24834" t="str">
            <v>10019</v>
          </cell>
          <cell r="F24834">
            <v>0</v>
          </cell>
        </row>
        <row r="24835">
          <cell r="A24835" t="str">
            <v>7912</v>
          </cell>
          <cell r="C24835" t="str">
            <v>10312</v>
          </cell>
          <cell r="F24835">
            <v>0</v>
          </cell>
        </row>
        <row r="24836">
          <cell r="A24836" t="str">
            <v>7912</v>
          </cell>
          <cell r="C24836" t="str">
            <v>11300</v>
          </cell>
          <cell r="F24836">
            <v>0</v>
          </cell>
        </row>
        <row r="24837">
          <cell r="A24837" t="str">
            <v>7912</v>
          </cell>
          <cell r="C24837" t="str">
            <v>11315</v>
          </cell>
          <cell r="F24837">
            <v>0</v>
          </cell>
        </row>
        <row r="24838">
          <cell r="A24838" t="str">
            <v>7912</v>
          </cell>
          <cell r="C24838" t="str">
            <v>11320</v>
          </cell>
          <cell r="F24838">
            <v>0</v>
          </cell>
        </row>
        <row r="24839">
          <cell r="A24839" t="str">
            <v>7912</v>
          </cell>
          <cell r="C24839" t="str">
            <v>11330</v>
          </cell>
          <cell r="F24839">
            <v>0</v>
          </cell>
        </row>
        <row r="24840">
          <cell r="A24840" t="str">
            <v>7912</v>
          </cell>
          <cell r="C24840" t="str">
            <v>11396</v>
          </cell>
          <cell r="F24840">
            <v>0</v>
          </cell>
        </row>
        <row r="24841">
          <cell r="A24841" t="str">
            <v>7912</v>
          </cell>
          <cell r="C24841" t="str">
            <v>11400</v>
          </cell>
          <cell r="F24841">
            <v>0</v>
          </cell>
        </row>
        <row r="24842">
          <cell r="A24842" t="str">
            <v>7912</v>
          </cell>
          <cell r="C24842" t="str">
            <v>11401</v>
          </cell>
          <cell r="F24842">
            <v>0</v>
          </cell>
        </row>
        <row r="24843">
          <cell r="A24843" t="str">
            <v>7912</v>
          </cell>
          <cell r="C24843" t="str">
            <v>11420</v>
          </cell>
          <cell r="F24843">
            <v>0</v>
          </cell>
        </row>
        <row r="24844">
          <cell r="A24844" t="str">
            <v>7912</v>
          </cell>
          <cell r="C24844" t="str">
            <v>11421</v>
          </cell>
          <cell r="F24844">
            <v>0</v>
          </cell>
        </row>
        <row r="24845">
          <cell r="A24845" t="str">
            <v>7912</v>
          </cell>
          <cell r="C24845" t="str">
            <v>13608</v>
          </cell>
          <cell r="F24845">
            <v>0</v>
          </cell>
        </row>
        <row r="24846">
          <cell r="A24846" t="str">
            <v>7912</v>
          </cell>
          <cell r="C24846" t="str">
            <v>13625</v>
          </cell>
          <cell r="F24846">
            <v>0</v>
          </cell>
        </row>
        <row r="24847">
          <cell r="A24847" t="str">
            <v>7912</v>
          </cell>
          <cell r="C24847" t="str">
            <v>11000</v>
          </cell>
          <cell r="F24847">
            <v>0</v>
          </cell>
        </row>
        <row r="24848">
          <cell r="A24848" t="str">
            <v>7912</v>
          </cell>
          <cell r="C24848" t="str">
            <v>11010</v>
          </cell>
          <cell r="F24848">
            <v>0</v>
          </cell>
        </row>
        <row r="24849">
          <cell r="A24849" t="str">
            <v>7912</v>
          </cell>
          <cell r="C24849" t="str">
            <v>11015</v>
          </cell>
          <cell r="F24849">
            <v>0</v>
          </cell>
        </row>
        <row r="24850">
          <cell r="A24850" t="str">
            <v>7912</v>
          </cell>
          <cell r="C24850" t="str">
            <v>11016</v>
          </cell>
          <cell r="F24850">
            <v>0</v>
          </cell>
        </row>
        <row r="24851">
          <cell r="A24851" t="str">
            <v>7912</v>
          </cell>
          <cell r="C24851" t="str">
            <v>11017</v>
          </cell>
          <cell r="F24851">
            <v>0</v>
          </cell>
        </row>
        <row r="24852">
          <cell r="A24852" t="str">
            <v>7912</v>
          </cell>
          <cell r="C24852" t="str">
            <v>11020</v>
          </cell>
          <cell r="F24852">
            <v>0</v>
          </cell>
        </row>
        <row r="24853">
          <cell r="A24853" t="str">
            <v>7912</v>
          </cell>
          <cell r="C24853" t="str">
            <v>11021</v>
          </cell>
          <cell r="F24853">
            <v>0</v>
          </cell>
        </row>
        <row r="24854">
          <cell r="A24854" t="str">
            <v>7912</v>
          </cell>
          <cell r="C24854" t="str">
            <v>11025</v>
          </cell>
          <cell r="F24854">
            <v>0</v>
          </cell>
        </row>
        <row r="24855">
          <cell r="A24855" t="str">
            <v>7912</v>
          </cell>
          <cell r="C24855" t="str">
            <v>11030</v>
          </cell>
          <cell r="F24855">
            <v>0</v>
          </cell>
        </row>
        <row r="24856">
          <cell r="A24856" t="str">
            <v>7912</v>
          </cell>
          <cell r="C24856" t="str">
            <v>11035</v>
          </cell>
          <cell r="F24856">
            <v>0</v>
          </cell>
        </row>
        <row r="24857">
          <cell r="A24857" t="str">
            <v>7912</v>
          </cell>
          <cell r="C24857" t="str">
            <v>11040</v>
          </cell>
          <cell r="F24857">
            <v>0</v>
          </cell>
        </row>
        <row r="24858">
          <cell r="A24858" t="str">
            <v>7912</v>
          </cell>
          <cell r="C24858" t="str">
            <v>11100</v>
          </cell>
          <cell r="F24858">
            <v>0</v>
          </cell>
        </row>
        <row r="24859">
          <cell r="A24859" t="str">
            <v>7912</v>
          </cell>
          <cell r="C24859" t="str">
            <v>11105</v>
          </cell>
          <cell r="F24859">
            <v>0</v>
          </cell>
        </row>
        <row r="24860">
          <cell r="A24860" t="str">
            <v>7912</v>
          </cell>
          <cell r="C24860" t="str">
            <v>11110</v>
          </cell>
          <cell r="F24860">
            <v>0</v>
          </cell>
        </row>
        <row r="24861">
          <cell r="A24861" t="str">
            <v>7912</v>
          </cell>
          <cell r="C24861" t="str">
            <v>11115</v>
          </cell>
          <cell r="F24861">
            <v>0</v>
          </cell>
        </row>
        <row r="24862">
          <cell r="A24862" t="str">
            <v>7912</v>
          </cell>
          <cell r="C24862" t="str">
            <v>11116</v>
          </cell>
          <cell r="F24862">
            <v>0</v>
          </cell>
        </row>
        <row r="24863">
          <cell r="A24863" t="str">
            <v>7912</v>
          </cell>
          <cell r="C24863" t="str">
            <v>11117</v>
          </cell>
          <cell r="F24863">
            <v>0</v>
          </cell>
        </row>
        <row r="24864">
          <cell r="A24864" t="str">
            <v>7912</v>
          </cell>
          <cell r="C24864" t="str">
            <v>11120</v>
          </cell>
          <cell r="F24864">
            <v>0</v>
          </cell>
        </row>
        <row r="24865">
          <cell r="A24865" t="str">
            <v>7912</v>
          </cell>
          <cell r="C24865" t="str">
            <v>11125</v>
          </cell>
          <cell r="F24865">
            <v>0</v>
          </cell>
        </row>
        <row r="24866">
          <cell r="A24866" t="str">
            <v>7912</v>
          </cell>
          <cell r="C24866" t="str">
            <v>11129</v>
          </cell>
          <cell r="F24866">
            <v>0</v>
          </cell>
        </row>
        <row r="24867">
          <cell r="A24867" t="str">
            <v>7912</v>
          </cell>
          <cell r="C24867" t="str">
            <v>11175</v>
          </cell>
          <cell r="F24867">
            <v>0</v>
          </cell>
        </row>
        <row r="24868">
          <cell r="A24868" t="str">
            <v>7912</v>
          </cell>
          <cell r="C24868" t="str">
            <v>11177</v>
          </cell>
          <cell r="F24868">
            <v>0</v>
          </cell>
        </row>
        <row r="24869">
          <cell r="A24869" t="str">
            <v>7912</v>
          </cell>
          <cell r="C24869" t="str">
            <v>105800</v>
          </cell>
          <cell r="F24869">
            <v>0.03</v>
          </cell>
        </row>
        <row r="24870">
          <cell r="A24870" t="str">
            <v>7912</v>
          </cell>
          <cell r="C24870" t="str">
            <v>105801</v>
          </cell>
          <cell r="F24870">
            <v>0</v>
          </cell>
        </row>
        <row r="24871">
          <cell r="A24871" t="str">
            <v>7912</v>
          </cell>
          <cell r="C24871" t="str">
            <v>105802</v>
          </cell>
          <cell r="F24871">
            <v>0</v>
          </cell>
        </row>
        <row r="24872">
          <cell r="A24872" t="str">
            <v>7912</v>
          </cell>
          <cell r="C24872" t="str">
            <v>105803</v>
          </cell>
          <cell r="F24872">
            <v>0</v>
          </cell>
        </row>
        <row r="24873">
          <cell r="A24873" t="str">
            <v>7912</v>
          </cell>
          <cell r="C24873" t="str">
            <v>105804</v>
          </cell>
          <cell r="F24873">
            <v>0</v>
          </cell>
        </row>
        <row r="24874">
          <cell r="A24874" t="str">
            <v>7912</v>
          </cell>
          <cell r="C24874" t="str">
            <v>105805</v>
          </cell>
          <cell r="F24874">
            <v>0</v>
          </cell>
        </row>
        <row r="24875">
          <cell r="A24875" t="str">
            <v>7912</v>
          </cell>
          <cell r="C24875" t="str">
            <v>205800</v>
          </cell>
          <cell r="F24875">
            <v>0</v>
          </cell>
        </row>
        <row r="24876">
          <cell r="A24876" t="str">
            <v>7912</v>
          </cell>
          <cell r="C24876" t="str">
            <v>205801</v>
          </cell>
          <cell r="F24876">
            <v>0</v>
          </cell>
        </row>
        <row r="24877">
          <cell r="A24877" t="str">
            <v>7912</v>
          </cell>
          <cell r="C24877" t="str">
            <v>205802</v>
          </cell>
          <cell r="F24877">
            <v>0</v>
          </cell>
        </row>
        <row r="24878">
          <cell r="A24878" t="str">
            <v>7912</v>
          </cell>
          <cell r="C24878" t="str">
            <v>205803</v>
          </cell>
          <cell r="F24878">
            <v>0</v>
          </cell>
        </row>
        <row r="24879">
          <cell r="A24879" t="str">
            <v>7912</v>
          </cell>
          <cell r="C24879" t="str">
            <v>205804</v>
          </cell>
          <cell r="F24879">
            <v>0</v>
          </cell>
        </row>
        <row r="24880">
          <cell r="A24880" t="str">
            <v>7912</v>
          </cell>
          <cell r="C24880" t="str">
            <v>205805</v>
          </cell>
          <cell r="F24880">
            <v>0</v>
          </cell>
        </row>
        <row r="24881">
          <cell r="A24881" t="str">
            <v>7912</v>
          </cell>
          <cell r="C24881" t="str">
            <v>105900</v>
          </cell>
          <cell r="F24881">
            <v>0</v>
          </cell>
        </row>
        <row r="24882">
          <cell r="A24882" t="str">
            <v>7912</v>
          </cell>
          <cell r="C24882" t="str">
            <v>105901</v>
          </cell>
          <cell r="F24882">
            <v>0</v>
          </cell>
        </row>
        <row r="24883">
          <cell r="A24883" t="str">
            <v>7912</v>
          </cell>
          <cell r="C24883" t="str">
            <v>105902</v>
          </cell>
          <cell r="F24883">
            <v>0</v>
          </cell>
        </row>
        <row r="24884">
          <cell r="A24884" t="str">
            <v>7912</v>
          </cell>
          <cell r="C24884" t="str">
            <v>105903</v>
          </cell>
          <cell r="F24884">
            <v>0</v>
          </cell>
        </row>
        <row r="24885">
          <cell r="A24885" t="str">
            <v>7912</v>
          </cell>
          <cell r="C24885" t="str">
            <v>105904</v>
          </cell>
          <cell r="F24885">
            <v>0</v>
          </cell>
        </row>
        <row r="24886">
          <cell r="A24886" t="str">
            <v>7912</v>
          </cell>
          <cell r="C24886" t="str">
            <v>105905</v>
          </cell>
          <cell r="F24886">
            <v>0</v>
          </cell>
        </row>
        <row r="24887">
          <cell r="A24887" t="str">
            <v>7912</v>
          </cell>
          <cell r="C24887" t="str">
            <v>106000</v>
          </cell>
          <cell r="F24887">
            <v>0</v>
          </cell>
        </row>
        <row r="24888">
          <cell r="A24888" t="str">
            <v>7912</v>
          </cell>
          <cell r="C24888" t="str">
            <v>106001</v>
          </cell>
          <cell r="F24888">
            <v>0</v>
          </cell>
        </row>
        <row r="24889">
          <cell r="A24889" t="str">
            <v>7912</v>
          </cell>
          <cell r="C24889" t="str">
            <v>106002</v>
          </cell>
          <cell r="F24889">
            <v>0</v>
          </cell>
        </row>
        <row r="24890">
          <cell r="A24890" t="str">
            <v>7912</v>
          </cell>
          <cell r="C24890" t="str">
            <v>106003</v>
          </cell>
          <cell r="F24890">
            <v>0</v>
          </cell>
        </row>
        <row r="24891">
          <cell r="A24891" t="str">
            <v>7912</v>
          </cell>
          <cell r="C24891" t="str">
            <v>106004</v>
          </cell>
          <cell r="F24891">
            <v>0</v>
          </cell>
        </row>
        <row r="24892">
          <cell r="A24892" t="str">
            <v>7912</v>
          </cell>
          <cell r="C24892" t="str">
            <v>106005</v>
          </cell>
          <cell r="F24892">
            <v>0</v>
          </cell>
        </row>
        <row r="24893">
          <cell r="A24893" t="str">
            <v>7912</v>
          </cell>
          <cell r="C24893" t="str">
            <v>105400</v>
          </cell>
          <cell r="F24893">
            <v>0</v>
          </cell>
        </row>
        <row r="24894">
          <cell r="A24894" t="str">
            <v>7912</v>
          </cell>
          <cell r="C24894" t="str">
            <v>105401</v>
          </cell>
          <cell r="F24894">
            <v>0</v>
          </cell>
        </row>
        <row r="24895">
          <cell r="A24895" t="str">
            <v>7912</v>
          </cell>
          <cell r="C24895" t="str">
            <v>105402</v>
          </cell>
          <cell r="F24895">
            <v>0</v>
          </cell>
        </row>
        <row r="24896">
          <cell r="A24896" t="str">
            <v>7912</v>
          </cell>
          <cell r="C24896" t="str">
            <v>105403</v>
          </cell>
          <cell r="F24896">
            <v>0</v>
          </cell>
        </row>
        <row r="24897">
          <cell r="A24897" t="str">
            <v>7912</v>
          </cell>
          <cell r="C24897" t="str">
            <v>105404</v>
          </cell>
          <cell r="F24897">
            <v>0</v>
          </cell>
        </row>
        <row r="24898">
          <cell r="A24898" t="str">
            <v>7912</v>
          </cell>
          <cell r="C24898" t="str">
            <v>105405</v>
          </cell>
          <cell r="F24898">
            <v>0</v>
          </cell>
        </row>
        <row r="24899">
          <cell r="A24899" t="str">
            <v>7912</v>
          </cell>
          <cell r="C24899" t="str">
            <v>205400</v>
          </cell>
          <cell r="F24899">
            <v>0</v>
          </cell>
        </row>
        <row r="24900">
          <cell r="A24900" t="str">
            <v>7912</v>
          </cell>
          <cell r="C24900" t="str">
            <v>205401</v>
          </cell>
          <cell r="F24900">
            <v>0</v>
          </cell>
        </row>
        <row r="24901">
          <cell r="A24901" t="str">
            <v>7912</v>
          </cell>
          <cell r="C24901" t="str">
            <v>205402</v>
          </cell>
          <cell r="F24901">
            <v>0</v>
          </cell>
        </row>
        <row r="24902">
          <cell r="A24902" t="str">
            <v>7912</v>
          </cell>
          <cell r="C24902" t="str">
            <v>205403</v>
          </cell>
          <cell r="F24902">
            <v>0</v>
          </cell>
        </row>
        <row r="24903">
          <cell r="A24903" t="str">
            <v>7912</v>
          </cell>
          <cell r="C24903" t="str">
            <v>205404</v>
          </cell>
          <cell r="F24903">
            <v>0</v>
          </cell>
        </row>
        <row r="24904">
          <cell r="A24904" t="str">
            <v>7912</v>
          </cell>
          <cell r="C24904" t="str">
            <v>205405</v>
          </cell>
          <cell r="F24904">
            <v>0</v>
          </cell>
        </row>
        <row r="24905">
          <cell r="A24905" t="str">
            <v>7912</v>
          </cell>
          <cell r="C24905" t="str">
            <v>105500</v>
          </cell>
          <cell r="F24905">
            <v>0</v>
          </cell>
        </row>
        <row r="24906">
          <cell r="A24906" t="str">
            <v>7912</v>
          </cell>
          <cell r="C24906" t="str">
            <v>105501</v>
          </cell>
          <cell r="F24906">
            <v>0</v>
          </cell>
        </row>
        <row r="24907">
          <cell r="A24907" t="str">
            <v>7912</v>
          </cell>
          <cell r="C24907" t="str">
            <v>105502</v>
          </cell>
          <cell r="F24907">
            <v>0</v>
          </cell>
        </row>
        <row r="24908">
          <cell r="A24908" t="str">
            <v>7912</v>
          </cell>
          <cell r="C24908" t="str">
            <v>105503</v>
          </cell>
          <cell r="F24908">
            <v>0</v>
          </cell>
        </row>
        <row r="24909">
          <cell r="A24909" t="str">
            <v>7912</v>
          </cell>
          <cell r="C24909" t="str">
            <v>105504</v>
          </cell>
          <cell r="F24909">
            <v>0</v>
          </cell>
        </row>
        <row r="24910">
          <cell r="A24910" t="str">
            <v>7912</v>
          </cell>
          <cell r="C24910" t="str">
            <v>105505</v>
          </cell>
          <cell r="F24910">
            <v>0</v>
          </cell>
        </row>
        <row r="24911">
          <cell r="A24911" t="str">
            <v>7912</v>
          </cell>
          <cell r="C24911" t="str">
            <v>105600</v>
          </cell>
          <cell r="F24911">
            <v>0</v>
          </cell>
        </row>
        <row r="24912">
          <cell r="A24912" t="str">
            <v>7912</v>
          </cell>
          <cell r="C24912" t="str">
            <v>105601</v>
          </cell>
          <cell r="F24912">
            <v>0</v>
          </cell>
        </row>
        <row r="24913">
          <cell r="A24913" t="str">
            <v>7912</v>
          </cell>
          <cell r="C24913" t="str">
            <v>105602</v>
          </cell>
          <cell r="F24913">
            <v>0</v>
          </cell>
        </row>
        <row r="24914">
          <cell r="A24914" t="str">
            <v>7912</v>
          </cell>
          <cell r="C24914" t="str">
            <v>105603</v>
          </cell>
          <cell r="F24914">
            <v>0</v>
          </cell>
        </row>
        <row r="24915">
          <cell r="A24915" t="str">
            <v>7912</v>
          </cell>
          <cell r="C24915" t="str">
            <v>105604</v>
          </cell>
          <cell r="F24915">
            <v>0</v>
          </cell>
        </row>
        <row r="24916">
          <cell r="A24916" t="str">
            <v>7912</v>
          </cell>
          <cell r="C24916" t="str">
            <v>105605</v>
          </cell>
          <cell r="F24916">
            <v>0</v>
          </cell>
        </row>
        <row r="24917">
          <cell r="A24917" t="str">
            <v>7912</v>
          </cell>
          <cell r="C24917" t="str">
            <v>105700</v>
          </cell>
          <cell r="F24917">
            <v>0</v>
          </cell>
        </row>
        <row r="24918">
          <cell r="A24918" t="str">
            <v>7912</v>
          </cell>
          <cell r="C24918" t="str">
            <v>105701</v>
          </cell>
          <cell r="F24918">
            <v>0</v>
          </cell>
        </row>
        <row r="24919">
          <cell r="A24919" t="str">
            <v>7912</v>
          </cell>
          <cell r="C24919" t="str">
            <v>105702</v>
          </cell>
          <cell r="F24919">
            <v>0</v>
          </cell>
        </row>
        <row r="24920">
          <cell r="A24920" t="str">
            <v>7912</v>
          </cell>
          <cell r="C24920" t="str">
            <v>105703</v>
          </cell>
          <cell r="F24920">
            <v>0</v>
          </cell>
        </row>
        <row r="24921">
          <cell r="A24921" t="str">
            <v>7912</v>
          </cell>
          <cell r="C24921" t="str">
            <v>105704</v>
          </cell>
          <cell r="F24921">
            <v>0</v>
          </cell>
        </row>
        <row r="24922">
          <cell r="A24922" t="str">
            <v>7912</v>
          </cell>
          <cell r="C24922" t="str">
            <v>105705</v>
          </cell>
          <cell r="F24922">
            <v>0</v>
          </cell>
        </row>
        <row r="24923">
          <cell r="A24923" t="str">
            <v>7912</v>
          </cell>
          <cell r="C24923" t="str">
            <v>205700</v>
          </cell>
          <cell r="F24923">
            <v>0</v>
          </cell>
        </row>
        <row r="24924">
          <cell r="A24924" t="str">
            <v>7912</v>
          </cell>
          <cell r="C24924" t="str">
            <v>205701</v>
          </cell>
          <cell r="F24924">
            <v>0</v>
          </cell>
        </row>
        <row r="24925">
          <cell r="A24925" t="str">
            <v>7912</v>
          </cell>
          <cell r="C24925" t="str">
            <v>205702</v>
          </cell>
          <cell r="F24925">
            <v>0</v>
          </cell>
        </row>
        <row r="24926">
          <cell r="A24926" t="str">
            <v>7912</v>
          </cell>
          <cell r="C24926" t="str">
            <v>205703</v>
          </cell>
          <cell r="F24926">
            <v>0</v>
          </cell>
        </row>
        <row r="24927">
          <cell r="A24927" t="str">
            <v>7912</v>
          </cell>
          <cell r="C24927" t="str">
            <v>205704</v>
          </cell>
          <cell r="F24927">
            <v>0</v>
          </cell>
        </row>
        <row r="24928">
          <cell r="A24928" t="str">
            <v>7912</v>
          </cell>
          <cell r="C24928" t="str">
            <v>205705</v>
          </cell>
          <cell r="F24928">
            <v>0</v>
          </cell>
        </row>
        <row r="24929">
          <cell r="A24929" t="str">
            <v>7912</v>
          </cell>
          <cell r="C24929" t="str">
            <v>10945</v>
          </cell>
          <cell r="F24929">
            <v>0</v>
          </cell>
        </row>
        <row r="24930">
          <cell r="A24930" t="str">
            <v>7912</v>
          </cell>
          <cell r="C24930" t="str">
            <v>10970</v>
          </cell>
          <cell r="F24930">
            <v>0</v>
          </cell>
        </row>
        <row r="24931">
          <cell r="A24931" t="str">
            <v>7912</v>
          </cell>
          <cell r="C24931" t="str">
            <v>10971</v>
          </cell>
          <cell r="F24931">
            <v>0</v>
          </cell>
        </row>
        <row r="24932">
          <cell r="A24932" t="str">
            <v>7912</v>
          </cell>
          <cell r="C24932" t="str">
            <v>10980</v>
          </cell>
          <cell r="F24932">
            <v>0</v>
          </cell>
        </row>
        <row r="24933">
          <cell r="A24933" t="str">
            <v>7912</v>
          </cell>
          <cell r="C24933" t="str">
            <v>10999</v>
          </cell>
          <cell r="F24933">
            <v>0</v>
          </cell>
        </row>
        <row r="24934">
          <cell r="A24934" t="str">
            <v>7912</v>
          </cell>
          <cell r="C24934" t="str">
            <v>18000</v>
          </cell>
          <cell r="F24934">
            <v>0</v>
          </cell>
        </row>
        <row r="24935">
          <cell r="A24935" t="str">
            <v>7912</v>
          </cell>
          <cell r="C24935" t="str">
            <v>18010</v>
          </cell>
          <cell r="F24935">
            <v>0</v>
          </cell>
        </row>
        <row r="24936">
          <cell r="A24936" t="str">
            <v>7912</v>
          </cell>
          <cell r="C24936" t="str">
            <v>18015</v>
          </cell>
          <cell r="F24936">
            <v>0</v>
          </cell>
        </row>
        <row r="24937">
          <cell r="A24937" t="str">
            <v>7912</v>
          </cell>
          <cell r="C24937" t="str">
            <v>18020</v>
          </cell>
          <cell r="F24937">
            <v>42290.78</v>
          </cell>
        </row>
        <row r="24938">
          <cell r="A24938" t="str">
            <v>7912</v>
          </cell>
          <cell r="C24938" t="str">
            <v>18025</v>
          </cell>
          <cell r="F24938">
            <v>0</v>
          </cell>
        </row>
        <row r="24939">
          <cell r="A24939" t="str">
            <v>7912</v>
          </cell>
          <cell r="C24939" t="str">
            <v>18030</v>
          </cell>
          <cell r="F24939">
            <v>4415067.43</v>
          </cell>
        </row>
        <row r="24940">
          <cell r="A24940" t="str">
            <v>7912</v>
          </cell>
          <cell r="C24940" t="str">
            <v>18050</v>
          </cell>
          <cell r="F24940">
            <v>0</v>
          </cell>
        </row>
        <row r="24941">
          <cell r="A24941" t="str">
            <v>7912</v>
          </cell>
          <cell r="C24941" t="str">
            <v>18060</v>
          </cell>
          <cell r="F24941">
            <v>0</v>
          </cell>
        </row>
        <row r="24942">
          <cell r="A24942" t="str">
            <v>7912</v>
          </cell>
          <cell r="C24942" t="str">
            <v>18090</v>
          </cell>
          <cell r="F24942">
            <v>0</v>
          </cell>
        </row>
        <row r="24943">
          <cell r="A24943" t="str">
            <v>7912</v>
          </cell>
          <cell r="C24943" t="str">
            <v>18100</v>
          </cell>
          <cell r="F24943">
            <v>-4457353.55</v>
          </cell>
        </row>
        <row r="24944">
          <cell r="A24944" t="str">
            <v>7912</v>
          </cell>
          <cell r="C24944" t="str">
            <v>18110</v>
          </cell>
          <cell r="F24944">
            <v>0</v>
          </cell>
        </row>
        <row r="24945">
          <cell r="A24945" t="str">
            <v>7912</v>
          </cell>
          <cell r="C24945" t="str">
            <v>18095</v>
          </cell>
          <cell r="F24945">
            <v>26653.929999999993</v>
          </cell>
        </row>
        <row r="24946">
          <cell r="A24946" t="str">
            <v>7912</v>
          </cell>
          <cell r="C24946" t="str">
            <v>18195</v>
          </cell>
          <cell r="F24946">
            <v>-20564.36</v>
          </cell>
        </row>
        <row r="24947">
          <cell r="A24947" t="str">
            <v>7912</v>
          </cell>
          <cell r="C24947" t="str">
            <v>18200</v>
          </cell>
          <cell r="F24947">
            <v>0</v>
          </cell>
        </row>
        <row r="24948">
          <cell r="A24948" t="str">
            <v>7912</v>
          </cell>
          <cell r="C24948" t="str">
            <v>16100</v>
          </cell>
          <cell r="F24948">
            <v>0</v>
          </cell>
        </row>
        <row r="24949">
          <cell r="A24949" t="str">
            <v>7912</v>
          </cell>
          <cell r="C24949" t="str">
            <v>16101</v>
          </cell>
          <cell r="F24949">
            <v>3593.55</v>
          </cell>
        </row>
        <row r="24950">
          <cell r="A24950" t="str">
            <v>7912</v>
          </cell>
          <cell r="C24950" t="str">
            <v>16151</v>
          </cell>
          <cell r="F24950">
            <v>0</v>
          </cell>
        </row>
        <row r="24951">
          <cell r="A24951" t="str">
            <v>7912</v>
          </cell>
          <cell r="C24951" t="str">
            <v>19000</v>
          </cell>
          <cell r="F24951">
            <v>0</v>
          </cell>
        </row>
        <row r="24952">
          <cell r="A24952" t="str">
            <v>7912</v>
          </cell>
          <cell r="C24952" t="str">
            <v>16054</v>
          </cell>
          <cell r="F24952">
            <v>0</v>
          </cell>
        </row>
        <row r="24953">
          <cell r="A24953" t="str">
            <v>7912</v>
          </cell>
          <cell r="C24953" t="str">
            <v>16055</v>
          </cell>
          <cell r="F24953">
            <v>0</v>
          </cell>
        </row>
        <row r="24954">
          <cell r="A24954" t="str">
            <v>7912</v>
          </cell>
          <cell r="C24954" t="str">
            <v>16056</v>
          </cell>
          <cell r="F24954">
            <v>0</v>
          </cell>
        </row>
        <row r="24955">
          <cell r="A24955" t="str">
            <v>7912</v>
          </cell>
          <cell r="C24955" t="str">
            <v>16065</v>
          </cell>
          <cell r="F24955">
            <v>0</v>
          </cell>
        </row>
        <row r="24956">
          <cell r="A24956" t="str">
            <v>7912</v>
          </cell>
          <cell r="C24956" t="str">
            <v>16066</v>
          </cell>
          <cell r="F24956">
            <v>0</v>
          </cell>
        </row>
        <row r="24957">
          <cell r="A24957" t="str">
            <v>7912</v>
          </cell>
          <cell r="C24957" t="str">
            <v>11201</v>
          </cell>
          <cell r="F24957">
            <v>275.2</v>
          </cell>
        </row>
        <row r="24958">
          <cell r="A24958" t="str">
            <v>7912</v>
          </cell>
          <cell r="C24958" t="str">
            <v>11202</v>
          </cell>
          <cell r="F24958">
            <v>0</v>
          </cell>
        </row>
        <row r="24959">
          <cell r="A24959" t="str">
            <v>7912</v>
          </cell>
          <cell r="C24959" t="str">
            <v>11206</v>
          </cell>
          <cell r="F24959">
            <v>-2.9999999999972715E-2</v>
          </cell>
        </row>
        <row r="24960">
          <cell r="A24960" t="str">
            <v>7912</v>
          </cell>
          <cell r="C24960" t="str">
            <v>13000</v>
          </cell>
          <cell r="F24960">
            <v>0</v>
          </cell>
        </row>
        <row r="24961">
          <cell r="A24961" t="str">
            <v>7912</v>
          </cell>
          <cell r="C24961" t="str">
            <v>13620</v>
          </cell>
          <cell r="F24961">
            <v>114667.69</v>
          </cell>
        </row>
        <row r="24962">
          <cell r="A24962" t="str">
            <v>7912</v>
          </cell>
          <cell r="C24962" t="str">
            <v>13622</v>
          </cell>
          <cell r="F24962">
            <v>33393568.5</v>
          </cell>
        </row>
        <row r="24963">
          <cell r="A24963" t="str">
            <v>7912</v>
          </cell>
          <cell r="C24963" t="str">
            <v>13920</v>
          </cell>
          <cell r="F24963">
            <v>0</v>
          </cell>
        </row>
        <row r="24964">
          <cell r="A24964" t="str">
            <v>7912</v>
          </cell>
          <cell r="C24964" t="str">
            <v>14000</v>
          </cell>
          <cell r="F24964">
            <v>1356.16</v>
          </cell>
        </row>
        <row r="24965">
          <cell r="A24965" t="str">
            <v>7912</v>
          </cell>
          <cell r="C24965" t="str">
            <v>14070</v>
          </cell>
          <cell r="F24965">
            <v>0</v>
          </cell>
        </row>
        <row r="24966">
          <cell r="A24966" t="str">
            <v>7912</v>
          </cell>
          <cell r="C24966" t="str">
            <v>14075</v>
          </cell>
          <cell r="F24966">
            <v>106514.39</v>
          </cell>
        </row>
        <row r="24967">
          <cell r="A24967" t="str">
            <v>7912</v>
          </cell>
          <cell r="C24967" t="str">
            <v>14085</v>
          </cell>
          <cell r="F24967">
            <v>0</v>
          </cell>
        </row>
        <row r="24968">
          <cell r="A24968" t="str">
            <v>7912</v>
          </cell>
          <cell r="C24968" t="str">
            <v>15000</v>
          </cell>
          <cell r="F24968">
            <v>1008.1599999999999</v>
          </cell>
        </row>
        <row r="24969">
          <cell r="A24969" t="str">
            <v>7912</v>
          </cell>
          <cell r="C24969" t="str">
            <v>15060</v>
          </cell>
          <cell r="F24969">
            <v>0</v>
          </cell>
        </row>
        <row r="24970">
          <cell r="A24970" t="str">
            <v>7912</v>
          </cell>
          <cell r="C24970" t="str">
            <v>15090</v>
          </cell>
          <cell r="F24970">
            <v>0</v>
          </cell>
        </row>
        <row r="24971">
          <cell r="A24971" t="str">
            <v>7912</v>
          </cell>
          <cell r="C24971" t="str">
            <v>15114</v>
          </cell>
          <cell r="F24971">
            <v>0</v>
          </cell>
        </row>
        <row r="24972">
          <cell r="A24972" t="str">
            <v>7912</v>
          </cell>
          <cell r="C24972" t="str">
            <v>15115</v>
          </cell>
          <cell r="F24972">
            <v>0</v>
          </cell>
        </row>
        <row r="24973">
          <cell r="A24973" t="str">
            <v>7912</v>
          </cell>
          <cell r="C24973" t="str">
            <v>15150</v>
          </cell>
          <cell r="F24973">
            <v>0</v>
          </cell>
        </row>
        <row r="24974">
          <cell r="A24974" t="str">
            <v>7912</v>
          </cell>
          <cell r="C24974" t="str">
            <v>15151</v>
          </cell>
          <cell r="F24974">
            <v>0</v>
          </cell>
        </row>
        <row r="24975">
          <cell r="A24975" t="str">
            <v>7912</v>
          </cell>
          <cell r="C24975" t="str">
            <v>15155</v>
          </cell>
          <cell r="F24975">
            <v>0</v>
          </cell>
        </row>
        <row r="24976">
          <cell r="A24976" t="str">
            <v>7912</v>
          </cell>
          <cell r="C24976" t="str">
            <v>16115</v>
          </cell>
          <cell r="F24976">
            <v>0</v>
          </cell>
        </row>
        <row r="24977">
          <cell r="A24977" t="str">
            <v>7912</v>
          </cell>
          <cell r="C24977" t="str">
            <v>16020</v>
          </cell>
          <cell r="F24977">
            <v>0</v>
          </cell>
        </row>
        <row r="24978">
          <cell r="A24978" t="str">
            <v>7912</v>
          </cell>
          <cell r="C24978" t="str">
            <v>16021</v>
          </cell>
          <cell r="F24978">
            <v>0</v>
          </cell>
        </row>
        <row r="24979">
          <cell r="A24979" t="str">
            <v>7912</v>
          </cell>
          <cell r="C24979" t="str">
            <v>16022</v>
          </cell>
          <cell r="F24979">
            <v>0</v>
          </cell>
        </row>
        <row r="24980">
          <cell r="A24980" t="str">
            <v>7912</v>
          </cell>
          <cell r="C24980" t="str">
            <v>16023</v>
          </cell>
          <cell r="F24980">
            <v>0</v>
          </cell>
        </row>
        <row r="24981">
          <cell r="A24981" t="str">
            <v>7912</v>
          </cell>
          <cell r="C24981" t="str">
            <v>16024</v>
          </cell>
          <cell r="F24981">
            <v>0</v>
          </cell>
        </row>
        <row r="24982">
          <cell r="A24982" t="str">
            <v>7912</v>
          </cell>
          <cell r="C24982" t="str">
            <v>16034</v>
          </cell>
          <cell r="F24982">
            <v>0</v>
          </cell>
        </row>
        <row r="24983">
          <cell r="A24983" t="str">
            <v>7912</v>
          </cell>
          <cell r="C24983" t="str">
            <v>16035</v>
          </cell>
          <cell r="F24983">
            <v>0</v>
          </cell>
        </row>
        <row r="24984">
          <cell r="A24984" t="str">
            <v>7912</v>
          </cell>
          <cell r="C24984" t="str">
            <v>16037</v>
          </cell>
          <cell r="F24984">
            <v>0</v>
          </cell>
        </row>
        <row r="24985">
          <cell r="A24985" t="str">
            <v>7912</v>
          </cell>
          <cell r="C24985" t="str">
            <v>16050</v>
          </cell>
          <cell r="F24985">
            <v>0</v>
          </cell>
        </row>
        <row r="24986">
          <cell r="A24986" t="str">
            <v>7912</v>
          </cell>
          <cell r="C24986" t="str">
            <v>16080</v>
          </cell>
          <cell r="F24986">
            <v>0</v>
          </cell>
        </row>
        <row r="24987">
          <cell r="A24987" t="str">
            <v>7912</v>
          </cell>
          <cell r="C24987" t="str">
            <v>16085</v>
          </cell>
          <cell r="F24987">
            <v>0</v>
          </cell>
        </row>
        <row r="24988">
          <cell r="A24988" t="str">
            <v>7912</v>
          </cell>
          <cell r="C24988" t="str">
            <v>16200</v>
          </cell>
          <cell r="F24988">
            <v>0</v>
          </cell>
        </row>
        <row r="24989">
          <cell r="A24989" t="str">
            <v>7912</v>
          </cell>
          <cell r="C24989" t="str">
            <v>17871</v>
          </cell>
          <cell r="F24989">
            <v>0</v>
          </cell>
        </row>
        <row r="24990">
          <cell r="A24990" t="str">
            <v>7912</v>
          </cell>
          <cell r="C24990" t="str">
            <v>24005</v>
          </cell>
          <cell r="F24990">
            <v>-11427.26</v>
          </cell>
        </row>
        <row r="24991">
          <cell r="A24991" t="str">
            <v>7912</v>
          </cell>
          <cell r="C24991" t="str">
            <v>24010</v>
          </cell>
          <cell r="F24991">
            <v>-1010900.43</v>
          </cell>
        </row>
        <row r="24992">
          <cell r="A24992" t="str">
            <v>7912</v>
          </cell>
          <cell r="C24992" t="str">
            <v>24011</v>
          </cell>
          <cell r="F24992">
            <v>0</v>
          </cell>
        </row>
        <row r="24993">
          <cell r="A24993" t="str">
            <v>7912</v>
          </cell>
          <cell r="C24993" t="str">
            <v>24012</v>
          </cell>
          <cell r="F24993">
            <v>0</v>
          </cell>
        </row>
        <row r="24994">
          <cell r="A24994" t="str">
            <v>7912</v>
          </cell>
          <cell r="C24994" t="str">
            <v>21328</v>
          </cell>
          <cell r="F24994">
            <v>0</v>
          </cell>
        </row>
        <row r="24995">
          <cell r="A24995" t="str">
            <v>7912</v>
          </cell>
          <cell r="C24995" t="str">
            <v>24015</v>
          </cell>
          <cell r="F24995">
            <v>0</v>
          </cell>
        </row>
        <row r="24996">
          <cell r="A24996" t="str">
            <v>7912</v>
          </cell>
          <cell r="C24996" t="str">
            <v>27500</v>
          </cell>
          <cell r="F24996">
            <v>0</v>
          </cell>
        </row>
        <row r="24997">
          <cell r="A24997" t="str">
            <v>7912</v>
          </cell>
          <cell r="C24997" t="str">
            <v>27502</v>
          </cell>
          <cell r="F24997">
            <v>0</v>
          </cell>
        </row>
        <row r="24998">
          <cell r="A24998" t="str">
            <v>7912</v>
          </cell>
          <cell r="C24998" t="str">
            <v>27505</v>
          </cell>
          <cell r="F24998">
            <v>0</v>
          </cell>
        </row>
        <row r="24999">
          <cell r="A24999" t="str">
            <v>7912</v>
          </cell>
          <cell r="C24999" t="str">
            <v>27511</v>
          </cell>
          <cell r="F24999">
            <v>0</v>
          </cell>
        </row>
        <row r="25000">
          <cell r="A25000" t="str">
            <v>7912</v>
          </cell>
          <cell r="C25000" t="str">
            <v>25000</v>
          </cell>
          <cell r="F25000">
            <v>0</v>
          </cell>
        </row>
        <row r="25001">
          <cell r="A25001" t="str">
            <v>7912</v>
          </cell>
          <cell r="C25001" t="str">
            <v>25020</v>
          </cell>
          <cell r="F25001">
            <v>0</v>
          </cell>
        </row>
        <row r="25002">
          <cell r="A25002" t="str">
            <v>7912</v>
          </cell>
          <cell r="C25002" t="str">
            <v>25025</v>
          </cell>
          <cell r="F25002">
            <v>0</v>
          </cell>
        </row>
        <row r="25003">
          <cell r="A25003" t="str">
            <v>7912</v>
          </cell>
          <cell r="C25003" t="str">
            <v>25109</v>
          </cell>
          <cell r="F25003">
            <v>0</v>
          </cell>
        </row>
        <row r="25004">
          <cell r="A25004" t="str">
            <v>7912</v>
          </cell>
          <cell r="C25004" t="str">
            <v>25110</v>
          </cell>
          <cell r="F25004">
            <v>0</v>
          </cell>
        </row>
        <row r="25005">
          <cell r="A25005" t="str">
            <v>7912</v>
          </cell>
          <cell r="C25005" t="str">
            <v>26000</v>
          </cell>
          <cell r="F25005">
            <v>0</v>
          </cell>
        </row>
        <row r="25006">
          <cell r="A25006" t="str">
            <v>7912</v>
          </cell>
          <cell r="C25006" t="str">
            <v>26001</v>
          </cell>
          <cell r="F25006">
            <v>0</v>
          </cell>
        </row>
        <row r="25007">
          <cell r="A25007" t="str">
            <v>7912</v>
          </cell>
          <cell r="C25007" t="str">
            <v>26002</v>
          </cell>
          <cell r="F25007">
            <v>0</v>
          </cell>
        </row>
        <row r="25008">
          <cell r="A25008" t="str">
            <v>7912</v>
          </cell>
          <cell r="C25008" t="str">
            <v>26003</v>
          </cell>
          <cell r="F25008">
            <v>0</v>
          </cell>
        </row>
        <row r="25009">
          <cell r="A25009" t="str">
            <v>7912</v>
          </cell>
          <cell r="C25009" t="str">
            <v>20000</v>
          </cell>
          <cell r="F25009">
            <v>0</v>
          </cell>
        </row>
        <row r="25010">
          <cell r="A25010" t="str">
            <v>7912</v>
          </cell>
          <cell r="C25010" t="str">
            <v>20001</v>
          </cell>
          <cell r="F25010">
            <v>-3308.9400000000005</v>
          </cell>
        </row>
        <row r="25011">
          <cell r="A25011" t="str">
            <v>7912</v>
          </cell>
          <cell r="C25011" t="str">
            <v>20015</v>
          </cell>
          <cell r="F25011">
            <v>0</v>
          </cell>
        </row>
        <row r="25012">
          <cell r="A25012" t="str">
            <v>7912</v>
          </cell>
          <cell r="C25012" t="str">
            <v>20108</v>
          </cell>
          <cell r="F25012">
            <v>538.51</v>
          </cell>
        </row>
        <row r="25013">
          <cell r="A25013" t="str">
            <v>7912</v>
          </cell>
          <cell r="C25013" t="str">
            <v>20110</v>
          </cell>
          <cell r="F25013">
            <v>0</v>
          </cell>
        </row>
        <row r="25014">
          <cell r="A25014" t="str">
            <v>7912</v>
          </cell>
          <cell r="C25014" t="str">
            <v>20215</v>
          </cell>
          <cell r="F25014">
            <v>0</v>
          </cell>
        </row>
        <row r="25015">
          <cell r="A25015" t="str">
            <v>7912</v>
          </cell>
          <cell r="C25015" t="str">
            <v>20272</v>
          </cell>
          <cell r="F25015">
            <v>0</v>
          </cell>
        </row>
        <row r="25016">
          <cell r="A25016" t="str">
            <v>7912</v>
          </cell>
          <cell r="C25016" t="str">
            <v>21081</v>
          </cell>
          <cell r="F25016">
            <v>0</v>
          </cell>
        </row>
        <row r="25017">
          <cell r="A25017" t="str">
            <v>7912</v>
          </cell>
          <cell r="C25017" t="str">
            <v>21085</v>
          </cell>
          <cell r="F25017">
            <v>0</v>
          </cell>
        </row>
        <row r="25018">
          <cell r="A25018" t="str">
            <v>7912</v>
          </cell>
          <cell r="C25018" t="str">
            <v>21086</v>
          </cell>
          <cell r="F25018">
            <v>0</v>
          </cell>
        </row>
        <row r="25019">
          <cell r="A25019" t="str">
            <v>7912</v>
          </cell>
          <cell r="C25019" t="str">
            <v>21087</v>
          </cell>
          <cell r="F25019">
            <v>0</v>
          </cell>
        </row>
        <row r="25020">
          <cell r="A25020" t="str">
            <v>7912</v>
          </cell>
          <cell r="C25020" t="str">
            <v>21089</v>
          </cell>
          <cell r="F25020">
            <v>0</v>
          </cell>
        </row>
        <row r="25021">
          <cell r="A25021" t="str">
            <v>7912</v>
          </cell>
          <cell r="C25021" t="str">
            <v>21090</v>
          </cell>
          <cell r="F25021">
            <v>145853.34999999998</v>
          </cell>
        </row>
        <row r="25022">
          <cell r="A25022" t="str">
            <v>7912</v>
          </cell>
          <cell r="C25022" t="str">
            <v>21095</v>
          </cell>
          <cell r="F25022">
            <v>3642.62</v>
          </cell>
        </row>
        <row r="25023">
          <cell r="A25023" t="str">
            <v>7912</v>
          </cell>
          <cell r="C25023" t="str">
            <v>21098</v>
          </cell>
          <cell r="F25023">
            <v>0</v>
          </cell>
        </row>
        <row r="25024">
          <cell r="A25024" t="str">
            <v>7912</v>
          </cell>
          <cell r="C25024" t="str">
            <v>21200</v>
          </cell>
          <cell r="F25024">
            <v>126477.94</v>
          </cell>
        </row>
        <row r="25025">
          <cell r="A25025" t="str">
            <v>7912</v>
          </cell>
          <cell r="C25025" t="str">
            <v>21201</v>
          </cell>
          <cell r="F25025">
            <v>0</v>
          </cell>
        </row>
        <row r="25026">
          <cell r="A25026" t="str">
            <v>7912</v>
          </cell>
          <cell r="C25026" t="str">
            <v>21300</v>
          </cell>
          <cell r="F25026">
            <v>0</v>
          </cell>
        </row>
        <row r="25027">
          <cell r="A25027" t="str">
            <v>7912</v>
          </cell>
          <cell r="C25027" t="str">
            <v>21319</v>
          </cell>
          <cell r="F25027">
            <v>0</v>
          </cell>
        </row>
        <row r="25028">
          <cell r="A25028" t="str">
            <v>7912</v>
          </cell>
          <cell r="C25028" t="str">
            <v>21400</v>
          </cell>
          <cell r="F25028">
            <v>0</v>
          </cell>
        </row>
        <row r="25029">
          <cell r="A25029" t="str">
            <v>7912</v>
          </cell>
          <cell r="C25029" t="str">
            <v>21600</v>
          </cell>
          <cell r="F25029">
            <v>0</v>
          </cell>
        </row>
        <row r="25030">
          <cell r="A25030" t="str">
            <v>7912</v>
          </cell>
          <cell r="C25030" t="str">
            <v>23001</v>
          </cell>
          <cell r="F25030">
            <v>0</v>
          </cell>
        </row>
        <row r="25031">
          <cell r="A25031" t="str">
            <v>7912</v>
          </cell>
          <cell r="C25031" t="str">
            <v>23002</v>
          </cell>
          <cell r="F25031">
            <v>0</v>
          </cell>
        </row>
        <row r="25032">
          <cell r="A25032" t="str">
            <v>7912</v>
          </cell>
          <cell r="C25032" t="str">
            <v>FTP01</v>
          </cell>
          <cell r="F25032">
            <v>0</v>
          </cell>
        </row>
        <row r="25033">
          <cell r="A25033" t="str">
            <v>7912</v>
          </cell>
          <cell r="C25033" t="str">
            <v>13600</v>
          </cell>
          <cell r="F25033">
            <v>0</v>
          </cell>
        </row>
        <row r="25034">
          <cell r="A25034" t="str">
            <v>7912</v>
          </cell>
          <cell r="C25034" t="str">
            <v>13602</v>
          </cell>
          <cell r="F25034">
            <v>0</v>
          </cell>
        </row>
        <row r="25035">
          <cell r="A25035" t="str">
            <v>7912</v>
          </cell>
          <cell r="C25035" t="str">
            <v>13618</v>
          </cell>
          <cell r="F25035">
            <v>0</v>
          </cell>
        </row>
        <row r="25036">
          <cell r="A25036" t="str">
            <v>7912</v>
          </cell>
          <cell r="C25036" t="str">
            <v>13619</v>
          </cell>
          <cell r="F25036">
            <v>0</v>
          </cell>
        </row>
        <row r="25037">
          <cell r="A25037" t="str">
            <v>7912</v>
          </cell>
          <cell r="C25037" t="str">
            <v>13900</v>
          </cell>
          <cell r="F25037">
            <v>0</v>
          </cell>
        </row>
        <row r="25038">
          <cell r="A25038" t="str">
            <v>7912</v>
          </cell>
          <cell r="C25038" t="str">
            <v>13901</v>
          </cell>
          <cell r="F25038">
            <v>0</v>
          </cell>
        </row>
        <row r="25039">
          <cell r="A25039" t="str">
            <v>7912</v>
          </cell>
          <cell r="C25039" t="str">
            <v>24000</v>
          </cell>
          <cell r="F25039">
            <v>0</v>
          </cell>
        </row>
        <row r="25040">
          <cell r="A25040" t="str">
            <v>7912</v>
          </cell>
          <cell r="C25040" t="str">
            <v>24001</v>
          </cell>
          <cell r="F25040">
            <v>0</v>
          </cell>
        </row>
        <row r="25041">
          <cell r="A25041" t="str">
            <v>7912</v>
          </cell>
          <cell r="C25041" t="str">
            <v>24002</v>
          </cell>
          <cell r="F25041">
            <v>0</v>
          </cell>
        </row>
        <row r="25042">
          <cell r="A25042" t="str">
            <v>7912</v>
          </cell>
          <cell r="C25042" t="str">
            <v>11204</v>
          </cell>
          <cell r="F25042">
            <v>0</v>
          </cell>
        </row>
        <row r="25043">
          <cell r="A25043" t="str">
            <v>7912</v>
          </cell>
          <cell r="C25043" t="str">
            <v>11225</v>
          </cell>
          <cell r="F25043">
            <v>0</v>
          </cell>
        </row>
        <row r="25044">
          <cell r="A25044" t="str">
            <v>7912</v>
          </cell>
          <cell r="C25044" t="str">
            <v>11230</v>
          </cell>
          <cell r="F25044">
            <v>0</v>
          </cell>
        </row>
        <row r="25045">
          <cell r="A25045" t="str">
            <v>7912</v>
          </cell>
          <cell r="C25045" t="str">
            <v>11235</v>
          </cell>
          <cell r="F25045">
            <v>0</v>
          </cell>
        </row>
        <row r="25046">
          <cell r="A25046" t="str">
            <v>7912</v>
          </cell>
          <cell r="C25046" t="str">
            <v>22024</v>
          </cell>
          <cell r="F25046">
            <v>0</v>
          </cell>
        </row>
        <row r="25047">
          <cell r="A25047" t="str">
            <v>7912</v>
          </cell>
          <cell r="C25047" t="str">
            <v>22025</v>
          </cell>
          <cell r="F25047">
            <v>0</v>
          </cell>
        </row>
        <row r="25048">
          <cell r="A25048" t="str">
            <v>7912</v>
          </cell>
          <cell r="C25048" t="str">
            <v>22030</v>
          </cell>
          <cell r="F25048">
            <v>0</v>
          </cell>
        </row>
        <row r="25049">
          <cell r="A25049" t="str">
            <v>7912</v>
          </cell>
          <cell r="C25049" t="str">
            <v>21080</v>
          </cell>
          <cell r="F25049">
            <v>0</v>
          </cell>
        </row>
        <row r="25050">
          <cell r="A25050" t="str">
            <v>7912</v>
          </cell>
          <cell r="C25050" t="str">
            <v>21083</v>
          </cell>
          <cell r="F25050">
            <v>412165.11</v>
          </cell>
        </row>
        <row r="25051">
          <cell r="A25051" t="str">
            <v>7912</v>
          </cell>
          <cell r="C25051" t="str">
            <v>21084</v>
          </cell>
          <cell r="F25051">
            <v>-428184.23</v>
          </cell>
        </row>
        <row r="25052">
          <cell r="A25052" t="str">
            <v>7912</v>
          </cell>
          <cell r="C25052" t="str">
            <v>21421</v>
          </cell>
          <cell r="F25052">
            <v>-185148.98</v>
          </cell>
        </row>
        <row r="25053">
          <cell r="A25053" t="str">
            <v>7912</v>
          </cell>
          <cell r="C25053" t="str">
            <v>21423</v>
          </cell>
          <cell r="F25053">
            <v>11949.37</v>
          </cell>
        </row>
        <row r="25054">
          <cell r="A25054" t="str">
            <v>7912</v>
          </cell>
          <cell r="C25054" t="str">
            <v>21448</v>
          </cell>
          <cell r="F25054">
            <v>0</v>
          </cell>
        </row>
        <row r="25055">
          <cell r="A25055" t="str">
            <v>7912</v>
          </cell>
          <cell r="C25055" t="str">
            <v>21449</v>
          </cell>
          <cell r="F25055">
            <v>0</v>
          </cell>
        </row>
        <row r="25056">
          <cell r="A25056" t="str">
            <v>7912</v>
          </cell>
          <cell r="C25056" t="str">
            <v>21450</v>
          </cell>
          <cell r="F25056">
            <v>0</v>
          </cell>
        </row>
        <row r="25057">
          <cell r="A25057" t="str">
            <v>7912</v>
          </cell>
          <cell r="C25057" t="str">
            <v>21223</v>
          </cell>
          <cell r="F25057">
            <v>0</v>
          </cell>
        </row>
        <row r="25058">
          <cell r="A25058" t="str">
            <v>7912</v>
          </cell>
          <cell r="C25058" t="str">
            <v>21224</v>
          </cell>
          <cell r="F25058">
            <v>0</v>
          </cell>
        </row>
        <row r="25059">
          <cell r="A25059" t="str">
            <v>7912</v>
          </cell>
          <cell r="C25059" t="str">
            <v>21610</v>
          </cell>
          <cell r="F25059">
            <v>0</v>
          </cell>
        </row>
        <row r="25060">
          <cell r="A25060" t="str">
            <v>7912</v>
          </cell>
          <cell r="C25060" t="str">
            <v>21611</v>
          </cell>
          <cell r="F25060">
            <v>0</v>
          </cell>
        </row>
        <row r="25061">
          <cell r="A25061" t="str">
            <v>7912</v>
          </cell>
          <cell r="C25061" t="str">
            <v>21620</v>
          </cell>
          <cell r="F25061">
            <v>0</v>
          </cell>
        </row>
        <row r="25062">
          <cell r="A25062" t="str">
            <v>7912</v>
          </cell>
          <cell r="C25062" t="str">
            <v>21621</v>
          </cell>
          <cell r="F25062">
            <v>0</v>
          </cell>
        </row>
        <row r="25063">
          <cell r="A25063" t="str">
            <v>7912</v>
          </cell>
          <cell r="C25063" t="str">
            <v>21622</v>
          </cell>
          <cell r="F25063">
            <v>0</v>
          </cell>
        </row>
        <row r="25064">
          <cell r="A25064" t="str">
            <v>7912</v>
          </cell>
          <cell r="C25064" t="str">
            <v>30000</v>
          </cell>
          <cell r="F25064">
            <v>3053409.56</v>
          </cell>
        </row>
        <row r="25065">
          <cell r="A25065" t="str">
            <v>7912</v>
          </cell>
          <cell r="C25065" t="str">
            <v>30010</v>
          </cell>
          <cell r="F25065">
            <v>36471173.119999997</v>
          </cell>
        </row>
        <row r="25066">
          <cell r="A25066" t="str">
            <v>7912</v>
          </cell>
          <cell r="C25066" t="str">
            <v>30011</v>
          </cell>
          <cell r="F25066">
            <v>0</v>
          </cell>
        </row>
        <row r="25067">
          <cell r="A25067" t="str">
            <v>7912</v>
          </cell>
          <cell r="C25067" t="str">
            <v>30201</v>
          </cell>
          <cell r="F25067">
            <v>0</v>
          </cell>
        </row>
        <row r="25068">
          <cell r="A25068" t="str">
            <v>7912</v>
          </cell>
          <cell r="C25068" t="str">
            <v>30100</v>
          </cell>
          <cell r="F25068">
            <v>0</v>
          </cell>
        </row>
        <row r="25069">
          <cell r="A25069" t="str">
            <v>7912</v>
          </cell>
          <cell r="C25069" t="str">
            <v>30101</v>
          </cell>
          <cell r="F25069">
            <v>0</v>
          </cell>
        </row>
        <row r="25070">
          <cell r="A25070" t="str">
            <v>7912</v>
          </cell>
          <cell r="C25070" t="str">
            <v>30102</v>
          </cell>
          <cell r="F25070">
            <v>0</v>
          </cell>
        </row>
        <row r="25071">
          <cell r="A25071" t="str">
            <v>7912</v>
          </cell>
          <cell r="C25071" t="str">
            <v>30105</v>
          </cell>
          <cell r="F25071">
            <v>0</v>
          </cell>
        </row>
        <row r="25072">
          <cell r="A25072" t="str">
            <v>7912</v>
          </cell>
          <cell r="C25072" t="str">
            <v>30115</v>
          </cell>
          <cell r="F25072">
            <v>0</v>
          </cell>
        </row>
        <row r="25073">
          <cell r="A25073" t="str">
            <v>7912</v>
          </cell>
          <cell r="C25073" t="str">
            <v>30130</v>
          </cell>
          <cell r="F25073">
            <v>0</v>
          </cell>
        </row>
        <row r="25074">
          <cell r="A25074" t="str">
            <v>7912</v>
          </cell>
          <cell r="C25074" t="str">
            <v>30131</v>
          </cell>
          <cell r="F25074">
            <v>0</v>
          </cell>
        </row>
        <row r="25075">
          <cell r="A25075" t="str">
            <v>7912</v>
          </cell>
          <cell r="C25075" t="str">
            <v>30132</v>
          </cell>
          <cell r="F25075">
            <v>0</v>
          </cell>
        </row>
        <row r="25076">
          <cell r="A25076" t="str">
            <v>7912</v>
          </cell>
          <cell r="C25076" t="str">
            <v>30135</v>
          </cell>
          <cell r="F25076">
            <v>0</v>
          </cell>
        </row>
        <row r="25077">
          <cell r="A25077" t="str">
            <v>7912</v>
          </cell>
          <cell r="C25077" t="str">
            <v>30140</v>
          </cell>
          <cell r="F25077">
            <v>0</v>
          </cell>
        </row>
        <row r="25078">
          <cell r="A25078" t="str">
            <v>7912</v>
          </cell>
          <cell r="C25078" t="str">
            <v>30145</v>
          </cell>
          <cell r="F25078">
            <v>0</v>
          </cell>
        </row>
        <row r="25079">
          <cell r="A25079" t="str">
            <v>7912</v>
          </cell>
          <cell r="C25079" t="str">
            <v>30400</v>
          </cell>
          <cell r="F25079">
            <v>2631071.52</v>
          </cell>
        </row>
        <row r="25080">
          <cell r="A25080" t="str">
            <v>7912</v>
          </cell>
          <cell r="C25080" t="str">
            <v>30405</v>
          </cell>
          <cell r="F25080">
            <v>0</v>
          </cell>
        </row>
        <row r="25081">
          <cell r="A25081" t="str">
            <v>7912</v>
          </cell>
          <cell r="C25081" t="str">
            <v>FTP02</v>
          </cell>
          <cell r="F25081">
            <v>0</v>
          </cell>
        </row>
        <row r="25082">
          <cell r="A25082" t="str">
            <v>7912</v>
          </cell>
          <cell r="C25082" t="str">
            <v>30200</v>
          </cell>
          <cell r="F25082">
            <v>-8483861.7599999998</v>
          </cell>
        </row>
        <row r="25083">
          <cell r="A25083" t="str">
            <v>7912</v>
          </cell>
          <cell r="C25083" t="str">
            <v>30210</v>
          </cell>
          <cell r="F25083">
            <v>1091115.9999999998</v>
          </cell>
        </row>
        <row r="25084">
          <cell r="A25084" t="str">
            <v>7912</v>
          </cell>
          <cell r="C25084" t="str">
            <v>30220</v>
          </cell>
          <cell r="F25084">
            <v>0</v>
          </cell>
        </row>
        <row r="25085">
          <cell r="A25085" t="str">
            <v>7912</v>
          </cell>
          <cell r="C25085" t="str">
            <v>40000</v>
          </cell>
          <cell r="F25085">
            <v>0</v>
          </cell>
        </row>
        <row r="25086">
          <cell r="A25086" t="str">
            <v>7912</v>
          </cell>
          <cell r="C25086" t="str">
            <v>40002</v>
          </cell>
          <cell r="F25086">
            <v>0</v>
          </cell>
        </row>
        <row r="25087">
          <cell r="A25087" t="str">
            <v>7912</v>
          </cell>
          <cell r="C25087" t="str">
            <v>40005</v>
          </cell>
          <cell r="F25087">
            <v>0</v>
          </cell>
        </row>
        <row r="25088">
          <cell r="A25088" t="str">
            <v>7912</v>
          </cell>
          <cell r="C25088" t="str">
            <v>40006</v>
          </cell>
          <cell r="F25088">
            <v>0</v>
          </cell>
        </row>
        <row r="25089">
          <cell r="A25089" t="str">
            <v>7912</v>
          </cell>
          <cell r="C25089" t="str">
            <v>40007</v>
          </cell>
          <cell r="F25089">
            <v>0</v>
          </cell>
        </row>
        <row r="25090">
          <cell r="A25090" t="str">
            <v>7912</v>
          </cell>
          <cell r="C25090" t="str">
            <v>40010</v>
          </cell>
          <cell r="F25090">
            <v>0</v>
          </cell>
        </row>
        <row r="25091">
          <cell r="A25091" t="str">
            <v>7912</v>
          </cell>
          <cell r="C25091" t="str">
            <v>40020</v>
          </cell>
          <cell r="F25091">
            <v>0</v>
          </cell>
        </row>
        <row r="25092">
          <cell r="A25092" t="str">
            <v>7912</v>
          </cell>
          <cell r="C25092" t="str">
            <v>40100</v>
          </cell>
          <cell r="F25092">
            <v>0</v>
          </cell>
        </row>
        <row r="25093">
          <cell r="A25093" t="str">
            <v>7912</v>
          </cell>
          <cell r="C25093" t="str">
            <v>40101</v>
          </cell>
          <cell r="F25093">
            <v>0</v>
          </cell>
        </row>
        <row r="25094">
          <cell r="A25094" t="str">
            <v>7912</v>
          </cell>
          <cell r="C25094" t="str">
            <v>40300</v>
          </cell>
          <cell r="F25094">
            <v>0</v>
          </cell>
        </row>
        <row r="25095">
          <cell r="A25095" t="str">
            <v>7912</v>
          </cell>
          <cell r="C25095" t="str">
            <v>40031</v>
          </cell>
          <cell r="F25095">
            <v>0</v>
          </cell>
        </row>
        <row r="25096">
          <cell r="A25096" t="str">
            <v>7912</v>
          </cell>
          <cell r="C25096" t="str">
            <v>40307</v>
          </cell>
          <cell r="F25096">
            <v>0</v>
          </cell>
        </row>
        <row r="25097">
          <cell r="A25097" t="str">
            <v>7912</v>
          </cell>
          <cell r="C25097" t="str">
            <v>40309</v>
          </cell>
          <cell r="F25097">
            <v>0</v>
          </cell>
        </row>
        <row r="25098">
          <cell r="A25098" t="str">
            <v>7912</v>
          </cell>
          <cell r="C25098" t="str">
            <v>40310</v>
          </cell>
          <cell r="F25098">
            <v>0</v>
          </cell>
        </row>
        <row r="25099">
          <cell r="A25099" t="str">
            <v>7912</v>
          </cell>
          <cell r="C25099" t="str">
            <v>40200</v>
          </cell>
          <cell r="F25099">
            <v>-4138.87</v>
          </cell>
        </row>
        <row r="25100">
          <cell r="A25100" t="str">
            <v>7912</v>
          </cell>
          <cell r="C25100" t="str">
            <v>40205</v>
          </cell>
          <cell r="F25100">
            <v>0</v>
          </cell>
        </row>
        <row r="25101">
          <cell r="A25101" t="str">
            <v>7912</v>
          </cell>
          <cell r="C25101" t="str">
            <v>40220</v>
          </cell>
          <cell r="F25101">
            <v>0</v>
          </cell>
        </row>
        <row r="25102">
          <cell r="A25102" t="str">
            <v>7912</v>
          </cell>
          <cell r="C25102" t="str">
            <v>40235</v>
          </cell>
          <cell r="F25102">
            <v>9463.4699999999993</v>
          </cell>
        </row>
        <row r="25103">
          <cell r="A25103" t="str">
            <v>7912</v>
          </cell>
          <cell r="C25103" t="str">
            <v>40046</v>
          </cell>
          <cell r="F25103">
            <v>0</v>
          </cell>
        </row>
        <row r="25104">
          <cell r="A25104" t="str">
            <v>7912</v>
          </cell>
          <cell r="C25104" t="str">
            <v>40102</v>
          </cell>
          <cell r="F25104">
            <v>0</v>
          </cell>
        </row>
        <row r="25105">
          <cell r="A25105" t="str">
            <v>7912</v>
          </cell>
          <cell r="C25105" t="str">
            <v>40230</v>
          </cell>
          <cell r="F25105">
            <v>0</v>
          </cell>
        </row>
        <row r="25106">
          <cell r="A25106" t="str">
            <v>7912</v>
          </cell>
          <cell r="C25106" t="str">
            <v>40231</v>
          </cell>
          <cell r="F25106">
            <v>0</v>
          </cell>
        </row>
        <row r="25107">
          <cell r="A25107" t="str">
            <v>7912</v>
          </cell>
          <cell r="C25107" t="str">
            <v>43000</v>
          </cell>
          <cell r="F25107">
            <v>0</v>
          </cell>
        </row>
        <row r="25108">
          <cell r="A25108" t="str">
            <v>7912</v>
          </cell>
          <cell r="C25108" t="str">
            <v>43010</v>
          </cell>
          <cell r="F25108">
            <v>0</v>
          </cell>
        </row>
        <row r="25109">
          <cell r="A25109" t="str">
            <v>7912</v>
          </cell>
          <cell r="C25109" t="str">
            <v>44020</v>
          </cell>
          <cell r="F25109">
            <v>0</v>
          </cell>
        </row>
        <row r="25110">
          <cell r="A25110" t="str">
            <v>7912</v>
          </cell>
          <cell r="C25110" t="str">
            <v>44065</v>
          </cell>
          <cell r="F25110">
            <v>0</v>
          </cell>
        </row>
        <row r="25111">
          <cell r="A25111" t="str">
            <v>7912</v>
          </cell>
          <cell r="C25111" t="str">
            <v>44100</v>
          </cell>
          <cell r="F25111">
            <v>0</v>
          </cell>
        </row>
        <row r="25112">
          <cell r="A25112" t="str">
            <v>7912</v>
          </cell>
          <cell r="C25112" t="str">
            <v>44105</v>
          </cell>
          <cell r="F25112">
            <v>0</v>
          </cell>
        </row>
        <row r="25113">
          <cell r="A25113" t="str">
            <v>7912</v>
          </cell>
          <cell r="C25113" t="str">
            <v>44900</v>
          </cell>
          <cell r="F25113">
            <v>3968.37</v>
          </cell>
        </row>
        <row r="25114">
          <cell r="A25114" t="str">
            <v>7912</v>
          </cell>
          <cell r="C25114" t="str">
            <v>81600</v>
          </cell>
          <cell r="F25114">
            <v>-100373.43</v>
          </cell>
        </row>
        <row r="25115">
          <cell r="A25115" t="str">
            <v>7912</v>
          </cell>
          <cell r="C25115" t="str">
            <v>83000</v>
          </cell>
          <cell r="F25115">
            <v>0</v>
          </cell>
        </row>
        <row r="25116">
          <cell r="A25116" t="str">
            <v>7912</v>
          </cell>
          <cell r="C25116" t="str">
            <v>60000</v>
          </cell>
          <cell r="F25116">
            <v>39526.230000000003</v>
          </cell>
        </row>
        <row r="25117">
          <cell r="A25117" t="str">
            <v>7912</v>
          </cell>
          <cell r="C25117" t="str">
            <v>60005</v>
          </cell>
          <cell r="F25117">
            <v>0</v>
          </cell>
        </row>
        <row r="25118">
          <cell r="A25118" t="str">
            <v>7912</v>
          </cell>
          <cell r="C25118" t="str">
            <v>60009</v>
          </cell>
          <cell r="F25118">
            <v>0</v>
          </cell>
        </row>
        <row r="25119">
          <cell r="A25119" t="str">
            <v>7912</v>
          </cell>
          <cell r="C25119" t="str">
            <v>60010</v>
          </cell>
          <cell r="F25119">
            <v>0</v>
          </cell>
        </row>
        <row r="25120">
          <cell r="A25120" t="str">
            <v>7912</v>
          </cell>
          <cell r="C25120" t="str">
            <v>AIP</v>
          </cell>
          <cell r="F25120">
            <v>0</v>
          </cell>
        </row>
        <row r="25121">
          <cell r="A25121" t="str">
            <v>7912</v>
          </cell>
          <cell r="C25121" t="str">
            <v>LTI</v>
          </cell>
          <cell r="F25121">
            <v>0</v>
          </cell>
        </row>
        <row r="25122">
          <cell r="A25122" t="str">
            <v>7912</v>
          </cell>
          <cell r="C25122" t="str">
            <v>NI9403</v>
          </cell>
          <cell r="F25122">
            <v>0</v>
          </cell>
        </row>
        <row r="25123">
          <cell r="A25123" t="str">
            <v>7912</v>
          </cell>
          <cell r="C25123" t="str">
            <v>60018</v>
          </cell>
          <cell r="F25123">
            <v>0</v>
          </cell>
        </row>
        <row r="25124">
          <cell r="A25124" t="str">
            <v>7912</v>
          </cell>
          <cell r="C25124" t="str">
            <v>60030</v>
          </cell>
          <cell r="F25124">
            <v>0</v>
          </cell>
        </row>
        <row r="25125">
          <cell r="A25125" t="str">
            <v>7912</v>
          </cell>
          <cell r="C25125" t="str">
            <v>60100</v>
          </cell>
          <cell r="F25125">
            <v>3999.54</v>
          </cell>
        </row>
        <row r="25126">
          <cell r="A25126" t="str">
            <v>7912</v>
          </cell>
          <cell r="C25126" t="str">
            <v>60200</v>
          </cell>
          <cell r="F25126">
            <v>15.41</v>
          </cell>
        </row>
        <row r="25127">
          <cell r="A25127" t="str">
            <v>7912</v>
          </cell>
          <cell r="C25127" t="str">
            <v>60220</v>
          </cell>
          <cell r="F25127">
            <v>0</v>
          </cell>
        </row>
        <row r="25128">
          <cell r="A25128" t="str">
            <v>7912</v>
          </cell>
          <cell r="C25128" t="str">
            <v>60235</v>
          </cell>
          <cell r="F25128">
            <v>0</v>
          </cell>
        </row>
        <row r="25129">
          <cell r="A25129" t="str">
            <v>7912</v>
          </cell>
          <cell r="C25129" t="str">
            <v>60530</v>
          </cell>
          <cell r="F25129">
            <v>0</v>
          </cell>
        </row>
        <row r="25130">
          <cell r="A25130" t="str">
            <v>7912</v>
          </cell>
          <cell r="C25130" t="str">
            <v>60610</v>
          </cell>
          <cell r="F25130">
            <v>0</v>
          </cell>
        </row>
        <row r="25131">
          <cell r="A25131" t="str">
            <v>7912</v>
          </cell>
          <cell r="C25131" t="str">
            <v>60700</v>
          </cell>
          <cell r="F25131">
            <v>0</v>
          </cell>
        </row>
        <row r="25132">
          <cell r="A25132" t="str">
            <v>7912</v>
          </cell>
          <cell r="C25132" t="str">
            <v>60710</v>
          </cell>
          <cell r="F25132">
            <v>0</v>
          </cell>
        </row>
        <row r="25133">
          <cell r="A25133" t="str">
            <v>7912</v>
          </cell>
          <cell r="C25133" t="str">
            <v>61000</v>
          </cell>
          <cell r="F25133">
            <v>18389.03</v>
          </cell>
        </row>
        <row r="25134">
          <cell r="A25134" t="str">
            <v>7912</v>
          </cell>
          <cell r="C25134" t="str">
            <v>61050</v>
          </cell>
          <cell r="F25134">
            <v>0</v>
          </cell>
        </row>
        <row r="25135">
          <cell r="A25135" t="str">
            <v>7912</v>
          </cell>
          <cell r="C25135" t="str">
            <v>62000</v>
          </cell>
          <cell r="F25135">
            <v>2534.9699999999998</v>
          </cell>
        </row>
        <row r="25136">
          <cell r="A25136" t="str">
            <v>7912</v>
          </cell>
          <cell r="C25136" t="str">
            <v>62200</v>
          </cell>
          <cell r="F25136">
            <v>0</v>
          </cell>
        </row>
        <row r="25137">
          <cell r="A25137" t="str">
            <v>7912</v>
          </cell>
          <cell r="C25137" t="str">
            <v>63010</v>
          </cell>
          <cell r="F25137">
            <v>0</v>
          </cell>
        </row>
        <row r="25138">
          <cell r="A25138" t="str">
            <v>7912</v>
          </cell>
          <cell r="C25138" t="str">
            <v>63100</v>
          </cell>
          <cell r="F25138">
            <v>0</v>
          </cell>
        </row>
        <row r="25139">
          <cell r="A25139" t="str">
            <v>7912</v>
          </cell>
          <cell r="C25139" t="str">
            <v>63104</v>
          </cell>
          <cell r="F25139">
            <v>0</v>
          </cell>
        </row>
        <row r="25140">
          <cell r="A25140" t="str">
            <v>7912</v>
          </cell>
          <cell r="C25140" t="str">
            <v>63110</v>
          </cell>
          <cell r="F25140">
            <v>0</v>
          </cell>
        </row>
        <row r="25141">
          <cell r="A25141" t="str">
            <v>7912</v>
          </cell>
          <cell r="C25141" t="str">
            <v>63111</v>
          </cell>
          <cell r="F25141">
            <v>0</v>
          </cell>
        </row>
        <row r="25142">
          <cell r="A25142" t="str">
            <v>7912</v>
          </cell>
          <cell r="C25142" t="str">
            <v>63112</v>
          </cell>
          <cell r="F25142">
            <v>5664.55</v>
          </cell>
        </row>
        <row r="25143">
          <cell r="A25143" t="str">
            <v>7912</v>
          </cell>
          <cell r="C25143" t="str">
            <v>63120</v>
          </cell>
          <cell r="F25143">
            <v>0</v>
          </cell>
        </row>
        <row r="25144">
          <cell r="A25144" t="str">
            <v>7912</v>
          </cell>
          <cell r="C25144" t="str">
            <v>63121</v>
          </cell>
          <cell r="F25144">
            <v>0</v>
          </cell>
        </row>
        <row r="25145">
          <cell r="A25145" t="str">
            <v>7912</v>
          </cell>
          <cell r="C25145" t="str">
            <v>63300</v>
          </cell>
          <cell r="F25145">
            <v>86.33</v>
          </cell>
        </row>
        <row r="25146">
          <cell r="A25146" t="str">
            <v>7912</v>
          </cell>
          <cell r="C25146" t="str">
            <v>63810</v>
          </cell>
          <cell r="F25146">
            <v>0</v>
          </cell>
        </row>
        <row r="25147">
          <cell r="A25147" t="str">
            <v>7912</v>
          </cell>
          <cell r="C25147" t="str">
            <v>64000</v>
          </cell>
          <cell r="F25147">
            <v>0</v>
          </cell>
        </row>
        <row r="25148">
          <cell r="A25148" t="str">
            <v>7912</v>
          </cell>
          <cell r="C25148" t="str">
            <v>64030</v>
          </cell>
          <cell r="F25148">
            <v>0</v>
          </cell>
        </row>
        <row r="25149">
          <cell r="A25149" t="str">
            <v>7912</v>
          </cell>
          <cell r="C25149" t="str">
            <v>64210</v>
          </cell>
          <cell r="F25149">
            <v>498.8</v>
          </cell>
        </row>
        <row r="25150">
          <cell r="A25150" t="str">
            <v>7912</v>
          </cell>
          <cell r="C25150" t="str">
            <v>64215</v>
          </cell>
          <cell r="F25150">
            <v>1321.68</v>
          </cell>
        </row>
        <row r="25151">
          <cell r="A25151" t="str">
            <v>7912</v>
          </cell>
          <cell r="C25151" t="str">
            <v>64300</v>
          </cell>
          <cell r="F25151">
            <v>0</v>
          </cell>
        </row>
        <row r="25152">
          <cell r="A25152" t="str">
            <v>7912</v>
          </cell>
          <cell r="C25152" t="str">
            <v>64900</v>
          </cell>
          <cell r="F25152">
            <v>623.04</v>
          </cell>
        </row>
        <row r="25153">
          <cell r="A25153" t="str">
            <v>7912</v>
          </cell>
          <cell r="C25153" t="str">
            <v>64920</v>
          </cell>
          <cell r="F25153">
            <v>0</v>
          </cell>
        </row>
        <row r="25154">
          <cell r="A25154" t="str">
            <v>7912</v>
          </cell>
          <cell r="C25154" t="str">
            <v>65000</v>
          </cell>
          <cell r="F25154">
            <v>0</v>
          </cell>
        </row>
        <row r="25155">
          <cell r="A25155" t="str">
            <v>7912</v>
          </cell>
          <cell r="C25155" t="str">
            <v>65010</v>
          </cell>
          <cell r="F25155">
            <v>0</v>
          </cell>
        </row>
        <row r="25156">
          <cell r="A25156" t="str">
            <v>7912</v>
          </cell>
          <cell r="C25156" t="str">
            <v>65050</v>
          </cell>
          <cell r="F25156">
            <v>0</v>
          </cell>
        </row>
        <row r="25157">
          <cell r="A25157" t="str">
            <v>7912</v>
          </cell>
          <cell r="C25157" t="str">
            <v>65055</v>
          </cell>
          <cell r="F25157">
            <v>0</v>
          </cell>
        </row>
        <row r="25158">
          <cell r="A25158" t="str">
            <v>7912</v>
          </cell>
          <cell r="C25158" t="str">
            <v>65070</v>
          </cell>
          <cell r="F25158">
            <v>0</v>
          </cell>
        </row>
        <row r="25159">
          <cell r="A25159" t="str">
            <v>7912</v>
          </cell>
          <cell r="C25159" t="str">
            <v>65100</v>
          </cell>
          <cell r="F25159">
            <v>24.88</v>
          </cell>
        </row>
        <row r="25160">
          <cell r="A25160" t="str">
            <v>7912</v>
          </cell>
          <cell r="C25160" t="str">
            <v>65110</v>
          </cell>
          <cell r="F25160">
            <v>0</v>
          </cell>
        </row>
        <row r="25161">
          <cell r="A25161" t="str">
            <v>7912</v>
          </cell>
          <cell r="C25161" t="str">
            <v>60520</v>
          </cell>
          <cell r="F25161">
            <v>0</v>
          </cell>
        </row>
        <row r="25162">
          <cell r="A25162" t="str">
            <v>7912</v>
          </cell>
          <cell r="C25162" t="str">
            <v>66000</v>
          </cell>
          <cell r="F25162">
            <v>0</v>
          </cell>
        </row>
        <row r="25163">
          <cell r="A25163" t="str">
            <v>7912</v>
          </cell>
          <cell r="C25163" t="str">
            <v>66410</v>
          </cell>
          <cell r="F25163">
            <v>0</v>
          </cell>
        </row>
        <row r="25164">
          <cell r="A25164" t="str">
            <v>7912</v>
          </cell>
          <cell r="C25164" t="str">
            <v>66900</v>
          </cell>
          <cell r="F25164">
            <v>334.49</v>
          </cell>
        </row>
        <row r="25165">
          <cell r="A25165" t="str">
            <v>7912</v>
          </cell>
          <cell r="C25165" t="str">
            <v>68002</v>
          </cell>
          <cell r="F25165">
            <v>52288.12</v>
          </cell>
        </row>
        <row r="25166">
          <cell r="A25166" t="str">
            <v>7912</v>
          </cell>
          <cell r="C25166" t="str">
            <v>68010</v>
          </cell>
          <cell r="F25166">
            <v>0</v>
          </cell>
        </row>
        <row r="25167">
          <cell r="A25167" t="str">
            <v>7912</v>
          </cell>
          <cell r="C25167" t="str">
            <v>68210</v>
          </cell>
          <cell r="F25167">
            <v>0</v>
          </cell>
        </row>
        <row r="25168">
          <cell r="A25168" t="str">
            <v>7912</v>
          </cell>
          <cell r="C25168" t="str">
            <v>68220</v>
          </cell>
          <cell r="F25168">
            <v>0</v>
          </cell>
        </row>
        <row r="25169">
          <cell r="A25169" t="str">
            <v>7912</v>
          </cell>
          <cell r="C25169" t="str">
            <v>68230</v>
          </cell>
          <cell r="F25169">
            <v>0</v>
          </cell>
        </row>
        <row r="25170">
          <cell r="A25170" t="str">
            <v>7912</v>
          </cell>
          <cell r="C25170" t="str">
            <v>68240</v>
          </cell>
          <cell r="F25170">
            <v>0</v>
          </cell>
        </row>
        <row r="25171">
          <cell r="A25171" t="str">
            <v>7912</v>
          </cell>
          <cell r="C25171" t="str">
            <v>68260</v>
          </cell>
          <cell r="F25171">
            <v>0</v>
          </cell>
        </row>
        <row r="25172">
          <cell r="A25172" t="str">
            <v>7912</v>
          </cell>
          <cell r="C25172" t="str">
            <v>68261</v>
          </cell>
          <cell r="F25172">
            <v>0</v>
          </cell>
        </row>
        <row r="25173">
          <cell r="A25173" t="str">
            <v>7912</v>
          </cell>
          <cell r="C25173" t="str">
            <v>68270</v>
          </cell>
          <cell r="F25173">
            <v>0</v>
          </cell>
        </row>
        <row r="25174">
          <cell r="A25174" t="str">
            <v>7912</v>
          </cell>
          <cell r="C25174" t="str">
            <v>68271</v>
          </cell>
          <cell r="F25174">
            <v>0</v>
          </cell>
        </row>
        <row r="25175">
          <cell r="A25175" t="str">
            <v>7912</v>
          </cell>
          <cell r="C25175" t="str">
            <v>68272</v>
          </cell>
          <cell r="F25175">
            <v>0</v>
          </cell>
        </row>
        <row r="25176">
          <cell r="A25176" t="str">
            <v>7912</v>
          </cell>
          <cell r="C25176" t="str">
            <v>68273</v>
          </cell>
          <cell r="F25176">
            <v>-11484.42</v>
          </cell>
        </row>
        <row r="25177">
          <cell r="A25177" t="str">
            <v>7912</v>
          </cell>
          <cell r="C25177" t="str">
            <v>68274</v>
          </cell>
          <cell r="F25177">
            <v>0</v>
          </cell>
        </row>
        <row r="25178">
          <cell r="A25178" t="str">
            <v>7912</v>
          </cell>
          <cell r="C25178" t="str">
            <v>68280</v>
          </cell>
          <cell r="F25178">
            <v>0</v>
          </cell>
        </row>
        <row r="25179">
          <cell r="A25179" t="str">
            <v>7912</v>
          </cell>
          <cell r="C25179" t="str">
            <v>68281</v>
          </cell>
          <cell r="F25179">
            <v>0</v>
          </cell>
        </row>
        <row r="25180">
          <cell r="A25180" t="str">
            <v>7912</v>
          </cell>
          <cell r="C25180" t="str">
            <v>68290</v>
          </cell>
          <cell r="F25180">
            <v>595.05999999999995</v>
          </cell>
        </row>
        <row r="25181">
          <cell r="A25181" t="str">
            <v>7912</v>
          </cell>
          <cell r="C25181" t="str">
            <v>68299</v>
          </cell>
          <cell r="F25181">
            <v>0</v>
          </cell>
        </row>
        <row r="25182">
          <cell r="A25182" t="str">
            <v>7912</v>
          </cell>
          <cell r="C25182" t="str">
            <v>68310</v>
          </cell>
          <cell r="F25182">
            <v>0</v>
          </cell>
        </row>
        <row r="25183">
          <cell r="A25183" t="str">
            <v>7912</v>
          </cell>
          <cell r="C25183" t="str">
            <v>68320</v>
          </cell>
          <cell r="F25183">
            <v>-27593.58</v>
          </cell>
        </row>
        <row r="25184">
          <cell r="A25184" t="str">
            <v>7912</v>
          </cell>
          <cell r="C25184" t="str">
            <v>68335</v>
          </cell>
          <cell r="F25184">
            <v>0</v>
          </cell>
        </row>
        <row r="25185">
          <cell r="A25185" t="str">
            <v>7912</v>
          </cell>
          <cell r="C25185" t="str">
            <v>68351</v>
          </cell>
          <cell r="F25185">
            <v>0</v>
          </cell>
        </row>
        <row r="25186">
          <cell r="A25186" t="str">
            <v>7912</v>
          </cell>
          <cell r="C25186" t="str">
            <v>68352</v>
          </cell>
          <cell r="F25186">
            <v>0</v>
          </cell>
        </row>
        <row r="25187">
          <cell r="A25187" t="str">
            <v>7912</v>
          </cell>
          <cell r="C25187" t="str">
            <v>68400</v>
          </cell>
          <cell r="F25187">
            <v>0</v>
          </cell>
        </row>
        <row r="25188">
          <cell r="A25188" t="str">
            <v>7912</v>
          </cell>
          <cell r="C25188" t="str">
            <v>68401</v>
          </cell>
          <cell r="F25188">
            <v>0</v>
          </cell>
        </row>
        <row r="25189">
          <cell r="A25189" t="str">
            <v>7912</v>
          </cell>
          <cell r="C25189" t="str">
            <v>68402</v>
          </cell>
          <cell r="F25189">
            <v>0</v>
          </cell>
        </row>
        <row r="25190">
          <cell r="A25190" t="str">
            <v>7912</v>
          </cell>
          <cell r="C25190" t="str">
            <v>68403</v>
          </cell>
          <cell r="F25190">
            <v>28252.22</v>
          </cell>
        </row>
        <row r="25191">
          <cell r="A25191" t="str">
            <v>7912</v>
          </cell>
          <cell r="C25191" t="str">
            <v>68404</v>
          </cell>
          <cell r="F25191">
            <v>0</v>
          </cell>
        </row>
        <row r="25192">
          <cell r="A25192" t="str">
            <v>7912</v>
          </cell>
          <cell r="C25192" t="str">
            <v>69000</v>
          </cell>
          <cell r="F25192">
            <v>-257.04000000000002</v>
          </cell>
        </row>
        <row r="25193">
          <cell r="A25193" t="str">
            <v>7912</v>
          </cell>
          <cell r="C25193" t="str">
            <v>69001</v>
          </cell>
          <cell r="F25193">
            <v>0</v>
          </cell>
        </row>
        <row r="25194">
          <cell r="A25194" t="str">
            <v>7912</v>
          </cell>
          <cell r="C25194" t="str">
            <v>69010</v>
          </cell>
          <cell r="F25194">
            <v>0</v>
          </cell>
        </row>
        <row r="25195">
          <cell r="A25195" t="str">
            <v>7912</v>
          </cell>
          <cell r="C25195" t="str">
            <v>69080</v>
          </cell>
          <cell r="F25195">
            <v>0</v>
          </cell>
        </row>
        <row r="25196">
          <cell r="A25196" t="str">
            <v>7912</v>
          </cell>
          <cell r="C25196" t="str">
            <v>69081</v>
          </cell>
          <cell r="F25196">
            <v>0</v>
          </cell>
        </row>
        <row r="25197">
          <cell r="A25197" t="str">
            <v>7912</v>
          </cell>
          <cell r="C25197" t="str">
            <v>69211</v>
          </cell>
          <cell r="F25197">
            <v>0</v>
          </cell>
        </row>
        <row r="25198">
          <cell r="A25198" t="str">
            <v>7912</v>
          </cell>
          <cell r="C25198" t="str">
            <v>83001</v>
          </cell>
          <cell r="F25198">
            <v>0</v>
          </cell>
        </row>
        <row r="25199">
          <cell r="A25199" t="str">
            <v>7912</v>
          </cell>
          <cell r="C25199" t="str">
            <v>68355</v>
          </cell>
          <cell r="F25199">
            <v>-10154.85</v>
          </cell>
        </row>
        <row r="25200">
          <cell r="A25200" t="str">
            <v>7912</v>
          </cell>
          <cell r="C25200" t="str">
            <v>68356</v>
          </cell>
          <cell r="F25200">
            <v>0</v>
          </cell>
        </row>
        <row r="25201">
          <cell r="A25201" t="str">
            <v>7912</v>
          </cell>
          <cell r="C25201" t="str">
            <v>69210</v>
          </cell>
          <cell r="F25201">
            <v>2359.65</v>
          </cell>
        </row>
        <row r="25202">
          <cell r="A25202" t="str">
            <v>7912</v>
          </cell>
          <cell r="C25202" t="str">
            <v>80002</v>
          </cell>
          <cell r="F25202">
            <v>-12597.8</v>
          </cell>
        </row>
        <row r="25203">
          <cell r="A25203" t="str">
            <v>7912</v>
          </cell>
          <cell r="C25203" t="str">
            <v>80100</v>
          </cell>
          <cell r="F25203">
            <v>0</v>
          </cell>
        </row>
        <row r="25204">
          <cell r="A25204" t="str">
            <v>7912</v>
          </cell>
          <cell r="C25204" t="str">
            <v>80000</v>
          </cell>
          <cell r="F25204">
            <v>0</v>
          </cell>
        </row>
        <row r="25205">
          <cell r="A25205" t="str">
            <v>7912</v>
          </cell>
          <cell r="C25205" t="str">
            <v>80005</v>
          </cell>
          <cell r="F25205">
            <v>0</v>
          </cell>
        </row>
        <row r="25206">
          <cell r="A25206" t="str">
            <v>7912</v>
          </cell>
          <cell r="C25206" t="str">
            <v>80003</v>
          </cell>
          <cell r="F25206">
            <v>0</v>
          </cell>
        </row>
        <row r="25207">
          <cell r="A25207" t="str">
            <v>7912</v>
          </cell>
          <cell r="C25207" t="str">
            <v>68275</v>
          </cell>
          <cell r="F25207">
            <v>0</v>
          </cell>
        </row>
        <row r="25208">
          <cell r="A25208" t="str">
            <v>7912</v>
          </cell>
          <cell r="C25208" t="str">
            <v>81000</v>
          </cell>
          <cell r="F25208">
            <v>0</v>
          </cell>
        </row>
        <row r="25209">
          <cell r="A25209" t="str">
            <v>7912</v>
          </cell>
          <cell r="C25209" t="str">
            <v>81001</v>
          </cell>
          <cell r="F25209">
            <v>0</v>
          </cell>
        </row>
        <row r="25210">
          <cell r="A25210" t="str">
            <v>7912</v>
          </cell>
          <cell r="C25210" t="str">
            <v>81100</v>
          </cell>
          <cell r="F25210">
            <v>0</v>
          </cell>
        </row>
        <row r="25211">
          <cell r="A25211" t="str">
            <v>7912</v>
          </cell>
          <cell r="C25211" t="str">
            <v>81200</v>
          </cell>
          <cell r="F25211">
            <v>0</v>
          </cell>
        </row>
        <row r="25212">
          <cell r="A25212" t="str">
            <v>7912</v>
          </cell>
          <cell r="C25212" t="str">
            <v>81224</v>
          </cell>
          <cell r="F25212">
            <v>0</v>
          </cell>
        </row>
        <row r="25213">
          <cell r="A25213" t="str">
            <v>7912</v>
          </cell>
          <cell r="C25213" t="str">
            <v>81400</v>
          </cell>
          <cell r="F25213">
            <v>0</v>
          </cell>
        </row>
        <row r="25214">
          <cell r="A25214" t="str">
            <v>7912</v>
          </cell>
          <cell r="C25214" t="str">
            <v>81403</v>
          </cell>
          <cell r="F25214">
            <v>0</v>
          </cell>
        </row>
        <row r="25215">
          <cell r="A25215" t="str">
            <v>7912</v>
          </cell>
          <cell r="C25215" t="str">
            <v>81500</v>
          </cell>
          <cell r="F25215">
            <v>0</v>
          </cell>
        </row>
        <row r="25216">
          <cell r="A25216" t="str">
            <v>7912</v>
          </cell>
          <cell r="C25216" t="str">
            <v>81510</v>
          </cell>
          <cell r="F25216">
            <v>0</v>
          </cell>
        </row>
        <row r="25217">
          <cell r="A25217" t="str">
            <v>7912</v>
          </cell>
          <cell r="C25217" t="str">
            <v>81520</v>
          </cell>
          <cell r="F25217">
            <v>0</v>
          </cell>
        </row>
        <row r="25218">
          <cell r="A25218" t="str">
            <v>7912</v>
          </cell>
          <cell r="C25218" t="str">
            <v>81620</v>
          </cell>
          <cell r="F25218">
            <v>0</v>
          </cell>
        </row>
        <row r="25219">
          <cell r="A25219" t="str">
            <v>7912</v>
          </cell>
          <cell r="C25219" t="str">
            <v>81651</v>
          </cell>
          <cell r="F25219">
            <v>0</v>
          </cell>
        </row>
        <row r="25220">
          <cell r="A25220" t="str">
            <v>7912</v>
          </cell>
          <cell r="C25220" t="str">
            <v>81652</v>
          </cell>
          <cell r="F25220">
            <v>0</v>
          </cell>
        </row>
        <row r="25221">
          <cell r="A25221" t="str">
            <v>7912</v>
          </cell>
          <cell r="C25221" t="str">
            <v>81890</v>
          </cell>
          <cell r="F25221">
            <v>0</v>
          </cell>
        </row>
        <row r="25222">
          <cell r="A25222" t="str">
            <v>7912</v>
          </cell>
          <cell r="C25222" t="str">
            <v>FTP03</v>
          </cell>
          <cell r="F25222">
            <v>0</v>
          </cell>
        </row>
        <row r="25223">
          <cell r="A25223" t="str">
            <v>7912</v>
          </cell>
          <cell r="C25223" t="str">
            <v>82000</v>
          </cell>
          <cell r="F25223">
            <v>0</v>
          </cell>
        </row>
        <row r="25224">
          <cell r="A25224" t="str">
            <v>7912</v>
          </cell>
          <cell r="C25224" t="str">
            <v>82001</v>
          </cell>
          <cell r="F25224">
            <v>0</v>
          </cell>
        </row>
        <row r="25225">
          <cell r="A25225" t="str">
            <v>7912</v>
          </cell>
          <cell r="C25225" t="str">
            <v>82002</v>
          </cell>
          <cell r="F25225">
            <v>0</v>
          </cell>
        </row>
        <row r="25226">
          <cell r="A25226" t="str">
            <v>7912</v>
          </cell>
          <cell r="C25226" t="str">
            <v>82003</v>
          </cell>
          <cell r="F25226">
            <v>0</v>
          </cell>
        </row>
        <row r="25227">
          <cell r="A25227" t="str">
            <v>7912</v>
          </cell>
          <cell r="C25227" t="str">
            <v>82004</v>
          </cell>
          <cell r="F25227">
            <v>4484.5499999999993</v>
          </cell>
        </row>
        <row r="25228">
          <cell r="A25228" t="str">
            <v>7912</v>
          </cell>
          <cell r="C25228" t="str">
            <v>82005</v>
          </cell>
          <cell r="F25228">
            <v>0</v>
          </cell>
        </row>
        <row r="25229">
          <cell r="A25229" t="str">
            <v>7912</v>
          </cell>
          <cell r="C25229" t="str">
            <v>82006</v>
          </cell>
          <cell r="F25229">
            <v>0</v>
          </cell>
        </row>
        <row r="25230">
          <cell r="A25230" t="str">
            <v>7912</v>
          </cell>
          <cell r="C25230" t="str">
            <v>82007</v>
          </cell>
          <cell r="F25230">
            <v>0</v>
          </cell>
        </row>
        <row r="25231">
          <cell r="A25231" t="str">
            <v>7912</v>
          </cell>
          <cell r="C25231" t="str">
            <v>82008</v>
          </cell>
          <cell r="F25231">
            <v>39804.959999999999</v>
          </cell>
        </row>
        <row r="25232">
          <cell r="A25232" t="str">
            <v>7912</v>
          </cell>
          <cell r="C25232" t="str">
            <v>82009</v>
          </cell>
          <cell r="F25232">
            <v>216585.5</v>
          </cell>
        </row>
        <row r="25233">
          <cell r="A25233" t="str">
            <v>7912</v>
          </cell>
          <cell r="C25233" t="str">
            <v>82010</v>
          </cell>
          <cell r="F25233">
            <v>0</v>
          </cell>
        </row>
        <row r="25234">
          <cell r="A25234" t="str">
            <v>7912</v>
          </cell>
          <cell r="C25234" t="str">
            <v>82011</v>
          </cell>
          <cell r="F25234">
            <v>0</v>
          </cell>
        </row>
        <row r="25235">
          <cell r="A25235" t="str">
            <v>7912</v>
          </cell>
          <cell r="C25235" t="str">
            <v>New Account Placeholder</v>
          </cell>
          <cell r="F25235">
            <v>0</v>
          </cell>
        </row>
        <row r="25236">
          <cell r="A25236" t="str">
            <v>7912</v>
          </cell>
          <cell r="C25236" t="str">
            <v>Z9999</v>
          </cell>
          <cell r="F25236">
            <v>0</v>
          </cell>
        </row>
        <row r="25237">
          <cell r="A25237" t="str">
            <v>7912</v>
          </cell>
          <cell r="C25237" t="str">
            <v>000000</v>
          </cell>
          <cell r="F25237">
            <v>0</v>
          </cell>
        </row>
        <row r="25238">
          <cell r="A25238" t="str">
            <v>7912</v>
          </cell>
          <cell r="C25238" t="str">
            <v>GL000</v>
          </cell>
          <cell r="F25238">
            <v>-1.4901161193847656E-8</v>
          </cell>
        </row>
        <row r="25239">
          <cell r="A25239" t="str">
            <v>7919</v>
          </cell>
          <cell r="C25239" t="str">
            <v>10001</v>
          </cell>
          <cell r="F25239">
            <v>0</v>
          </cell>
        </row>
        <row r="25240">
          <cell r="A25240" t="str">
            <v>7919</v>
          </cell>
          <cell r="C25240" t="str">
            <v>10003</v>
          </cell>
          <cell r="F25240">
            <v>2337562.2300000004</v>
          </cell>
        </row>
        <row r="25241">
          <cell r="A25241" t="str">
            <v>7919</v>
          </cell>
          <cell r="C25241" t="str">
            <v>10019</v>
          </cell>
          <cell r="F25241">
            <v>0</v>
          </cell>
        </row>
        <row r="25242">
          <cell r="A25242" t="str">
            <v>7919</v>
          </cell>
          <cell r="C25242" t="str">
            <v>10312</v>
          </cell>
          <cell r="F25242">
            <v>0</v>
          </cell>
        </row>
        <row r="25243">
          <cell r="A25243" t="str">
            <v>7919</v>
          </cell>
          <cell r="C25243" t="str">
            <v>11300</v>
          </cell>
          <cell r="F25243">
            <v>0</v>
          </cell>
        </row>
        <row r="25244">
          <cell r="A25244" t="str">
            <v>7919</v>
          </cell>
          <cell r="C25244" t="str">
            <v>11315</v>
          </cell>
          <cell r="F25244">
            <v>0</v>
          </cell>
        </row>
        <row r="25245">
          <cell r="A25245" t="str">
            <v>7919</v>
          </cell>
          <cell r="C25245" t="str">
            <v>11320</v>
          </cell>
          <cell r="F25245">
            <v>0</v>
          </cell>
        </row>
        <row r="25246">
          <cell r="A25246" t="str">
            <v>7919</v>
          </cell>
          <cell r="C25246" t="str">
            <v>11330</v>
          </cell>
          <cell r="F25246">
            <v>0</v>
          </cell>
        </row>
        <row r="25247">
          <cell r="A25247" t="str">
            <v>7919</v>
          </cell>
          <cell r="C25247" t="str">
            <v>11396</v>
          </cell>
          <cell r="F25247">
            <v>0</v>
          </cell>
        </row>
        <row r="25248">
          <cell r="A25248" t="str">
            <v>7919</v>
          </cell>
          <cell r="C25248" t="str">
            <v>11400</v>
          </cell>
          <cell r="F25248">
            <v>0</v>
          </cell>
        </row>
        <row r="25249">
          <cell r="A25249" t="str">
            <v>7919</v>
          </cell>
          <cell r="C25249" t="str">
            <v>11401</v>
          </cell>
          <cell r="F25249">
            <v>0</v>
          </cell>
        </row>
        <row r="25250">
          <cell r="A25250" t="str">
            <v>7919</v>
          </cell>
          <cell r="C25250" t="str">
            <v>11420</v>
          </cell>
          <cell r="F25250">
            <v>0</v>
          </cell>
        </row>
        <row r="25251">
          <cell r="A25251" t="str">
            <v>7919</v>
          </cell>
          <cell r="C25251" t="str">
            <v>11421</v>
          </cell>
          <cell r="F25251">
            <v>0</v>
          </cell>
        </row>
        <row r="25252">
          <cell r="A25252" t="str">
            <v>7919</v>
          </cell>
          <cell r="C25252" t="str">
            <v>13608</v>
          </cell>
          <cell r="F25252">
            <v>0</v>
          </cell>
        </row>
        <row r="25253">
          <cell r="A25253" t="str">
            <v>7919</v>
          </cell>
          <cell r="C25253" t="str">
            <v>13625</v>
          </cell>
          <cell r="F25253">
            <v>0</v>
          </cell>
        </row>
        <row r="25254">
          <cell r="A25254" t="str">
            <v>7919</v>
          </cell>
          <cell r="C25254" t="str">
            <v>11000</v>
          </cell>
          <cell r="F25254">
            <v>0</v>
          </cell>
        </row>
        <row r="25255">
          <cell r="A25255" t="str">
            <v>7919</v>
          </cell>
          <cell r="C25255" t="str">
            <v>11010</v>
          </cell>
          <cell r="F25255">
            <v>0</v>
          </cell>
        </row>
        <row r="25256">
          <cell r="A25256" t="str">
            <v>7919</v>
          </cell>
          <cell r="C25256" t="str">
            <v>11015</v>
          </cell>
          <cell r="F25256">
            <v>0</v>
          </cell>
        </row>
        <row r="25257">
          <cell r="A25257" t="str">
            <v>7919</v>
          </cell>
          <cell r="C25257" t="str">
            <v>11016</v>
          </cell>
          <cell r="F25257">
            <v>0</v>
          </cell>
        </row>
        <row r="25258">
          <cell r="A25258" t="str">
            <v>7919</v>
          </cell>
          <cell r="C25258" t="str">
            <v>11017</v>
          </cell>
          <cell r="F25258">
            <v>0</v>
          </cell>
        </row>
        <row r="25259">
          <cell r="A25259" t="str">
            <v>7919</v>
          </cell>
          <cell r="C25259" t="str">
            <v>11020</v>
          </cell>
          <cell r="F25259">
            <v>0</v>
          </cell>
        </row>
        <row r="25260">
          <cell r="A25260" t="str">
            <v>7919</v>
          </cell>
          <cell r="C25260" t="str">
            <v>11021</v>
          </cell>
          <cell r="F25260">
            <v>0</v>
          </cell>
        </row>
        <row r="25261">
          <cell r="A25261" t="str">
            <v>7919</v>
          </cell>
          <cell r="C25261" t="str">
            <v>11025</v>
          </cell>
          <cell r="F25261">
            <v>0</v>
          </cell>
        </row>
        <row r="25262">
          <cell r="A25262" t="str">
            <v>7919</v>
          </cell>
          <cell r="C25262" t="str">
            <v>11030</v>
          </cell>
          <cell r="F25262">
            <v>0</v>
          </cell>
        </row>
        <row r="25263">
          <cell r="A25263" t="str">
            <v>7919</v>
          </cell>
          <cell r="C25263" t="str">
            <v>11035</v>
          </cell>
          <cell r="F25263">
            <v>0</v>
          </cell>
        </row>
        <row r="25264">
          <cell r="A25264" t="str">
            <v>7919</v>
          </cell>
          <cell r="C25264" t="str">
            <v>11040</v>
          </cell>
          <cell r="F25264">
            <v>0</v>
          </cell>
        </row>
        <row r="25265">
          <cell r="A25265" t="str">
            <v>7919</v>
          </cell>
          <cell r="C25265" t="str">
            <v>11100</v>
          </cell>
          <cell r="F25265">
            <v>0</v>
          </cell>
        </row>
        <row r="25266">
          <cell r="A25266" t="str">
            <v>7919</v>
          </cell>
          <cell r="C25266" t="str">
            <v>11105</v>
          </cell>
          <cell r="F25266">
            <v>0</v>
          </cell>
        </row>
        <row r="25267">
          <cell r="A25267" t="str">
            <v>7919</v>
          </cell>
          <cell r="C25267" t="str">
            <v>11110</v>
          </cell>
          <cell r="F25267">
            <v>0</v>
          </cell>
        </row>
        <row r="25268">
          <cell r="A25268" t="str">
            <v>7919</v>
          </cell>
          <cell r="C25268" t="str">
            <v>11115</v>
          </cell>
          <cell r="F25268">
            <v>0</v>
          </cell>
        </row>
        <row r="25269">
          <cell r="A25269" t="str">
            <v>7919</v>
          </cell>
          <cell r="C25269" t="str">
            <v>11116</v>
          </cell>
          <cell r="F25269">
            <v>0</v>
          </cell>
        </row>
        <row r="25270">
          <cell r="A25270" t="str">
            <v>7919</v>
          </cell>
          <cell r="C25270" t="str">
            <v>11117</v>
          </cell>
          <cell r="F25270">
            <v>0</v>
          </cell>
        </row>
        <row r="25271">
          <cell r="A25271" t="str">
            <v>7919</v>
          </cell>
          <cell r="C25271" t="str">
            <v>11120</v>
          </cell>
          <cell r="F25271">
            <v>0</v>
          </cell>
        </row>
        <row r="25272">
          <cell r="A25272" t="str">
            <v>7919</v>
          </cell>
          <cell r="C25272" t="str">
            <v>11125</v>
          </cell>
          <cell r="F25272">
            <v>0</v>
          </cell>
        </row>
        <row r="25273">
          <cell r="A25273" t="str">
            <v>7919</v>
          </cell>
          <cell r="C25273" t="str">
            <v>11129</v>
          </cell>
          <cell r="F25273">
            <v>0</v>
          </cell>
        </row>
        <row r="25274">
          <cell r="A25274" t="str">
            <v>7919</v>
          </cell>
          <cell r="C25274" t="str">
            <v>11175</v>
          </cell>
          <cell r="F25274">
            <v>0</v>
          </cell>
        </row>
        <row r="25275">
          <cell r="A25275" t="str">
            <v>7919</v>
          </cell>
          <cell r="C25275" t="str">
            <v>11177</v>
          </cell>
          <cell r="F25275">
            <v>0</v>
          </cell>
        </row>
        <row r="25276">
          <cell r="A25276" t="str">
            <v>7919</v>
          </cell>
          <cell r="C25276" t="str">
            <v>105800</v>
          </cell>
          <cell r="F25276">
            <v>0</v>
          </cell>
        </row>
        <row r="25277">
          <cell r="A25277" t="str">
            <v>7919</v>
          </cell>
          <cell r="C25277" t="str">
            <v>105801</v>
          </cell>
          <cell r="F25277">
            <v>0</v>
          </cell>
        </row>
        <row r="25278">
          <cell r="A25278" t="str">
            <v>7919</v>
          </cell>
          <cell r="C25278" t="str">
            <v>105802</v>
          </cell>
          <cell r="F25278">
            <v>0</v>
          </cell>
        </row>
        <row r="25279">
          <cell r="A25279" t="str">
            <v>7919</v>
          </cell>
          <cell r="C25279" t="str">
            <v>105803</v>
          </cell>
          <cell r="F25279">
            <v>0</v>
          </cell>
        </row>
        <row r="25280">
          <cell r="A25280" t="str">
            <v>7919</v>
          </cell>
          <cell r="C25280" t="str">
            <v>105804</v>
          </cell>
          <cell r="F25280">
            <v>0</v>
          </cell>
        </row>
        <row r="25281">
          <cell r="A25281" t="str">
            <v>7919</v>
          </cell>
          <cell r="C25281" t="str">
            <v>105805</v>
          </cell>
          <cell r="F25281">
            <v>0</v>
          </cell>
        </row>
        <row r="25282">
          <cell r="A25282" t="str">
            <v>7919</v>
          </cell>
          <cell r="C25282" t="str">
            <v>205800</v>
          </cell>
          <cell r="F25282">
            <v>0</v>
          </cell>
        </row>
        <row r="25283">
          <cell r="A25283" t="str">
            <v>7919</v>
          </cell>
          <cell r="C25283" t="str">
            <v>205801</v>
          </cell>
          <cell r="F25283">
            <v>0</v>
          </cell>
        </row>
        <row r="25284">
          <cell r="A25284" t="str">
            <v>7919</v>
          </cell>
          <cell r="C25284" t="str">
            <v>205802</v>
          </cell>
          <cell r="F25284">
            <v>0</v>
          </cell>
        </row>
        <row r="25285">
          <cell r="A25285" t="str">
            <v>7919</v>
          </cell>
          <cell r="C25285" t="str">
            <v>205803</v>
          </cell>
          <cell r="F25285">
            <v>0</v>
          </cell>
        </row>
        <row r="25286">
          <cell r="A25286" t="str">
            <v>7919</v>
          </cell>
          <cell r="C25286" t="str">
            <v>205804</v>
          </cell>
          <cell r="F25286">
            <v>0</v>
          </cell>
        </row>
        <row r="25287">
          <cell r="A25287" t="str">
            <v>7919</v>
          </cell>
          <cell r="C25287" t="str">
            <v>205805</v>
          </cell>
          <cell r="F25287">
            <v>0</v>
          </cell>
        </row>
        <row r="25288">
          <cell r="A25288" t="str">
            <v>7919</v>
          </cell>
          <cell r="C25288" t="str">
            <v>105900</v>
          </cell>
          <cell r="F25288">
            <v>0</v>
          </cell>
        </row>
        <row r="25289">
          <cell r="A25289" t="str">
            <v>7919</v>
          </cell>
          <cell r="C25289" t="str">
            <v>105901</v>
          </cell>
          <cell r="F25289">
            <v>0</v>
          </cell>
        </row>
        <row r="25290">
          <cell r="A25290" t="str">
            <v>7919</v>
          </cell>
          <cell r="C25290" t="str">
            <v>105902</v>
          </cell>
          <cell r="F25290">
            <v>0</v>
          </cell>
        </row>
        <row r="25291">
          <cell r="A25291" t="str">
            <v>7919</v>
          </cell>
          <cell r="C25291" t="str">
            <v>105903</v>
          </cell>
          <cell r="F25291">
            <v>0</v>
          </cell>
        </row>
        <row r="25292">
          <cell r="A25292" t="str">
            <v>7919</v>
          </cell>
          <cell r="C25292" t="str">
            <v>105904</v>
          </cell>
          <cell r="F25292">
            <v>0</v>
          </cell>
        </row>
        <row r="25293">
          <cell r="A25293" t="str">
            <v>7919</v>
          </cell>
          <cell r="C25293" t="str">
            <v>105905</v>
          </cell>
          <cell r="F25293">
            <v>0</v>
          </cell>
        </row>
        <row r="25294">
          <cell r="A25294" t="str">
            <v>7919</v>
          </cell>
          <cell r="C25294" t="str">
            <v>106000</v>
          </cell>
          <cell r="F25294">
            <v>0</v>
          </cell>
        </row>
        <row r="25295">
          <cell r="A25295" t="str">
            <v>7919</v>
          </cell>
          <cell r="C25295" t="str">
            <v>106001</v>
          </cell>
          <cell r="F25295">
            <v>0</v>
          </cell>
        </row>
        <row r="25296">
          <cell r="A25296" t="str">
            <v>7919</v>
          </cell>
          <cell r="C25296" t="str">
            <v>106002</v>
          </cell>
          <cell r="F25296">
            <v>0</v>
          </cell>
        </row>
        <row r="25297">
          <cell r="A25297" t="str">
            <v>7919</v>
          </cell>
          <cell r="C25297" t="str">
            <v>106003</v>
          </cell>
          <cell r="F25297">
            <v>0</v>
          </cell>
        </row>
        <row r="25298">
          <cell r="A25298" t="str">
            <v>7919</v>
          </cell>
          <cell r="C25298" t="str">
            <v>106004</v>
          </cell>
          <cell r="F25298">
            <v>0</v>
          </cell>
        </row>
        <row r="25299">
          <cell r="A25299" t="str">
            <v>7919</v>
          </cell>
          <cell r="C25299" t="str">
            <v>106005</v>
          </cell>
          <cell r="F25299">
            <v>0</v>
          </cell>
        </row>
        <row r="25300">
          <cell r="A25300" t="str">
            <v>7919</v>
          </cell>
          <cell r="C25300" t="str">
            <v>105400</v>
          </cell>
          <cell r="F25300">
            <v>0</v>
          </cell>
        </row>
        <row r="25301">
          <cell r="A25301" t="str">
            <v>7919</v>
          </cell>
          <cell r="C25301" t="str">
            <v>105401</v>
          </cell>
          <cell r="F25301">
            <v>0</v>
          </cell>
        </row>
        <row r="25302">
          <cell r="A25302" t="str">
            <v>7919</v>
          </cell>
          <cell r="C25302" t="str">
            <v>105402</v>
          </cell>
          <cell r="F25302">
            <v>0</v>
          </cell>
        </row>
        <row r="25303">
          <cell r="A25303" t="str">
            <v>7919</v>
          </cell>
          <cell r="C25303" t="str">
            <v>105403</v>
          </cell>
          <cell r="F25303">
            <v>0</v>
          </cell>
        </row>
        <row r="25304">
          <cell r="A25304" t="str">
            <v>7919</v>
          </cell>
          <cell r="C25304" t="str">
            <v>105404</v>
          </cell>
          <cell r="F25304">
            <v>0</v>
          </cell>
        </row>
        <row r="25305">
          <cell r="A25305" t="str">
            <v>7919</v>
          </cell>
          <cell r="C25305" t="str">
            <v>105405</v>
          </cell>
          <cell r="F25305">
            <v>0</v>
          </cell>
        </row>
        <row r="25306">
          <cell r="A25306" t="str">
            <v>7919</v>
          </cell>
          <cell r="C25306" t="str">
            <v>205400</v>
          </cell>
          <cell r="F25306">
            <v>0</v>
          </cell>
        </row>
        <row r="25307">
          <cell r="A25307" t="str">
            <v>7919</v>
          </cell>
          <cell r="C25307" t="str">
            <v>205401</v>
          </cell>
          <cell r="F25307">
            <v>0</v>
          </cell>
        </row>
        <row r="25308">
          <cell r="A25308" t="str">
            <v>7919</v>
          </cell>
          <cell r="C25308" t="str">
            <v>205402</v>
          </cell>
          <cell r="F25308">
            <v>0</v>
          </cell>
        </row>
        <row r="25309">
          <cell r="A25309" t="str">
            <v>7919</v>
          </cell>
          <cell r="C25309" t="str">
            <v>205403</v>
          </cell>
          <cell r="F25309">
            <v>0</v>
          </cell>
        </row>
        <row r="25310">
          <cell r="A25310" t="str">
            <v>7919</v>
          </cell>
          <cell r="C25310" t="str">
            <v>205404</v>
          </cell>
          <cell r="F25310">
            <v>0</v>
          </cell>
        </row>
        <row r="25311">
          <cell r="A25311" t="str">
            <v>7919</v>
          </cell>
          <cell r="C25311" t="str">
            <v>205405</v>
          </cell>
          <cell r="F25311">
            <v>0</v>
          </cell>
        </row>
        <row r="25312">
          <cell r="A25312" t="str">
            <v>7919</v>
          </cell>
          <cell r="C25312" t="str">
            <v>105500</v>
          </cell>
          <cell r="F25312">
            <v>0</v>
          </cell>
        </row>
        <row r="25313">
          <cell r="A25313" t="str">
            <v>7919</v>
          </cell>
          <cell r="C25313" t="str">
            <v>105501</v>
          </cell>
          <cell r="F25313">
            <v>0</v>
          </cell>
        </row>
        <row r="25314">
          <cell r="A25314" t="str">
            <v>7919</v>
          </cell>
          <cell r="C25314" t="str">
            <v>105502</v>
          </cell>
          <cell r="F25314">
            <v>0</v>
          </cell>
        </row>
        <row r="25315">
          <cell r="A25315" t="str">
            <v>7919</v>
          </cell>
          <cell r="C25315" t="str">
            <v>105503</v>
          </cell>
          <cell r="F25315">
            <v>0</v>
          </cell>
        </row>
        <row r="25316">
          <cell r="A25316" t="str">
            <v>7919</v>
          </cell>
          <cell r="C25316" t="str">
            <v>105504</v>
          </cell>
          <cell r="F25316">
            <v>0</v>
          </cell>
        </row>
        <row r="25317">
          <cell r="A25317" t="str">
            <v>7919</v>
          </cell>
          <cell r="C25317" t="str">
            <v>105505</v>
          </cell>
          <cell r="F25317">
            <v>0</v>
          </cell>
        </row>
        <row r="25318">
          <cell r="A25318" t="str">
            <v>7919</v>
          </cell>
          <cell r="C25318" t="str">
            <v>105600</v>
          </cell>
          <cell r="F25318">
            <v>0</v>
          </cell>
        </row>
        <row r="25319">
          <cell r="A25319" t="str">
            <v>7919</v>
          </cell>
          <cell r="C25319" t="str">
            <v>105601</v>
          </cell>
          <cell r="F25319">
            <v>0</v>
          </cell>
        </row>
        <row r="25320">
          <cell r="A25320" t="str">
            <v>7919</v>
          </cell>
          <cell r="C25320" t="str">
            <v>105602</v>
          </cell>
          <cell r="F25320">
            <v>0</v>
          </cell>
        </row>
        <row r="25321">
          <cell r="A25321" t="str">
            <v>7919</v>
          </cell>
          <cell r="C25321" t="str">
            <v>105603</v>
          </cell>
          <cell r="F25321">
            <v>0</v>
          </cell>
        </row>
        <row r="25322">
          <cell r="A25322" t="str">
            <v>7919</v>
          </cell>
          <cell r="C25322" t="str">
            <v>105604</v>
          </cell>
          <cell r="F25322">
            <v>0</v>
          </cell>
        </row>
        <row r="25323">
          <cell r="A25323" t="str">
            <v>7919</v>
          </cell>
          <cell r="C25323" t="str">
            <v>105605</v>
          </cell>
          <cell r="F25323">
            <v>0</v>
          </cell>
        </row>
        <row r="25324">
          <cell r="A25324" t="str">
            <v>7919</v>
          </cell>
          <cell r="C25324" t="str">
            <v>105700</v>
          </cell>
          <cell r="F25324">
            <v>0</v>
          </cell>
        </row>
        <row r="25325">
          <cell r="A25325" t="str">
            <v>7919</v>
          </cell>
          <cell r="C25325" t="str">
            <v>105701</v>
          </cell>
          <cell r="F25325">
            <v>0</v>
          </cell>
        </row>
        <row r="25326">
          <cell r="A25326" t="str">
            <v>7919</v>
          </cell>
          <cell r="C25326" t="str">
            <v>105702</v>
          </cell>
          <cell r="F25326">
            <v>0</v>
          </cell>
        </row>
        <row r="25327">
          <cell r="A25327" t="str">
            <v>7919</v>
          </cell>
          <cell r="C25327" t="str">
            <v>105703</v>
          </cell>
          <cell r="F25327">
            <v>0</v>
          </cell>
        </row>
        <row r="25328">
          <cell r="A25328" t="str">
            <v>7919</v>
          </cell>
          <cell r="C25328" t="str">
            <v>105704</v>
          </cell>
          <cell r="F25328">
            <v>0</v>
          </cell>
        </row>
        <row r="25329">
          <cell r="A25329" t="str">
            <v>7919</v>
          </cell>
          <cell r="C25329" t="str">
            <v>105705</v>
          </cell>
          <cell r="F25329">
            <v>0</v>
          </cell>
        </row>
        <row r="25330">
          <cell r="A25330" t="str">
            <v>7919</v>
          </cell>
          <cell r="C25330" t="str">
            <v>205700</v>
          </cell>
          <cell r="F25330">
            <v>0</v>
          </cell>
        </row>
        <row r="25331">
          <cell r="A25331" t="str">
            <v>7919</v>
          </cell>
          <cell r="C25331" t="str">
            <v>205701</v>
          </cell>
          <cell r="F25331">
            <v>0</v>
          </cell>
        </row>
        <row r="25332">
          <cell r="A25332" t="str">
            <v>7919</v>
          </cell>
          <cell r="C25332" t="str">
            <v>205702</v>
          </cell>
          <cell r="F25332">
            <v>0</v>
          </cell>
        </row>
        <row r="25333">
          <cell r="A25333" t="str">
            <v>7919</v>
          </cell>
          <cell r="C25333" t="str">
            <v>205703</v>
          </cell>
          <cell r="F25333">
            <v>0</v>
          </cell>
        </row>
        <row r="25334">
          <cell r="A25334" t="str">
            <v>7919</v>
          </cell>
          <cell r="C25334" t="str">
            <v>205704</v>
          </cell>
          <cell r="F25334">
            <v>0</v>
          </cell>
        </row>
        <row r="25335">
          <cell r="A25335" t="str">
            <v>7919</v>
          </cell>
          <cell r="C25335" t="str">
            <v>205705</v>
          </cell>
          <cell r="F25335">
            <v>0</v>
          </cell>
        </row>
        <row r="25336">
          <cell r="A25336" t="str">
            <v>7919</v>
          </cell>
          <cell r="C25336" t="str">
            <v>10945</v>
          </cell>
          <cell r="F25336">
            <v>0</v>
          </cell>
        </row>
        <row r="25337">
          <cell r="A25337" t="str">
            <v>7919</v>
          </cell>
          <cell r="C25337" t="str">
            <v>10970</v>
          </cell>
          <cell r="F25337">
            <v>0</v>
          </cell>
        </row>
        <row r="25338">
          <cell r="A25338" t="str">
            <v>7919</v>
          </cell>
          <cell r="C25338" t="str">
            <v>10971</v>
          </cell>
          <cell r="F25338">
            <v>0</v>
          </cell>
        </row>
        <row r="25339">
          <cell r="A25339" t="str">
            <v>7919</v>
          </cell>
          <cell r="C25339" t="str">
            <v>10980</v>
          </cell>
          <cell r="F25339">
            <v>0</v>
          </cell>
        </row>
        <row r="25340">
          <cell r="A25340" t="str">
            <v>7919</v>
          </cell>
          <cell r="C25340" t="str">
            <v>10999</v>
          </cell>
          <cell r="F25340">
            <v>0</v>
          </cell>
        </row>
        <row r="25341">
          <cell r="A25341" t="str">
            <v>7919</v>
          </cell>
          <cell r="C25341" t="str">
            <v>18000</v>
          </cell>
          <cell r="F25341">
            <v>0</v>
          </cell>
        </row>
        <row r="25342">
          <cell r="A25342" t="str">
            <v>7919</v>
          </cell>
          <cell r="C25342" t="str">
            <v>18010</v>
          </cell>
          <cell r="F25342">
            <v>0</v>
          </cell>
        </row>
        <row r="25343">
          <cell r="A25343" t="str">
            <v>7919</v>
          </cell>
          <cell r="C25343" t="str">
            <v>18015</v>
          </cell>
          <cell r="F25343">
            <v>0</v>
          </cell>
        </row>
        <row r="25344">
          <cell r="A25344" t="str">
            <v>7919</v>
          </cell>
          <cell r="C25344" t="str">
            <v>18020</v>
          </cell>
          <cell r="F25344">
            <v>0</v>
          </cell>
        </row>
        <row r="25345">
          <cell r="A25345" t="str">
            <v>7919</v>
          </cell>
          <cell r="C25345" t="str">
            <v>18025</v>
          </cell>
          <cell r="F25345">
            <v>0</v>
          </cell>
        </row>
        <row r="25346">
          <cell r="A25346" t="str">
            <v>7919</v>
          </cell>
          <cell r="C25346" t="str">
            <v>18030</v>
          </cell>
          <cell r="F25346">
            <v>0</v>
          </cell>
        </row>
        <row r="25347">
          <cell r="A25347" t="str">
            <v>7919</v>
          </cell>
          <cell r="C25347" t="str">
            <v>18050</v>
          </cell>
          <cell r="F25347">
            <v>0</v>
          </cell>
        </row>
        <row r="25348">
          <cell r="A25348" t="str">
            <v>7919</v>
          </cell>
          <cell r="C25348" t="str">
            <v>18060</v>
          </cell>
          <cell r="F25348">
            <v>0</v>
          </cell>
        </row>
        <row r="25349">
          <cell r="A25349" t="str">
            <v>7919</v>
          </cell>
          <cell r="C25349" t="str">
            <v>18090</v>
          </cell>
          <cell r="F25349">
            <v>0</v>
          </cell>
        </row>
        <row r="25350">
          <cell r="A25350" t="str">
            <v>7919</v>
          </cell>
          <cell r="C25350" t="str">
            <v>18100</v>
          </cell>
          <cell r="F25350">
            <v>0</v>
          </cell>
        </row>
        <row r="25351">
          <cell r="A25351" t="str">
            <v>7919</v>
          </cell>
          <cell r="C25351" t="str">
            <v>18110</v>
          </cell>
          <cell r="F25351">
            <v>0</v>
          </cell>
        </row>
        <row r="25352">
          <cell r="A25352" t="str">
            <v>7919</v>
          </cell>
          <cell r="C25352" t="str">
            <v>18095</v>
          </cell>
          <cell r="F25352">
            <v>0</v>
          </cell>
        </row>
        <row r="25353">
          <cell r="A25353" t="str">
            <v>7919</v>
          </cell>
          <cell r="C25353" t="str">
            <v>18195</v>
          </cell>
          <cell r="F25353">
            <v>0</v>
          </cell>
        </row>
        <row r="25354">
          <cell r="A25354" t="str">
            <v>7919</v>
          </cell>
          <cell r="C25354" t="str">
            <v>18200</v>
          </cell>
          <cell r="F25354">
            <v>0</v>
          </cell>
        </row>
        <row r="25355">
          <cell r="A25355" t="str">
            <v>7919</v>
          </cell>
          <cell r="C25355" t="str">
            <v>16100</v>
          </cell>
          <cell r="F25355">
            <v>0</v>
          </cell>
        </row>
        <row r="25356">
          <cell r="A25356" t="str">
            <v>7919</v>
          </cell>
          <cell r="C25356" t="str">
            <v>16101</v>
          </cell>
          <cell r="F25356">
            <v>5594895.6699999999</v>
          </cell>
        </row>
        <row r="25357">
          <cell r="A25357" t="str">
            <v>7919</v>
          </cell>
          <cell r="C25357" t="str">
            <v>16151</v>
          </cell>
          <cell r="F25357">
            <v>0</v>
          </cell>
        </row>
        <row r="25358">
          <cell r="A25358" t="str">
            <v>7919</v>
          </cell>
          <cell r="C25358" t="str">
            <v>19000</v>
          </cell>
          <cell r="F25358">
            <v>0</v>
          </cell>
        </row>
        <row r="25359">
          <cell r="A25359" t="str">
            <v>7919</v>
          </cell>
          <cell r="C25359" t="str">
            <v>16054</v>
          </cell>
          <cell r="F25359">
            <v>0</v>
          </cell>
        </row>
        <row r="25360">
          <cell r="A25360" t="str">
            <v>7919</v>
          </cell>
          <cell r="C25360" t="str">
            <v>16055</v>
          </cell>
          <cell r="F25360">
            <v>0</v>
          </cell>
        </row>
        <row r="25361">
          <cell r="A25361" t="str">
            <v>7919</v>
          </cell>
          <cell r="C25361" t="str">
            <v>16056</v>
          </cell>
          <cell r="F25361">
            <v>0</v>
          </cell>
        </row>
        <row r="25362">
          <cell r="A25362" t="str">
            <v>7919</v>
          </cell>
          <cell r="C25362" t="str">
            <v>16065</v>
          </cell>
          <cell r="F25362">
            <v>0</v>
          </cell>
        </row>
        <row r="25363">
          <cell r="A25363" t="str">
            <v>7919</v>
          </cell>
          <cell r="C25363" t="str">
            <v>16066</v>
          </cell>
          <cell r="F25363">
            <v>0</v>
          </cell>
        </row>
        <row r="25364">
          <cell r="A25364" t="str">
            <v>7919</v>
          </cell>
          <cell r="C25364" t="str">
            <v>11201</v>
          </cell>
          <cell r="F25364">
            <v>0</v>
          </cell>
        </row>
        <row r="25365">
          <cell r="A25365" t="str">
            <v>7919</v>
          </cell>
          <cell r="C25365" t="str">
            <v>11202</v>
          </cell>
          <cell r="F25365">
            <v>0</v>
          </cell>
        </row>
        <row r="25366">
          <cell r="A25366" t="str">
            <v>7919</v>
          </cell>
          <cell r="C25366" t="str">
            <v>11206</v>
          </cell>
          <cell r="F25366">
            <v>0</v>
          </cell>
        </row>
        <row r="25367">
          <cell r="A25367" t="str">
            <v>7919</v>
          </cell>
          <cell r="C25367" t="str">
            <v>13000</v>
          </cell>
          <cell r="F25367">
            <v>0</v>
          </cell>
        </row>
        <row r="25368">
          <cell r="A25368" t="str">
            <v>7919</v>
          </cell>
          <cell r="C25368" t="str">
            <v>13620</v>
          </cell>
          <cell r="F25368">
            <v>27.700000000000017</v>
          </cell>
        </row>
        <row r="25369">
          <cell r="A25369" t="str">
            <v>7919</v>
          </cell>
          <cell r="C25369" t="str">
            <v>13622</v>
          </cell>
          <cell r="F25369">
            <v>18128937.439999998</v>
          </cell>
        </row>
        <row r="25370">
          <cell r="A25370" t="str">
            <v>7919</v>
          </cell>
          <cell r="C25370" t="str">
            <v>13920</v>
          </cell>
          <cell r="F25370">
            <v>0</v>
          </cell>
        </row>
        <row r="25371">
          <cell r="A25371" t="str">
            <v>7919</v>
          </cell>
          <cell r="C25371" t="str">
            <v>14000</v>
          </cell>
          <cell r="F25371">
            <v>0</v>
          </cell>
        </row>
        <row r="25372">
          <cell r="A25372" t="str">
            <v>7919</v>
          </cell>
          <cell r="C25372" t="str">
            <v>14070</v>
          </cell>
          <cell r="F25372">
            <v>0</v>
          </cell>
        </row>
        <row r="25373">
          <cell r="A25373" t="str">
            <v>7919</v>
          </cell>
          <cell r="C25373" t="str">
            <v>14075</v>
          </cell>
          <cell r="F25373">
            <v>0</v>
          </cell>
        </row>
        <row r="25374">
          <cell r="A25374" t="str">
            <v>7919</v>
          </cell>
          <cell r="C25374" t="str">
            <v>14085</v>
          </cell>
          <cell r="F25374">
            <v>0</v>
          </cell>
        </row>
        <row r="25375">
          <cell r="A25375" t="str">
            <v>7919</v>
          </cell>
          <cell r="C25375" t="str">
            <v>15000</v>
          </cell>
          <cell r="F25375">
            <v>0</v>
          </cell>
        </row>
        <row r="25376">
          <cell r="A25376" t="str">
            <v>7919</v>
          </cell>
          <cell r="C25376" t="str">
            <v>15060</v>
          </cell>
          <cell r="F25376">
            <v>0</v>
          </cell>
        </row>
        <row r="25377">
          <cell r="A25377" t="str">
            <v>7919</v>
          </cell>
          <cell r="C25377" t="str">
            <v>15090</v>
          </cell>
          <cell r="F25377">
            <v>0</v>
          </cell>
        </row>
        <row r="25378">
          <cell r="A25378" t="str">
            <v>7919</v>
          </cell>
          <cell r="C25378" t="str">
            <v>15114</v>
          </cell>
          <cell r="F25378">
            <v>0</v>
          </cell>
        </row>
        <row r="25379">
          <cell r="A25379" t="str">
            <v>7919</v>
          </cell>
          <cell r="C25379" t="str">
            <v>15115</v>
          </cell>
          <cell r="F25379">
            <v>0</v>
          </cell>
        </row>
        <row r="25380">
          <cell r="A25380" t="str">
            <v>7919</v>
          </cell>
          <cell r="C25380" t="str">
            <v>15150</v>
          </cell>
          <cell r="F25380">
            <v>0</v>
          </cell>
        </row>
        <row r="25381">
          <cell r="A25381" t="str">
            <v>7919</v>
          </cell>
          <cell r="C25381" t="str">
            <v>15151</v>
          </cell>
          <cell r="F25381">
            <v>0</v>
          </cell>
        </row>
        <row r="25382">
          <cell r="A25382" t="str">
            <v>7919</v>
          </cell>
          <cell r="C25382" t="str">
            <v>15155</v>
          </cell>
          <cell r="F25382">
            <v>0</v>
          </cell>
        </row>
        <row r="25383">
          <cell r="A25383" t="str">
            <v>7919</v>
          </cell>
          <cell r="C25383" t="str">
            <v>16115</v>
          </cell>
          <cell r="F25383">
            <v>0</v>
          </cell>
        </row>
        <row r="25384">
          <cell r="A25384" t="str">
            <v>7919</v>
          </cell>
          <cell r="C25384" t="str">
            <v>16020</v>
          </cell>
          <cell r="F25384">
            <v>0</v>
          </cell>
        </row>
        <row r="25385">
          <cell r="A25385" t="str">
            <v>7919</v>
          </cell>
          <cell r="C25385" t="str">
            <v>16021</v>
          </cell>
          <cell r="F25385">
            <v>0</v>
          </cell>
        </row>
        <row r="25386">
          <cell r="A25386" t="str">
            <v>7919</v>
          </cell>
          <cell r="C25386" t="str">
            <v>16022</v>
          </cell>
          <cell r="F25386">
            <v>0</v>
          </cell>
        </row>
        <row r="25387">
          <cell r="A25387" t="str">
            <v>7919</v>
          </cell>
          <cell r="C25387" t="str">
            <v>16023</v>
          </cell>
          <cell r="F25387">
            <v>0</v>
          </cell>
        </row>
        <row r="25388">
          <cell r="A25388" t="str">
            <v>7919</v>
          </cell>
          <cell r="C25388" t="str">
            <v>16024</v>
          </cell>
          <cell r="F25388">
            <v>0</v>
          </cell>
        </row>
        <row r="25389">
          <cell r="A25389" t="str">
            <v>7919</v>
          </cell>
          <cell r="C25389" t="str">
            <v>16034</v>
          </cell>
          <cell r="F25389">
            <v>0</v>
          </cell>
        </row>
        <row r="25390">
          <cell r="A25390" t="str">
            <v>7919</v>
          </cell>
          <cell r="C25390" t="str">
            <v>16035</v>
          </cell>
          <cell r="F25390">
            <v>0</v>
          </cell>
        </row>
        <row r="25391">
          <cell r="A25391" t="str">
            <v>7919</v>
          </cell>
          <cell r="C25391" t="str">
            <v>16037</v>
          </cell>
          <cell r="F25391">
            <v>0</v>
          </cell>
        </row>
        <row r="25392">
          <cell r="A25392" t="str">
            <v>7919</v>
          </cell>
          <cell r="C25392" t="str">
            <v>16050</v>
          </cell>
          <cell r="F25392">
            <v>0</v>
          </cell>
        </row>
        <row r="25393">
          <cell r="A25393" t="str">
            <v>7919</v>
          </cell>
          <cell r="C25393" t="str">
            <v>16080</v>
          </cell>
          <cell r="F25393">
            <v>0</v>
          </cell>
        </row>
        <row r="25394">
          <cell r="A25394" t="str">
            <v>7919</v>
          </cell>
          <cell r="C25394" t="str">
            <v>16085</v>
          </cell>
          <cell r="F25394">
            <v>0</v>
          </cell>
        </row>
        <row r="25395">
          <cell r="A25395" t="str">
            <v>7919</v>
          </cell>
          <cell r="C25395" t="str">
            <v>16200</v>
          </cell>
          <cell r="F25395">
            <v>0</v>
          </cell>
        </row>
        <row r="25396">
          <cell r="A25396" t="str">
            <v>7919</v>
          </cell>
          <cell r="C25396" t="str">
            <v>17871</v>
          </cell>
          <cell r="F25396">
            <v>-81081097.579999998</v>
          </cell>
        </row>
        <row r="25397">
          <cell r="A25397" t="str">
            <v>7919</v>
          </cell>
          <cell r="C25397" t="str">
            <v>24005</v>
          </cell>
          <cell r="F25397">
            <v>0</v>
          </cell>
        </row>
        <row r="25398">
          <cell r="A25398" t="str">
            <v>7919</v>
          </cell>
          <cell r="C25398" t="str">
            <v>24010</v>
          </cell>
          <cell r="F25398">
            <v>0</v>
          </cell>
        </row>
        <row r="25399">
          <cell r="A25399" t="str">
            <v>7919</v>
          </cell>
          <cell r="C25399" t="str">
            <v>24011</v>
          </cell>
          <cell r="F25399">
            <v>0</v>
          </cell>
        </row>
        <row r="25400">
          <cell r="A25400" t="str">
            <v>7919</v>
          </cell>
          <cell r="C25400" t="str">
            <v>24012</v>
          </cell>
          <cell r="F25400">
            <v>0</v>
          </cell>
        </row>
        <row r="25401">
          <cell r="A25401" t="str">
            <v>7919</v>
          </cell>
          <cell r="C25401" t="str">
            <v>21328</v>
          </cell>
          <cell r="F25401">
            <v>0</v>
          </cell>
        </row>
        <row r="25402">
          <cell r="A25402" t="str">
            <v>7919</v>
          </cell>
          <cell r="C25402" t="str">
            <v>24015</v>
          </cell>
          <cell r="F25402">
            <v>0</v>
          </cell>
        </row>
        <row r="25403">
          <cell r="A25403" t="str">
            <v>7919</v>
          </cell>
          <cell r="C25403" t="str">
            <v>27500</v>
          </cell>
          <cell r="F25403">
            <v>0</v>
          </cell>
        </row>
        <row r="25404">
          <cell r="A25404" t="str">
            <v>7919</v>
          </cell>
          <cell r="C25404" t="str">
            <v>27502</v>
          </cell>
          <cell r="F25404">
            <v>0</v>
          </cell>
        </row>
        <row r="25405">
          <cell r="A25405" t="str">
            <v>7919</v>
          </cell>
          <cell r="C25405" t="str">
            <v>27505</v>
          </cell>
          <cell r="F25405">
            <v>0</v>
          </cell>
        </row>
        <row r="25406">
          <cell r="A25406" t="str">
            <v>7919</v>
          </cell>
          <cell r="C25406" t="str">
            <v>27511</v>
          </cell>
          <cell r="F25406">
            <v>0</v>
          </cell>
        </row>
        <row r="25407">
          <cell r="A25407" t="str">
            <v>7919</v>
          </cell>
          <cell r="C25407" t="str">
            <v>25000</v>
          </cell>
          <cell r="F25407">
            <v>0</v>
          </cell>
        </row>
        <row r="25408">
          <cell r="A25408" t="str">
            <v>7919</v>
          </cell>
          <cell r="C25408" t="str">
            <v>25020</v>
          </cell>
          <cell r="F25408">
            <v>0</v>
          </cell>
        </row>
        <row r="25409">
          <cell r="A25409" t="str">
            <v>7919</v>
          </cell>
          <cell r="C25409" t="str">
            <v>25025</v>
          </cell>
          <cell r="F25409">
            <v>0</v>
          </cell>
        </row>
        <row r="25410">
          <cell r="A25410" t="str">
            <v>7919</v>
          </cell>
          <cell r="C25410" t="str">
            <v>25109</v>
          </cell>
          <cell r="F25410">
            <v>0</v>
          </cell>
        </row>
        <row r="25411">
          <cell r="A25411" t="str">
            <v>7919</v>
          </cell>
          <cell r="C25411" t="str">
            <v>25110</v>
          </cell>
          <cell r="F25411">
            <v>0</v>
          </cell>
        </row>
        <row r="25412">
          <cell r="A25412" t="str">
            <v>7919</v>
          </cell>
          <cell r="C25412" t="str">
            <v>26000</v>
          </cell>
          <cell r="F25412">
            <v>0</v>
          </cell>
        </row>
        <row r="25413">
          <cell r="A25413" t="str">
            <v>7919</v>
          </cell>
          <cell r="C25413" t="str">
            <v>26001</v>
          </cell>
          <cell r="F25413">
            <v>0</v>
          </cell>
        </row>
        <row r="25414">
          <cell r="A25414" t="str">
            <v>7919</v>
          </cell>
          <cell r="C25414" t="str">
            <v>26002</v>
          </cell>
          <cell r="F25414">
            <v>0</v>
          </cell>
        </row>
        <row r="25415">
          <cell r="A25415" t="str">
            <v>7919</v>
          </cell>
          <cell r="C25415" t="str">
            <v>26003</v>
          </cell>
          <cell r="F25415">
            <v>0</v>
          </cell>
        </row>
        <row r="25416">
          <cell r="A25416" t="str">
            <v>7919</v>
          </cell>
          <cell r="C25416" t="str">
            <v>20000</v>
          </cell>
          <cell r="F25416">
            <v>0</v>
          </cell>
        </row>
        <row r="25417">
          <cell r="A25417" t="str">
            <v>7919</v>
          </cell>
          <cell r="C25417" t="str">
            <v>20001</v>
          </cell>
          <cell r="F25417">
            <v>0</v>
          </cell>
        </row>
        <row r="25418">
          <cell r="A25418" t="str">
            <v>7919</v>
          </cell>
          <cell r="C25418" t="str">
            <v>20015</v>
          </cell>
          <cell r="F25418">
            <v>0</v>
          </cell>
        </row>
        <row r="25419">
          <cell r="A25419" t="str">
            <v>7919</v>
          </cell>
          <cell r="C25419" t="str">
            <v>20108</v>
          </cell>
          <cell r="F25419">
            <v>0</v>
          </cell>
        </row>
        <row r="25420">
          <cell r="A25420" t="str">
            <v>7919</v>
          </cell>
          <cell r="C25420" t="str">
            <v>20110</v>
          </cell>
          <cell r="F25420">
            <v>0</v>
          </cell>
        </row>
        <row r="25421">
          <cell r="A25421" t="str">
            <v>7919</v>
          </cell>
          <cell r="C25421" t="str">
            <v>20215</v>
          </cell>
          <cell r="F25421">
            <v>0</v>
          </cell>
        </row>
        <row r="25422">
          <cell r="A25422" t="str">
            <v>7919</v>
          </cell>
          <cell r="C25422" t="str">
            <v>20272</v>
          </cell>
          <cell r="F25422">
            <v>0</v>
          </cell>
        </row>
        <row r="25423">
          <cell r="A25423" t="str">
            <v>7919</v>
          </cell>
          <cell r="C25423" t="str">
            <v>21081</v>
          </cell>
          <cell r="F25423">
            <v>0</v>
          </cell>
        </row>
        <row r="25424">
          <cell r="A25424" t="str">
            <v>7919</v>
          </cell>
          <cell r="C25424" t="str">
            <v>21085</v>
          </cell>
          <cell r="F25424">
            <v>0</v>
          </cell>
        </row>
        <row r="25425">
          <cell r="A25425" t="str">
            <v>7919</v>
          </cell>
          <cell r="C25425" t="str">
            <v>21086</v>
          </cell>
          <cell r="F25425">
            <v>0</v>
          </cell>
        </row>
        <row r="25426">
          <cell r="A25426" t="str">
            <v>7919</v>
          </cell>
          <cell r="C25426" t="str">
            <v>21087</v>
          </cell>
          <cell r="F25426">
            <v>0</v>
          </cell>
        </row>
        <row r="25427">
          <cell r="A25427" t="str">
            <v>7919</v>
          </cell>
          <cell r="C25427" t="str">
            <v>21089</v>
          </cell>
          <cell r="F25427">
            <v>0</v>
          </cell>
        </row>
        <row r="25428">
          <cell r="A25428" t="str">
            <v>7919</v>
          </cell>
          <cell r="C25428" t="str">
            <v>21090</v>
          </cell>
          <cell r="F25428">
            <v>89200.04</v>
          </cell>
        </row>
        <row r="25429">
          <cell r="A25429" t="str">
            <v>7919</v>
          </cell>
          <cell r="C25429" t="str">
            <v>21095</v>
          </cell>
          <cell r="F25429">
            <v>0</v>
          </cell>
        </row>
        <row r="25430">
          <cell r="A25430" t="str">
            <v>7919</v>
          </cell>
          <cell r="C25430" t="str">
            <v>21098</v>
          </cell>
          <cell r="F25430">
            <v>0</v>
          </cell>
        </row>
        <row r="25431">
          <cell r="A25431" t="str">
            <v>7919</v>
          </cell>
          <cell r="C25431" t="str">
            <v>21200</v>
          </cell>
          <cell r="F25431">
            <v>0</v>
          </cell>
        </row>
        <row r="25432">
          <cell r="A25432" t="str">
            <v>7919</v>
          </cell>
          <cell r="C25432" t="str">
            <v>21201</v>
          </cell>
          <cell r="F25432">
            <v>0</v>
          </cell>
        </row>
        <row r="25433">
          <cell r="A25433" t="str">
            <v>7919</v>
          </cell>
          <cell r="C25433" t="str">
            <v>21300</v>
          </cell>
          <cell r="F25433">
            <v>0</v>
          </cell>
        </row>
        <row r="25434">
          <cell r="A25434" t="str">
            <v>7919</v>
          </cell>
          <cell r="C25434" t="str">
            <v>21319</v>
          </cell>
          <cell r="F25434">
            <v>0</v>
          </cell>
        </row>
        <row r="25435">
          <cell r="A25435" t="str">
            <v>7919</v>
          </cell>
          <cell r="C25435" t="str">
            <v>21400</v>
          </cell>
          <cell r="F25435">
            <v>0</v>
          </cell>
        </row>
        <row r="25436">
          <cell r="A25436" t="str">
            <v>7919</v>
          </cell>
          <cell r="C25436" t="str">
            <v>21600</v>
          </cell>
          <cell r="F25436">
            <v>0</v>
          </cell>
        </row>
        <row r="25437">
          <cell r="A25437" t="str">
            <v>7919</v>
          </cell>
          <cell r="C25437" t="str">
            <v>23001</v>
          </cell>
          <cell r="F25437">
            <v>0</v>
          </cell>
        </row>
        <row r="25438">
          <cell r="A25438" t="str">
            <v>7919</v>
          </cell>
          <cell r="C25438" t="str">
            <v>23002</v>
          </cell>
          <cell r="F25438">
            <v>0</v>
          </cell>
        </row>
        <row r="25439">
          <cell r="A25439" t="str">
            <v>7919</v>
          </cell>
          <cell r="C25439" t="str">
            <v>FTP01</v>
          </cell>
          <cell r="F25439">
            <v>0</v>
          </cell>
        </row>
        <row r="25440">
          <cell r="A25440" t="str">
            <v>7919</v>
          </cell>
          <cell r="C25440" t="str">
            <v>13600</v>
          </cell>
          <cell r="F25440">
            <v>0</v>
          </cell>
        </row>
        <row r="25441">
          <cell r="A25441" t="str">
            <v>7919</v>
          </cell>
          <cell r="C25441" t="str">
            <v>13602</v>
          </cell>
          <cell r="F25441">
            <v>0</v>
          </cell>
        </row>
        <row r="25442">
          <cell r="A25442" t="str">
            <v>7919</v>
          </cell>
          <cell r="C25442" t="str">
            <v>13618</v>
          </cell>
          <cell r="F25442">
            <v>0</v>
          </cell>
        </row>
        <row r="25443">
          <cell r="A25443" t="str">
            <v>7919</v>
          </cell>
          <cell r="C25443" t="str">
            <v>13619</v>
          </cell>
          <cell r="F25443">
            <v>0</v>
          </cell>
        </row>
        <row r="25444">
          <cell r="A25444" t="str">
            <v>7919</v>
          </cell>
          <cell r="C25444" t="str">
            <v>13900</v>
          </cell>
          <cell r="F25444">
            <v>0</v>
          </cell>
        </row>
        <row r="25445">
          <cell r="A25445" t="str">
            <v>7919</v>
          </cell>
          <cell r="C25445" t="str">
            <v>13901</v>
          </cell>
          <cell r="F25445">
            <v>0</v>
          </cell>
        </row>
        <row r="25446">
          <cell r="A25446" t="str">
            <v>7919</v>
          </cell>
          <cell r="C25446" t="str">
            <v>24000</v>
          </cell>
          <cell r="F25446">
            <v>0</v>
          </cell>
        </row>
        <row r="25447">
          <cell r="A25447" t="str">
            <v>7919</v>
          </cell>
          <cell r="C25447" t="str">
            <v>24001</v>
          </cell>
          <cell r="F25447">
            <v>0</v>
          </cell>
        </row>
        <row r="25448">
          <cell r="A25448" t="str">
            <v>7919</v>
          </cell>
          <cell r="C25448" t="str">
            <v>24002</v>
          </cell>
          <cell r="F25448">
            <v>0</v>
          </cell>
        </row>
        <row r="25449">
          <cell r="A25449" t="str">
            <v>7919</v>
          </cell>
          <cell r="C25449" t="str">
            <v>11204</v>
          </cell>
          <cell r="F25449">
            <v>0</v>
          </cell>
        </row>
        <row r="25450">
          <cell r="A25450" t="str">
            <v>7919</v>
          </cell>
          <cell r="C25450" t="str">
            <v>11225</v>
          </cell>
          <cell r="F25450">
            <v>0</v>
          </cell>
        </row>
        <row r="25451">
          <cell r="A25451" t="str">
            <v>7919</v>
          </cell>
          <cell r="C25451" t="str">
            <v>11230</v>
          </cell>
          <cell r="F25451">
            <v>0</v>
          </cell>
        </row>
        <row r="25452">
          <cell r="A25452" t="str">
            <v>7919</v>
          </cell>
          <cell r="C25452" t="str">
            <v>11235</v>
          </cell>
          <cell r="F25452">
            <v>0</v>
          </cell>
        </row>
        <row r="25453">
          <cell r="A25453" t="str">
            <v>7919</v>
          </cell>
          <cell r="C25453" t="str">
            <v>22024</v>
          </cell>
          <cell r="F25453">
            <v>0</v>
          </cell>
        </row>
        <row r="25454">
          <cell r="A25454" t="str">
            <v>7919</v>
          </cell>
          <cell r="C25454" t="str">
            <v>22025</v>
          </cell>
          <cell r="F25454">
            <v>0</v>
          </cell>
        </row>
        <row r="25455">
          <cell r="A25455" t="str">
            <v>7919</v>
          </cell>
          <cell r="C25455" t="str">
            <v>22030</v>
          </cell>
          <cell r="F25455">
            <v>0</v>
          </cell>
        </row>
        <row r="25456">
          <cell r="A25456" t="str">
            <v>7919</v>
          </cell>
          <cell r="C25456" t="str">
            <v>21080</v>
          </cell>
          <cell r="F25456">
            <v>0</v>
          </cell>
        </row>
        <row r="25457">
          <cell r="A25457" t="str">
            <v>7919</v>
          </cell>
          <cell r="C25457" t="str">
            <v>21083</v>
          </cell>
          <cell r="F25457">
            <v>-134875.12</v>
          </cell>
        </row>
        <row r="25458">
          <cell r="A25458" t="str">
            <v>7919</v>
          </cell>
          <cell r="C25458" t="str">
            <v>21084</v>
          </cell>
          <cell r="F25458">
            <v>-10261670.689999999</v>
          </cell>
        </row>
        <row r="25459">
          <cell r="A25459" t="str">
            <v>7919</v>
          </cell>
          <cell r="C25459" t="str">
            <v>21421</v>
          </cell>
          <cell r="F25459">
            <v>10459.69</v>
          </cell>
        </row>
        <row r="25460">
          <cell r="A25460" t="str">
            <v>7919</v>
          </cell>
          <cell r="C25460" t="str">
            <v>21423</v>
          </cell>
          <cell r="F25460">
            <v>0</v>
          </cell>
        </row>
        <row r="25461">
          <cell r="A25461" t="str">
            <v>7919</v>
          </cell>
          <cell r="C25461" t="str">
            <v>21448</v>
          </cell>
          <cell r="F25461">
            <v>10998628.810000001</v>
          </cell>
        </row>
        <row r="25462">
          <cell r="A25462" t="str">
            <v>7919</v>
          </cell>
          <cell r="C25462" t="str">
            <v>21449</v>
          </cell>
          <cell r="F25462">
            <v>0</v>
          </cell>
        </row>
        <row r="25463">
          <cell r="A25463" t="str">
            <v>7919</v>
          </cell>
          <cell r="C25463" t="str">
            <v>21450</v>
          </cell>
          <cell r="F25463">
            <v>0</v>
          </cell>
        </row>
        <row r="25464">
          <cell r="A25464" t="str">
            <v>7919</v>
          </cell>
          <cell r="C25464" t="str">
            <v>21223</v>
          </cell>
          <cell r="F25464">
            <v>0</v>
          </cell>
        </row>
        <row r="25465">
          <cell r="A25465" t="str">
            <v>7919</v>
          </cell>
          <cell r="C25465" t="str">
            <v>21224</v>
          </cell>
          <cell r="F25465">
            <v>0</v>
          </cell>
        </row>
        <row r="25466">
          <cell r="A25466" t="str">
            <v>7919</v>
          </cell>
          <cell r="C25466" t="str">
            <v>21610</v>
          </cell>
          <cell r="F25466">
            <v>0</v>
          </cell>
        </row>
        <row r="25467">
          <cell r="A25467" t="str">
            <v>7919</v>
          </cell>
          <cell r="C25467" t="str">
            <v>21611</v>
          </cell>
          <cell r="F25467">
            <v>0</v>
          </cell>
        </row>
        <row r="25468">
          <cell r="A25468" t="str">
            <v>7919</v>
          </cell>
          <cell r="C25468" t="str">
            <v>21620</v>
          </cell>
          <cell r="F25468">
            <v>0</v>
          </cell>
        </row>
        <row r="25469">
          <cell r="A25469" t="str">
            <v>7919</v>
          </cell>
          <cell r="C25469" t="str">
            <v>21621</v>
          </cell>
          <cell r="F25469">
            <v>0</v>
          </cell>
        </row>
        <row r="25470">
          <cell r="A25470" t="str">
            <v>7919</v>
          </cell>
          <cell r="C25470" t="str">
            <v>21622</v>
          </cell>
          <cell r="F25470">
            <v>0</v>
          </cell>
        </row>
        <row r="25471">
          <cell r="A25471" t="str">
            <v>7919</v>
          </cell>
          <cell r="C25471" t="str">
            <v>30000</v>
          </cell>
          <cell r="F25471">
            <v>5403298.3300000001</v>
          </cell>
        </row>
        <row r="25472">
          <cell r="A25472" t="str">
            <v>7919</v>
          </cell>
          <cell r="C25472" t="str">
            <v>30010</v>
          </cell>
          <cell r="F25472">
            <v>-51770187.219999999</v>
          </cell>
        </row>
        <row r="25473">
          <cell r="A25473" t="str">
            <v>7919</v>
          </cell>
          <cell r="C25473" t="str">
            <v>30011</v>
          </cell>
          <cell r="F25473">
            <v>0</v>
          </cell>
        </row>
        <row r="25474">
          <cell r="A25474" t="str">
            <v>7919</v>
          </cell>
          <cell r="C25474" t="str">
            <v>30201</v>
          </cell>
          <cell r="F25474">
            <v>0</v>
          </cell>
        </row>
        <row r="25475">
          <cell r="A25475" t="str">
            <v>7919</v>
          </cell>
          <cell r="C25475" t="str">
            <v>30100</v>
          </cell>
          <cell r="F25475">
            <v>0</v>
          </cell>
        </row>
        <row r="25476">
          <cell r="A25476" t="str">
            <v>7919</v>
          </cell>
          <cell r="C25476" t="str">
            <v>30101</v>
          </cell>
          <cell r="F25476">
            <v>0</v>
          </cell>
        </row>
        <row r="25477">
          <cell r="A25477" t="str">
            <v>7919</v>
          </cell>
          <cell r="C25477" t="str">
            <v>30102</v>
          </cell>
          <cell r="F25477">
            <v>0</v>
          </cell>
        </row>
        <row r="25478">
          <cell r="A25478" t="str">
            <v>7919</v>
          </cell>
          <cell r="C25478" t="str">
            <v>30105</v>
          </cell>
          <cell r="F25478">
            <v>0</v>
          </cell>
        </row>
        <row r="25479">
          <cell r="A25479" t="str">
            <v>7919</v>
          </cell>
          <cell r="C25479" t="str">
            <v>30115</v>
          </cell>
          <cell r="F25479">
            <v>0</v>
          </cell>
        </row>
        <row r="25480">
          <cell r="A25480" t="str">
            <v>7919</v>
          </cell>
          <cell r="C25480" t="str">
            <v>30130</v>
          </cell>
          <cell r="F25480">
            <v>0</v>
          </cell>
        </row>
        <row r="25481">
          <cell r="A25481" t="str">
            <v>7919</v>
          </cell>
          <cell r="C25481" t="str">
            <v>30131</v>
          </cell>
          <cell r="F25481">
            <v>0</v>
          </cell>
        </row>
        <row r="25482">
          <cell r="A25482" t="str">
            <v>7919</v>
          </cell>
          <cell r="C25482" t="str">
            <v>30132</v>
          </cell>
          <cell r="F25482">
            <v>0</v>
          </cell>
        </row>
        <row r="25483">
          <cell r="A25483" t="str">
            <v>7919</v>
          </cell>
          <cell r="C25483" t="str">
            <v>30135</v>
          </cell>
          <cell r="F25483">
            <v>0</v>
          </cell>
        </row>
        <row r="25484">
          <cell r="A25484" t="str">
            <v>7919</v>
          </cell>
          <cell r="C25484" t="str">
            <v>30140</v>
          </cell>
          <cell r="F25484">
            <v>0</v>
          </cell>
        </row>
        <row r="25485">
          <cell r="A25485" t="str">
            <v>7919</v>
          </cell>
          <cell r="C25485" t="str">
            <v>30145</v>
          </cell>
          <cell r="F25485">
            <v>0</v>
          </cell>
        </row>
        <row r="25486">
          <cell r="A25486" t="str">
            <v>7919</v>
          </cell>
          <cell r="C25486" t="str">
            <v>30400</v>
          </cell>
          <cell r="F25486">
            <v>1282155.95</v>
          </cell>
        </row>
        <row r="25487">
          <cell r="A25487" t="str">
            <v>7919</v>
          </cell>
          <cell r="C25487" t="str">
            <v>30405</v>
          </cell>
          <cell r="F25487">
            <v>-4648737.55</v>
          </cell>
        </row>
        <row r="25488">
          <cell r="A25488" t="str">
            <v>7919</v>
          </cell>
          <cell r="C25488" t="str">
            <v>FTP02</v>
          </cell>
          <cell r="F25488">
            <v>0</v>
          </cell>
        </row>
        <row r="25489">
          <cell r="A25489" t="str">
            <v>7919</v>
          </cell>
          <cell r="C25489" t="str">
            <v>30200</v>
          </cell>
          <cell r="F25489">
            <v>-3652682.75</v>
          </cell>
        </row>
        <row r="25490">
          <cell r="A25490" t="str">
            <v>7919</v>
          </cell>
          <cell r="C25490" t="str">
            <v>30210</v>
          </cell>
          <cell r="F25490">
            <v>-2335264.0300000003</v>
          </cell>
        </row>
        <row r="25491">
          <cell r="A25491" t="str">
            <v>7919</v>
          </cell>
          <cell r="C25491" t="str">
            <v>30220</v>
          </cell>
          <cell r="F25491">
            <v>0</v>
          </cell>
        </row>
        <row r="25492">
          <cell r="A25492" t="str">
            <v>7919</v>
          </cell>
          <cell r="C25492" t="str">
            <v>40000</v>
          </cell>
          <cell r="F25492">
            <v>0</v>
          </cell>
        </row>
        <row r="25493">
          <cell r="A25493" t="str">
            <v>7919</v>
          </cell>
          <cell r="C25493" t="str">
            <v>40002</v>
          </cell>
          <cell r="F25493">
            <v>0</v>
          </cell>
        </row>
        <row r="25494">
          <cell r="A25494" t="str">
            <v>7919</v>
          </cell>
          <cell r="C25494" t="str">
            <v>40005</v>
          </cell>
          <cell r="F25494">
            <v>0</v>
          </cell>
        </row>
        <row r="25495">
          <cell r="A25495" t="str">
            <v>7919</v>
          </cell>
          <cell r="C25495" t="str">
            <v>40006</v>
          </cell>
          <cell r="F25495">
            <v>0</v>
          </cell>
        </row>
        <row r="25496">
          <cell r="A25496" t="str">
            <v>7919</v>
          </cell>
          <cell r="C25496" t="str">
            <v>40007</v>
          </cell>
          <cell r="F25496">
            <v>0</v>
          </cell>
        </row>
        <row r="25497">
          <cell r="A25497" t="str">
            <v>7919</v>
          </cell>
          <cell r="C25497" t="str">
            <v>40010</v>
          </cell>
          <cell r="F25497">
            <v>0</v>
          </cell>
        </row>
        <row r="25498">
          <cell r="A25498" t="str">
            <v>7919</v>
          </cell>
          <cell r="C25498" t="str">
            <v>40020</v>
          </cell>
          <cell r="F25498">
            <v>0</v>
          </cell>
        </row>
        <row r="25499">
          <cell r="A25499" t="str">
            <v>7919</v>
          </cell>
          <cell r="C25499" t="str">
            <v>40100</v>
          </cell>
          <cell r="F25499">
            <v>0</v>
          </cell>
        </row>
        <row r="25500">
          <cell r="A25500" t="str">
            <v>7919</v>
          </cell>
          <cell r="C25500" t="str">
            <v>40101</v>
          </cell>
          <cell r="F25500">
            <v>0</v>
          </cell>
        </row>
        <row r="25501">
          <cell r="A25501" t="str">
            <v>7919</v>
          </cell>
          <cell r="C25501" t="str">
            <v>40300</v>
          </cell>
          <cell r="F25501">
            <v>0</v>
          </cell>
        </row>
        <row r="25502">
          <cell r="A25502" t="str">
            <v>7919</v>
          </cell>
          <cell r="C25502" t="str">
            <v>40031</v>
          </cell>
          <cell r="F25502">
            <v>0</v>
          </cell>
        </row>
        <row r="25503">
          <cell r="A25503" t="str">
            <v>7919</v>
          </cell>
          <cell r="C25503" t="str">
            <v>40307</v>
          </cell>
          <cell r="F25503">
            <v>0</v>
          </cell>
        </row>
        <row r="25504">
          <cell r="A25504" t="str">
            <v>7919</v>
          </cell>
          <cell r="C25504" t="str">
            <v>40309</v>
          </cell>
          <cell r="F25504">
            <v>0</v>
          </cell>
        </row>
        <row r="25505">
          <cell r="A25505" t="str">
            <v>7919</v>
          </cell>
          <cell r="C25505" t="str">
            <v>40310</v>
          </cell>
          <cell r="F25505">
            <v>0</v>
          </cell>
        </row>
        <row r="25506">
          <cell r="A25506" t="str">
            <v>7919</v>
          </cell>
          <cell r="C25506" t="str">
            <v>40200</v>
          </cell>
          <cell r="F25506">
            <v>0</v>
          </cell>
        </row>
        <row r="25507">
          <cell r="A25507" t="str">
            <v>7919</v>
          </cell>
          <cell r="C25507" t="str">
            <v>40205</v>
          </cell>
          <cell r="F25507">
            <v>0</v>
          </cell>
        </row>
        <row r="25508">
          <cell r="A25508" t="str">
            <v>7919</v>
          </cell>
          <cell r="C25508" t="str">
            <v>40220</v>
          </cell>
          <cell r="F25508">
            <v>0</v>
          </cell>
        </row>
        <row r="25509">
          <cell r="A25509" t="str">
            <v>7919</v>
          </cell>
          <cell r="C25509" t="str">
            <v>40235</v>
          </cell>
          <cell r="F25509">
            <v>0</v>
          </cell>
        </row>
        <row r="25510">
          <cell r="A25510" t="str">
            <v>7919</v>
          </cell>
          <cell r="C25510" t="str">
            <v>40046</v>
          </cell>
          <cell r="F25510">
            <v>0</v>
          </cell>
        </row>
        <row r="25511">
          <cell r="A25511" t="str">
            <v>7919</v>
          </cell>
          <cell r="C25511" t="str">
            <v>40102</v>
          </cell>
          <cell r="F25511">
            <v>0</v>
          </cell>
        </row>
        <row r="25512">
          <cell r="A25512" t="str">
            <v>7919</v>
          </cell>
          <cell r="C25512" t="str">
            <v>40230</v>
          </cell>
          <cell r="F25512">
            <v>0</v>
          </cell>
        </row>
        <row r="25513">
          <cell r="A25513" t="str">
            <v>7919</v>
          </cell>
          <cell r="C25513" t="str">
            <v>40231</v>
          </cell>
          <cell r="F25513">
            <v>0</v>
          </cell>
        </row>
        <row r="25514">
          <cell r="A25514" t="str">
            <v>7919</v>
          </cell>
          <cell r="C25514" t="str">
            <v>43000</v>
          </cell>
          <cell r="F25514">
            <v>0</v>
          </cell>
        </row>
        <row r="25515">
          <cell r="A25515" t="str">
            <v>7919</v>
          </cell>
          <cell r="C25515" t="str">
            <v>43010</v>
          </cell>
          <cell r="F25515">
            <v>0</v>
          </cell>
        </row>
        <row r="25516">
          <cell r="A25516" t="str">
            <v>7919</v>
          </cell>
          <cell r="C25516" t="str">
            <v>44020</v>
          </cell>
          <cell r="F25516">
            <v>0</v>
          </cell>
        </row>
        <row r="25517">
          <cell r="A25517" t="str">
            <v>7919</v>
          </cell>
          <cell r="C25517" t="str">
            <v>44065</v>
          </cell>
          <cell r="F25517">
            <v>0</v>
          </cell>
        </row>
        <row r="25518">
          <cell r="A25518" t="str">
            <v>7919</v>
          </cell>
          <cell r="C25518" t="str">
            <v>44100</v>
          </cell>
          <cell r="F25518">
            <v>0</v>
          </cell>
        </row>
        <row r="25519">
          <cell r="A25519" t="str">
            <v>7919</v>
          </cell>
          <cell r="C25519" t="str">
            <v>44105</v>
          </cell>
          <cell r="F25519">
            <v>0</v>
          </cell>
        </row>
        <row r="25520">
          <cell r="A25520" t="str">
            <v>7919</v>
          </cell>
          <cell r="C25520" t="str">
            <v>44900</v>
          </cell>
          <cell r="F25520">
            <v>0</v>
          </cell>
        </row>
        <row r="25521">
          <cell r="A25521" t="str">
            <v>7919</v>
          </cell>
          <cell r="C25521" t="str">
            <v>81600</v>
          </cell>
          <cell r="F25521">
            <v>-2052.0300000000002</v>
          </cell>
        </row>
        <row r="25522">
          <cell r="A25522" t="str">
            <v>7919</v>
          </cell>
          <cell r="C25522" t="str">
            <v>83000</v>
          </cell>
          <cell r="F25522">
            <v>0</v>
          </cell>
        </row>
        <row r="25523">
          <cell r="A25523" t="str">
            <v>7919</v>
          </cell>
          <cell r="C25523" t="str">
            <v>60000</v>
          </cell>
          <cell r="F25523">
            <v>0</v>
          </cell>
        </row>
        <row r="25524">
          <cell r="A25524" t="str">
            <v>7919</v>
          </cell>
          <cell r="C25524" t="str">
            <v>60005</v>
          </cell>
          <cell r="F25524">
            <v>0</v>
          </cell>
        </row>
        <row r="25525">
          <cell r="A25525" t="str">
            <v>7919</v>
          </cell>
          <cell r="C25525" t="str">
            <v>60009</v>
          </cell>
          <cell r="F25525">
            <v>0</v>
          </cell>
        </row>
        <row r="25526">
          <cell r="A25526" t="str">
            <v>7919</v>
          </cell>
          <cell r="C25526" t="str">
            <v>60010</v>
          </cell>
          <cell r="F25526">
            <v>0</v>
          </cell>
        </row>
        <row r="25527">
          <cell r="A25527" t="str">
            <v>7919</v>
          </cell>
          <cell r="C25527" t="str">
            <v>AIP</v>
          </cell>
          <cell r="F25527">
            <v>0</v>
          </cell>
        </row>
        <row r="25528">
          <cell r="A25528" t="str">
            <v>7919</v>
          </cell>
          <cell r="C25528" t="str">
            <v>LTI</v>
          </cell>
          <cell r="F25528">
            <v>0</v>
          </cell>
        </row>
        <row r="25529">
          <cell r="A25529" t="str">
            <v>7919</v>
          </cell>
          <cell r="C25529" t="str">
            <v>NI9403</v>
          </cell>
          <cell r="F25529">
            <v>0</v>
          </cell>
        </row>
        <row r="25530">
          <cell r="A25530" t="str">
            <v>7919</v>
          </cell>
          <cell r="C25530" t="str">
            <v>60018</v>
          </cell>
          <cell r="F25530">
            <v>0</v>
          </cell>
        </row>
        <row r="25531">
          <cell r="A25531" t="str">
            <v>7919</v>
          </cell>
          <cell r="C25531" t="str">
            <v>60030</v>
          </cell>
          <cell r="F25531">
            <v>0</v>
          </cell>
        </row>
        <row r="25532">
          <cell r="A25532" t="str">
            <v>7919</v>
          </cell>
          <cell r="C25532" t="str">
            <v>60100</v>
          </cell>
          <cell r="F25532">
            <v>0</v>
          </cell>
        </row>
        <row r="25533">
          <cell r="A25533" t="str">
            <v>7919</v>
          </cell>
          <cell r="C25533" t="str">
            <v>60200</v>
          </cell>
          <cell r="F25533">
            <v>0</v>
          </cell>
        </row>
        <row r="25534">
          <cell r="A25534" t="str">
            <v>7919</v>
          </cell>
          <cell r="C25534" t="str">
            <v>60220</v>
          </cell>
          <cell r="F25534">
            <v>0</v>
          </cell>
        </row>
        <row r="25535">
          <cell r="A25535" t="str">
            <v>7919</v>
          </cell>
          <cell r="C25535" t="str">
            <v>60235</v>
          </cell>
          <cell r="F25535">
            <v>0</v>
          </cell>
        </row>
        <row r="25536">
          <cell r="A25536" t="str">
            <v>7919</v>
          </cell>
          <cell r="C25536" t="str">
            <v>60530</v>
          </cell>
          <cell r="F25536">
            <v>0</v>
          </cell>
        </row>
        <row r="25537">
          <cell r="A25537" t="str">
            <v>7919</v>
          </cell>
          <cell r="C25537" t="str">
            <v>60610</v>
          </cell>
          <cell r="F25537">
            <v>0</v>
          </cell>
        </row>
        <row r="25538">
          <cell r="A25538" t="str">
            <v>7919</v>
          </cell>
          <cell r="C25538" t="str">
            <v>60700</v>
          </cell>
          <cell r="F25538">
            <v>0</v>
          </cell>
        </row>
        <row r="25539">
          <cell r="A25539" t="str">
            <v>7919</v>
          </cell>
          <cell r="C25539" t="str">
            <v>60710</v>
          </cell>
          <cell r="F25539">
            <v>0</v>
          </cell>
        </row>
        <row r="25540">
          <cell r="A25540" t="str">
            <v>7919</v>
          </cell>
          <cell r="C25540" t="str">
            <v>61000</v>
          </cell>
          <cell r="F25540">
            <v>0</v>
          </cell>
        </row>
        <row r="25541">
          <cell r="A25541" t="str">
            <v>7919</v>
          </cell>
          <cell r="C25541" t="str">
            <v>61050</v>
          </cell>
          <cell r="F25541">
            <v>0</v>
          </cell>
        </row>
        <row r="25542">
          <cell r="A25542" t="str">
            <v>7919</v>
          </cell>
          <cell r="C25542" t="str">
            <v>62000</v>
          </cell>
          <cell r="F25542">
            <v>0</v>
          </cell>
        </row>
        <row r="25543">
          <cell r="A25543" t="str">
            <v>7919</v>
          </cell>
          <cell r="C25543" t="str">
            <v>62200</v>
          </cell>
          <cell r="F25543">
            <v>0</v>
          </cell>
        </row>
        <row r="25544">
          <cell r="A25544" t="str">
            <v>7919</v>
          </cell>
          <cell r="C25544" t="str">
            <v>63010</v>
          </cell>
          <cell r="F25544">
            <v>0</v>
          </cell>
        </row>
        <row r="25545">
          <cell r="A25545" t="str">
            <v>7919</v>
          </cell>
          <cell r="C25545" t="str">
            <v>63100</v>
          </cell>
          <cell r="F25545">
            <v>1552.89</v>
          </cell>
        </row>
        <row r="25546">
          <cell r="A25546" t="str">
            <v>7919</v>
          </cell>
          <cell r="C25546" t="str">
            <v>63104</v>
          </cell>
          <cell r="F25546">
            <v>0</v>
          </cell>
        </row>
        <row r="25547">
          <cell r="A25547" t="str">
            <v>7919</v>
          </cell>
          <cell r="C25547" t="str">
            <v>63110</v>
          </cell>
          <cell r="F25547">
            <v>0</v>
          </cell>
        </row>
        <row r="25548">
          <cell r="A25548" t="str">
            <v>7919</v>
          </cell>
          <cell r="C25548" t="str">
            <v>63111</v>
          </cell>
          <cell r="F25548">
            <v>2458.41</v>
          </cell>
        </row>
        <row r="25549">
          <cell r="A25549" t="str">
            <v>7919</v>
          </cell>
          <cell r="C25549" t="str">
            <v>63112</v>
          </cell>
          <cell r="F25549">
            <v>0</v>
          </cell>
        </row>
        <row r="25550">
          <cell r="A25550" t="str">
            <v>7919</v>
          </cell>
          <cell r="C25550" t="str">
            <v>63120</v>
          </cell>
          <cell r="F25550">
            <v>0</v>
          </cell>
        </row>
        <row r="25551">
          <cell r="A25551" t="str">
            <v>7919</v>
          </cell>
          <cell r="C25551" t="str">
            <v>63121</v>
          </cell>
          <cell r="F25551">
            <v>0</v>
          </cell>
        </row>
        <row r="25552">
          <cell r="A25552" t="str">
            <v>7919</v>
          </cell>
          <cell r="C25552" t="str">
            <v>63300</v>
          </cell>
          <cell r="F25552">
            <v>5398.99</v>
          </cell>
        </row>
        <row r="25553">
          <cell r="A25553" t="str">
            <v>7919</v>
          </cell>
          <cell r="C25553" t="str">
            <v>63810</v>
          </cell>
          <cell r="F25553">
            <v>0</v>
          </cell>
        </row>
        <row r="25554">
          <cell r="A25554" t="str">
            <v>7919</v>
          </cell>
          <cell r="C25554" t="str">
            <v>64000</v>
          </cell>
          <cell r="F25554">
            <v>0</v>
          </cell>
        </row>
        <row r="25555">
          <cell r="A25555" t="str">
            <v>7919</v>
          </cell>
          <cell r="C25555" t="str">
            <v>64030</v>
          </cell>
          <cell r="F25555">
            <v>0</v>
          </cell>
        </row>
        <row r="25556">
          <cell r="A25556" t="str">
            <v>7919</v>
          </cell>
          <cell r="C25556" t="str">
            <v>64210</v>
          </cell>
          <cell r="F25556">
            <v>0</v>
          </cell>
        </row>
        <row r="25557">
          <cell r="A25557" t="str">
            <v>7919</v>
          </cell>
          <cell r="C25557" t="str">
            <v>64215</v>
          </cell>
          <cell r="F25557">
            <v>0</v>
          </cell>
        </row>
        <row r="25558">
          <cell r="A25558" t="str">
            <v>7919</v>
          </cell>
          <cell r="C25558" t="str">
            <v>64300</v>
          </cell>
          <cell r="F25558">
            <v>0</v>
          </cell>
        </row>
        <row r="25559">
          <cell r="A25559" t="str">
            <v>7919</v>
          </cell>
          <cell r="C25559" t="str">
            <v>64900</v>
          </cell>
          <cell r="F25559">
            <v>0</v>
          </cell>
        </row>
        <row r="25560">
          <cell r="A25560" t="str">
            <v>7919</v>
          </cell>
          <cell r="C25560" t="str">
            <v>64920</v>
          </cell>
          <cell r="F25560">
            <v>0</v>
          </cell>
        </row>
        <row r="25561">
          <cell r="A25561" t="str">
            <v>7919</v>
          </cell>
          <cell r="C25561" t="str">
            <v>65000</v>
          </cell>
          <cell r="F25561">
            <v>0</v>
          </cell>
        </row>
        <row r="25562">
          <cell r="A25562" t="str">
            <v>7919</v>
          </cell>
          <cell r="C25562" t="str">
            <v>65010</v>
          </cell>
          <cell r="F25562">
            <v>0</v>
          </cell>
        </row>
        <row r="25563">
          <cell r="A25563" t="str">
            <v>7919</v>
          </cell>
          <cell r="C25563" t="str">
            <v>65050</v>
          </cell>
          <cell r="F25563">
            <v>0</v>
          </cell>
        </row>
        <row r="25564">
          <cell r="A25564" t="str">
            <v>7919</v>
          </cell>
          <cell r="C25564" t="str">
            <v>65055</v>
          </cell>
          <cell r="F25564">
            <v>0</v>
          </cell>
        </row>
        <row r="25565">
          <cell r="A25565" t="str">
            <v>7919</v>
          </cell>
          <cell r="C25565" t="str">
            <v>65070</v>
          </cell>
          <cell r="F25565">
            <v>0</v>
          </cell>
        </row>
        <row r="25566">
          <cell r="A25566" t="str">
            <v>7919</v>
          </cell>
          <cell r="C25566" t="str">
            <v>65100</v>
          </cell>
          <cell r="F25566">
            <v>0</v>
          </cell>
        </row>
        <row r="25567">
          <cell r="A25567" t="str">
            <v>7919</v>
          </cell>
          <cell r="C25567" t="str">
            <v>65110</v>
          </cell>
          <cell r="F25567">
            <v>0</v>
          </cell>
        </row>
        <row r="25568">
          <cell r="A25568" t="str">
            <v>7919</v>
          </cell>
          <cell r="C25568" t="str">
            <v>60520</v>
          </cell>
          <cell r="F25568">
            <v>0</v>
          </cell>
        </row>
        <row r="25569">
          <cell r="A25569" t="str">
            <v>7919</v>
          </cell>
          <cell r="C25569" t="str">
            <v>66000</v>
          </cell>
          <cell r="F25569">
            <v>0</v>
          </cell>
        </row>
        <row r="25570">
          <cell r="A25570" t="str">
            <v>7919</v>
          </cell>
          <cell r="C25570" t="str">
            <v>66410</v>
          </cell>
          <cell r="F25570">
            <v>0</v>
          </cell>
        </row>
        <row r="25571">
          <cell r="A25571" t="str">
            <v>7919</v>
          </cell>
          <cell r="C25571" t="str">
            <v>66900</v>
          </cell>
          <cell r="F25571">
            <v>326.27999999999997</v>
          </cell>
        </row>
        <row r="25572">
          <cell r="A25572" t="str">
            <v>7919</v>
          </cell>
          <cell r="C25572" t="str">
            <v>68002</v>
          </cell>
          <cell r="F25572">
            <v>0</v>
          </cell>
        </row>
        <row r="25573">
          <cell r="A25573" t="str">
            <v>7919</v>
          </cell>
          <cell r="C25573" t="str">
            <v>68010</v>
          </cell>
          <cell r="F25573">
            <v>0</v>
          </cell>
        </row>
        <row r="25574">
          <cell r="A25574" t="str">
            <v>7919</v>
          </cell>
          <cell r="C25574" t="str">
            <v>68210</v>
          </cell>
          <cell r="F25574">
            <v>0</v>
          </cell>
        </row>
        <row r="25575">
          <cell r="A25575" t="str">
            <v>7919</v>
          </cell>
          <cell r="C25575" t="str">
            <v>68220</v>
          </cell>
          <cell r="F25575">
            <v>0</v>
          </cell>
        </row>
        <row r="25576">
          <cell r="A25576" t="str">
            <v>7919</v>
          </cell>
          <cell r="C25576" t="str">
            <v>68230</v>
          </cell>
          <cell r="F25576">
            <v>0</v>
          </cell>
        </row>
        <row r="25577">
          <cell r="A25577" t="str">
            <v>7919</v>
          </cell>
          <cell r="C25577" t="str">
            <v>68240</v>
          </cell>
          <cell r="F25577">
            <v>0</v>
          </cell>
        </row>
        <row r="25578">
          <cell r="A25578" t="str">
            <v>7919</v>
          </cell>
          <cell r="C25578" t="str">
            <v>68260</v>
          </cell>
          <cell r="F25578">
            <v>0</v>
          </cell>
        </row>
        <row r="25579">
          <cell r="A25579" t="str">
            <v>7919</v>
          </cell>
          <cell r="C25579" t="str">
            <v>68261</v>
          </cell>
          <cell r="F25579">
            <v>0</v>
          </cell>
        </row>
        <row r="25580">
          <cell r="A25580" t="str">
            <v>7919</v>
          </cell>
          <cell r="C25580" t="str">
            <v>68270</v>
          </cell>
          <cell r="F25580">
            <v>0</v>
          </cell>
        </row>
        <row r="25581">
          <cell r="A25581" t="str">
            <v>7919</v>
          </cell>
          <cell r="C25581" t="str">
            <v>68271</v>
          </cell>
          <cell r="F25581">
            <v>0</v>
          </cell>
        </row>
        <row r="25582">
          <cell r="A25582" t="str">
            <v>7919</v>
          </cell>
          <cell r="C25582" t="str">
            <v>68272</v>
          </cell>
          <cell r="F25582">
            <v>0</v>
          </cell>
        </row>
        <row r="25583">
          <cell r="A25583" t="str">
            <v>7919</v>
          </cell>
          <cell r="C25583" t="str">
            <v>68273</v>
          </cell>
          <cell r="F25583">
            <v>0</v>
          </cell>
        </row>
        <row r="25584">
          <cell r="A25584" t="str">
            <v>7919</v>
          </cell>
          <cell r="C25584" t="str">
            <v>68274</v>
          </cell>
          <cell r="F25584">
            <v>0</v>
          </cell>
        </row>
        <row r="25585">
          <cell r="A25585" t="str">
            <v>7919</v>
          </cell>
          <cell r="C25585" t="str">
            <v>68280</v>
          </cell>
          <cell r="F25585">
            <v>0</v>
          </cell>
        </row>
        <row r="25586">
          <cell r="A25586" t="str">
            <v>7919</v>
          </cell>
          <cell r="C25586" t="str">
            <v>68281</v>
          </cell>
          <cell r="F25586">
            <v>0</v>
          </cell>
        </row>
        <row r="25587">
          <cell r="A25587" t="str">
            <v>7919</v>
          </cell>
          <cell r="C25587" t="str">
            <v>68290</v>
          </cell>
          <cell r="F25587">
            <v>0</v>
          </cell>
        </row>
        <row r="25588">
          <cell r="A25588" t="str">
            <v>7919</v>
          </cell>
          <cell r="C25588" t="str">
            <v>68299</v>
          </cell>
          <cell r="F25588">
            <v>0</v>
          </cell>
        </row>
        <row r="25589">
          <cell r="A25589" t="str">
            <v>7919</v>
          </cell>
          <cell r="C25589" t="str">
            <v>68310</v>
          </cell>
          <cell r="F25589">
            <v>0</v>
          </cell>
        </row>
        <row r="25590">
          <cell r="A25590" t="str">
            <v>7919</v>
          </cell>
          <cell r="C25590" t="str">
            <v>68320</v>
          </cell>
          <cell r="F25590">
            <v>0</v>
          </cell>
        </row>
        <row r="25591">
          <cell r="A25591" t="str">
            <v>7919</v>
          </cell>
          <cell r="C25591" t="str">
            <v>68335</v>
          </cell>
          <cell r="F25591">
            <v>0</v>
          </cell>
        </row>
        <row r="25592">
          <cell r="A25592" t="str">
            <v>7919</v>
          </cell>
          <cell r="C25592" t="str">
            <v>68351</v>
          </cell>
          <cell r="F25592">
            <v>0</v>
          </cell>
        </row>
        <row r="25593">
          <cell r="A25593" t="str">
            <v>7919</v>
          </cell>
          <cell r="C25593" t="str">
            <v>68352</v>
          </cell>
          <cell r="F25593">
            <v>0</v>
          </cell>
        </row>
        <row r="25594">
          <cell r="A25594" t="str">
            <v>7919</v>
          </cell>
          <cell r="C25594" t="str">
            <v>68400</v>
          </cell>
          <cell r="F25594">
            <v>0</v>
          </cell>
        </row>
        <row r="25595">
          <cell r="A25595" t="str">
            <v>7919</v>
          </cell>
          <cell r="C25595" t="str">
            <v>68401</v>
          </cell>
          <cell r="F25595">
            <v>0</v>
          </cell>
        </row>
        <row r="25596">
          <cell r="A25596" t="str">
            <v>7919</v>
          </cell>
          <cell r="C25596" t="str">
            <v>68402</v>
          </cell>
          <cell r="F25596">
            <v>0</v>
          </cell>
        </row>
        <row r="25597">
          <cell r="A25597" t="str">
            <v>7919</v>
          </cell>
          <cell r="C25597" t="str">
            <v>68403</v>
          </cell>
          <cell r="F25597">
            <v>0</v>
          </cell>
        </row>
        <row r="25598">
          <cell r="A25598" t="str">
            <v>7919</v>
          </cell>
          <cell r="C25598" t="str">
            <v>68404</v>
          </cell>
          <cell r="F25598">
            <v>0</v>
          </cell>
        </row>
        <row r="25599">
          <cell r="A25599" t="str">
            <v>7919</v>
          </cell>
          <cell r="C25599" t="str">
            <v>69000</v>
          </cell>
          <cell r="F25599">
            <v>0</v>
          </cell>
        </row>
        <row r="25600">
          <cell r="A25600" t="str">
            <v>7919</v>
          </cell>
          <cell r="C25600" t="str">
            <v>69001</v>
          </cell>
          <cell r="F25600">
            <v>0</v>
          </cell>
        </row>
        <row r="25601">
          <cell r="A25601" t="str">
            <v>7919</v>
          </cell>
          <cell r="C25601" t="str">
            <v>69010</v>
          </cell>
          <cell r="F25601">
            <v>0</v>
          </cell>
        </row>
        <row r="25602">
          <cell r="A25602" t="str">
            <v>7919</v>
          </cell>
          <cell r="C25602" t="str">
            <v>69080</v>
          </cell>
          <cell r="F25602">
            <v>0</v>
          </cell>
        </row>
        <row r="25603">
          <cell r="A25603" t="str">
            <v>7919</v>
          </cell>
          <cell r="C25603" t="str">
            <v>69081</v>
          </cell>
          <cell r="F25603">
            <v>0</v>
          </cell>
        </row>
        <row r="25604">
          <cell r="A25604" t="str">
            <v>7919</v>
          </cell>
          <cell r="C25604" t="str">
            <v>69211</v>
          </cell>
          <cell r="F25604">
            <v>0</v>
          </cell>
        </row>
        <row r="25605">
          <cell r="A25605" t="str">
            <v>7919</v>
          </cell>
          <cell r="C25605" t="str">
            <v>83001</v>
          </cell>
          <cell r="F25605">
            <v>0</v>
          </cell>
        </row>
        <row r="25606">
          <cell r="A25606" t="str">
            <v>7919</v>
          </cell>
          <cell r="C25606" t="str">
            <v>68355</v>
          </cell>
          <cell r="F25606">
            <v>0</v>
          </cell>
        </row>
        <row r="25607">
          <cell r="A25607" t="str">
            <v>7919</v>
          </cell>
          <cell r="C25607" t="str">
            <v>68356</v>
          </cell>
          <cell r="F25607">
            <v>0</v>
          </cell>
        </row>
        <row r="25608">
          <cell r="A25608" t="str">
            <v>7919</v>
          </cell>
          <cell r="C25608" t="str">
            <v>69210</v>
          </cell>
          <cell r="F25608">
            <v>0</v>
          </cell>
        </row>
        <row r="25609">
          <cell r="A25609" t="str">
            <v>7919</v>
          </cell>
          <cell r="C25609" t="str">
            <v>80002</v>
          </cell>
          <cell r="F25609">
            <v>0</v>
          </cell>
        </row>
        <row r="25610">
          <cell r="A25610" t="str">
            <v>7919</v>
          </cell>
          <cell r="C25610" t="str">
            <v>80100</v>
          </cell>
          <cell r="F25610">
            <v>0</v>
          </cell>
        </row>
        <row r="25611">
          <cell r="A25611" t="str">
            <v>7919</v>
          </cell>
          <cell r="C25611" t="str">
            <v>80000</v>
          </cell>
          <cell r="F25611">
            <v>0</v>
          </cell>
        </row>
        <row r="25612">
          <cell r="A25612" t="str">
            <v>7919</v>
          </cell>
          <cell r="C25612" t="str">
            <v>80005</v>
          </cell>
          <cell r="F25612">
            <v>0</v>
          </cell>
        </row>
        <row r="25613">
          <cell r="A25613" t="str">
            <v>7919</v>
          </cell>
          <cell r="C25613" t="str">
            <v>80003</v>
          </cell>
          <cell r="F25613">
            <v>0</v>
          </cell>
        </row>
        <row r="25614">
          <cell r="A25614" t="str">
            <v>7919</v>
          </cell>
          <cell r="C25614" t="str">
            <v>68275</v>
          </cell>
          <cell r="F25614">
            <v>0</v>
          </cell>
        </row>
        <row r="25615">
          <cell r="A25615" t="str">
            <v>7919</v>
          </cell>
          <cell r="C25615" t="str">
            <v>81000</v>
          </cell>
          <cell r="F25615">
            <v>0</v>
          </cell>
        </row>
        <row r="25616">
          <cell r="A25616" t="str">
            <v>7919</v>
          </cell>
          <cell r="C25616" t="str">
            <v>81001</v>
          </cell>
          <cell r="F25616">
            <v>0</v>
          </cell>
        </row>
        <row r="25617">
          <cell r="A25617" t="str">
            <v>7919</v>
          </cell>
          <cell r="C25617" t="str">
            <v>81100</v>
          </cell>
          <cell r="F25617">
            <v>0</v>
          </cell>
        </row>
        <row r="25618">
          <cell r="A25618" t="str">
            <v>7919</v>
          </cell>
          <cell r="C25618" t="str">
            <v>81200</v>
          </cell>
          <cell r="F25618">
            <v>0</v>
          </cell>
        </row>
        <row r="25619">
          <cell r="A25619" t="str">
            <v>7919</v>
          </cell>
          <cell r="C25619" t="str">
            <v>81224</v>
          </cell>
          <cell r="F25619">
            <v>0</v>
          </cell>
        </row>
        <row r="25620">
          <cell r="A25620" t="str">
            <v>7919</v>
          </cell>
          <cell r="C25620" t="str">
            <v>81400</v>
          </cell>
          <cell r="F25620">
            <v>0</v>
          </cell>
        </row>
        <row r="25621">
          <cell r="A25621" t="str">
            <v>7919</v>
          </cell>
          <cell r="C25621" t="str">
            <v>81403</v>
          </cell>
          <cell r="F25621">
            <v>0</v>
          </cell>
        </row>
        <row r="25622">
          <cell r="A25622" t="str">
            <v>7919</v>
          </cell>
          <cell r="C25622" t="str">
            <v>81500</v>
          </cell>
          <cell r="F25622">
            <v>0</v>
          </cell>
        </row>
        <row r="25623">
          <cell r="A25623" t="str">
            <v>7919</v>
          </cell>
          <cell r="C25623" t="str">
            <v>81510</v>
          </cell>
          <cell r="F25623">
            <v>0</v>
          </cell>
        </row>
        <row r="25624">
          <cell r="A25624" t="str">
            <v>7919</v>
          </cell>
          <cell r="C25624" t="str">
            <v>81520</v>
          </cell>
          <cell r="F25624">
            <v>0</v>
          </cell>
        </row>
        <row r="25625">
          <cell r="A25625" t="str">
            <v>7919</v>
          </cell>
          <cell r="C25625" t="str">
            <v>81620</v>
          </cell>
          <cell r="F25625">
            <v>0</v>
          </cell>
        </row>
        <row r="25626">
          <cell r="A25626" t="str">
            <v>7919</v>
          </cell>
          <cell r="C25626" t="str">
            <v>81651</v>
          </cell>
          <cell r="F25626">
            <v>0</v>
          </cell>
        </row>
        <row r="25627">
          <cell r="A25627" t="str">
            <v>7919</v>
          </cell>
          <cell r="C25627" t="str">
            <v>81652</v>
          </cell>
          <cell r="F25627">
            <v>0</v>
          </cell>
        </row>
        <row r="25628">
          <cell r="A25628" t="str">
            <v>7919</v>
          </cell>
          <cell r="C25628" t="str">
            <v>81890</v>
          </cell>
          <cell r="F25628">
            <v>0</v>
          </cell>
        </row>
        <row r="25629">
          <cell r="A25629" t="str">
            <v>7919</v>
          </cell>
          <cell r="C25629" t="str">
            <v>FTP03</v>
          </cell>
          <cell r="F25629">
            <v>0</v>
          </cell>
        </row>
        <row r="25630">
          <cell r="A25630" t="str">
            <v>7919</v>
          </cell>
          <cell r="C25630" t="str">
            <v>82000</v>
          </cell>
          <cell r="F25630">
            <v>0</v>
          </cell>
        </row>
        <row r="25631">
          <cell r="A25631" t="str">
            <v>7919</v>
          </cell>
          <cell r="C25631" t="str">
            <v>82001</v>
          </cell>
          <cell r="F25631">
            <v>0</v>
          </cell>
        </row>
        <row r="25632">
          <cell r="A25632" t="str">
            <v>7919</v>
          </cell>
          <cell r="C25632" t="str">
            <v>82002</v>
          </cell>
          <cell r="F25632">
            <v>0</v>
          </cell>
        </row>
        <row r="25633">
          <cell r="A25633" t="str">
            <v>7919</v>
          </cell>
          <cell r="C25633" t="str">
            <v>82003</v>
          </cell>
          <cell r="F25633">
            <v>0</v>
          </cell>
        </row>
        <row r="25634">
          <cell r="A25634" t="str">
            <v>7919</v>
          </cell>
          <cell r="C25634" t="str">
            <v>82004</v>
          </cell>
          <cell r="F25634">
            <v>0</v>
          </cell>
        </row>
        <row r="25635">
          <cell r="A25635" t="str">
            <v>7919</v>
          </cell>
          <cell r="C25635" t="str">
            <v>82005</v>
          </cell>
          <cell r="F25635">
            <v>0</v>
          </cell>
        </row>
        <row r="25636">
          <cell r="A25636" t="str">
            <v>7919</v>
          </cell>
          <cell r="C25636" t="str">
            <v>82006</v>
          </cell>
          <cell r="F25636">
            <v>0</v>
          </cell>
        </row>
        <row r="25637">
          <cell r="A25637" t="str">
            <v>7919</v>
          </cell>
          <cell r="C25637" t="str">
            <v>82007</v>
          </cell>
          <cell r="F25637">
            <v>0</v>
          </cell>
        </row>
        <row r="25638">
          <cell r="A25638" t="str">
            <v>7919</v>
          </cell>
          <cell r="C25638" t="str">
            <v>82008</v>
          </cell>
          <cell r="F25638">
            <v>0</v>
          </cell>
        </row>
        <row r="25639">
          <cell r="A25639" t="str">
            <v>7919</v>
          </cell>
          <cell r="C25639" t="str">
            <v>82009</v>
          </cell>
          <cell r="F25639">
            <v>4862640.07</v>
          </cell>
        </row>
        <row r="25640">
          <cell r="A25640" t="str">
            <v>7919</v>
          </cell>
          <cell r="C25640" t="str">
            <v>82010</v>
          </cell>
          <cell r="F25640">
            <v>0</v>
          </cell>
        </row>
        <row r="25641">
          <cell r="A25641" t="str">
            <v>7919</v>
          </cell>
          <cell r="C25641" t="str">
            <v>82011</v>
          </cell>
          <cell r="F25641">
            <v>0</v>
          </cell>
        </row>
        <row r="25642">
          <cell r="A25642" t="str">
            <v>7919</v>
          </cell>
          <cell r="C25642" t="str">
            <v>New Account Placeholder</v>
          </cell>
          <cell r="F25642">
            <v>0</v>
          </cell>
        </row>
        <row r="25643">
          <cell r="A25643" t="str">
            <v>7919</v>
          </cell>
          <cell r="C25643" t="str">
            <v>Z9999</v>
          </cell>
          <cell r="F25643">
            <v>0</v>
          </cell>
        </row>
        <row r="25644">
          <cell r="A25644" t="str">
            <v>7919</v>
          </cell>
          <cell r="C25644" t="str">
            <v>000000</v>
          </cell>
          <cell r="F25644">
            <v>0</v>
          </cell>
        </row>
        <row r="25645">
          <cell r="A25645" t="str">
            <v>7919</v>
          </cell>
          <cell r="C25645" t="str">
            <v>GL000</v>
          </cell>
          <cell r="F25645">
            <v>0</v>
          </cell>
        </row>
        <row r="25646">
          <cell r="A25646" t="str">
            <v>7922</v>
          </cell>
          <cell r="C25646" t="str">
            <v>10001</v>
          </cell>
          <cell r="F25646">
            <v>0</v>
          </cell>
        </row>
        <row r="25647">
          <cell r="A25647" t="str">
            <v>7922</v>
          </cell>
          <cell r="C25647" t="str">
            <v>10003</v>
          </cell>
          <cell r="F25647">
            <v>356214</v>
          </cell>
        </row>
        <row r="25648">
          <cell r="A25648" t="str">
            <v>7922</v>
          </cell>
          <cell r="C25648" t="str">
            <v>10019</v>
          </cell>
          <cell r="F25648">
            <v>0</v>
          </cell>
        </row>
        <row r="25649">
          <cell r="A25649" t="str">
            <v>7922</v>
          </cell>
          <cell r="C25649" t="str">
            <v>10312</v>
          </cell>
          <cell r="F25649">
            <v>0</v>
          </cell>
        </row>
        <row r="25650">
          <cell r="A25650" t="str">
            <v>7922</v>
          </cell>
          <cell r="C25650" t="str">
            <v>11300</v>
          </cell>
          <cell r="F25650">
            <v>0</v>
          </cell>
        </row>
        <row r="25651">
          <cell r="A25651" t="str">
            <v>7922</v>
          </cell>
          <cell r="C25651" t="str">
            <v>11315</v>
          </cell>
          <cell r="F25651">
            <v>0</v>
          </cell>
        </row>
        <row r="25652">
          <cell r="A25652" t="str">
            <v>7922</v>
          </cell>
          <cell r="C25652" t="str">
            <v>11320</v>
          </cell>
          <cell r="F25652">
            <v>0</v>
          </cell>
        </row>
        <row r="25653">
          <cell r="A25653" t="str">
            <v>7922</v>
          </cell>
          <cell r="C25653" t="str">
            <v>11330</v>
          </cell>
          <cell r="F25653">
            <v>0</v>
          </cell>
        </row>
        <row r="25654">
          <cell r="A25654" t="str">
            <v>7922</v>
          </cell>
          <cell r="C25654" t="str">
            <v>11396</v>
          </cell>
          <cell r="F25654">
            <v>0</v>
          </cell>
        </row>
        <row r="25655">
          <cell r="A25655" t="str">
            <v>7922</v>
          </cell>
          <cell r="C25655" t="str">
            <v>11400</v>
          </cell>
          <cell r="F25655">
            <v>0</v>
          </cell>
        </row>
        <row r="25656">
          <cell r="A25656" t="str">
            <v>7922</v>
          </cell>
          <cell r="C25656" t="str">
            <v>11401</v>
          </cell>
          <cell r="F25656">
            <v>0</v>
          </cell>
        </row>
        <row r="25657">
          <cell r="A25657" t="str">
            <v>7922</v>
          </cell>
          <cell r="C25657" t="str">
            <v>11420</v>
          </cell>
          <cell r="F25657">
            <v>0</v>
          </cell>
        </row>
        <row r="25658">
          <cell r="A25658" t="str">
            <v>7922</v>
          </cell>
          <cell r="C25658" t="str">
            <v>11421</v>
          </cell>
          <cell r="F25658">
            <v>0</v>
          </cell>
        </row>
        <row r="25659">
          <cell r="A25659" t="str">
            <v>7922</v>
          </cell>
          <cell r="C25659" t="str">
            <v>13608</v>
          </cell>
          <cell r="F25659">
            <v>0</v>
          </cell>
        </row>
        <row r="25660">
          <cell r="A25660" t="str">
            <v>7922</v>
          </cell>
          <cell r="C25660" t="str">
            <v>13625</v>
          </cell>
          <cell r="F25660">
            <v>0</v>
          </cell>
        </row>
        <row r="25661">
          <cell r="A25661" t="str">
            <v>7922</v>
          </cell>
          <cell r="C25661" t="str">
            <v>11000</v>
          </cell>
          <cell r="F25661">
            <v>0</v>
          </cell>
        </row>
        <row r="25662">
          <cell r="A25662" t="str">
            <v>7922</v>
          </cell>
          <cell r="C25662" t="str">
            <v>11010</v>
          </cell>
          <cell r="F25662">
            <v>0</v>
          </cell>
        </row>
        <row r="25663">
          <cell r="A25663" t="str">
            <v>7922</v>
          </cell>
          <cell r="C25663" t="str">
            <v>11015</v>
          </cell>
          <cell r="F25663">
            <v>0</v>
          </cell>
        </row>
        <row r="25664">
          <cell r="A25664" t="str">
            <v>7922</v>
          </cell>
          <cell r="C25664" t="str">
            <v>11016</v>
          </cell>
          <cell r="F25664">
            <v>0</v>
          </cell>
        </row>
        <row r="25665">
          <cell r="A25665" t="str">
            <v>7922</v>
          </cell>
          <cell r="C25665" t="str">
            <v>11017</v>
          </cell>
          <cell r="F25665">
            <v>0</v>
          </cell>
        </row>
        <row r="25666">
          <cell r="A25666" t="str">
            <v>7922</v>
          </cell>
          <cell r="C25666" t="str">
            <v>11020</v>
          </cell>
          <cell r="F25666">
            <v>0</v>
          </cell>
        </row>
        <row r="25667">
          <cell r="A25667" t="str">
            <v>7922</v>
          </cell>
          <cell r="C25667" t="str">
            <v>11021</v>
          </cell>
          <cell r="F25667">
            <v>0</v>
          </cell>
        </row>
        <row r="25668">
          <cell r="A25668" t="str">
            <v>7922</v>
          </cell>
          <cell r="C25668" t="str">
            <v>11025</v>
          </cell>
          <cell r="F25668">
            <v>0</v>
          </cell>
        </row>
        <row r="25669">
          <cell r="A25669" t="str">
            <v>7922</v>
          </cell>
          <cell r="C25669" t="str">
            <v>11030</v>
          </cell>
          <cell r="F25669">
            <v>0</v>
          </cell>
        </row>
        <row r="25670">
          <cell r="A25670" t="str">
            <v>7922</v>
          </cell>
          <cell r="C25670" t="str">
            <v>11035</v>
          </cell>
          <cell r="F25670">
            <v>0</v>
          </cell>
        </row>
        <row r="25671">
          <cell r="A25671" t="str">
            <v>7922</v>
          </cell>
          <cell r="C25671" t="str">
            <v>11040</v>
          </cell>
          <cell r="F25671">
            <v>0</v>
          </cell>
        </row>
        <row r="25672">
          <cell r="A25672" t="str">
            <v>7922</v>
          </cell>
          <cell r="C25672" t="str">
            <v>11100</v>
          </cell>
          <cell r="F25672">
            <v>0</v>
          </cell>
        </row>
        <row r="25673">
          <cell r="A25673" t="str">
            <v>7922</v>
          </cell>
          <cell r="C25673" t="str">
            <v>11105</v>
          </cell>
          <cell r="F25673">
            <v>0</v>
          </cell>
        </row>
        <row r="25674">
          <cell r="A25674" t="str">
            <v>7922</v>
          </cell>
          <cell r="C25674" t="str">
            <v>11110</v>
          </cell>
          <cell r="F25674">
            <v>0</v>
          </cell>
        </row>
        <row r="25675">
          <cell r="A25675" t="str">
            <v>7922</v>
          </cell>
          <cell r="C25675" t="str">
            <v>11115</v>
          </cell>
          <cell r="F25675">
            <v>0</v>
          </cell>
        </row>
        <row r="25676">
          <cell r="A25676" t="str">
            <v>7922</v>
          </cell>
          <cell r="C25676" t="str">
            <v>11116</v>
          </cell>
          <cell r="F25676">
            <v>0</v>
          </cell>
        </row>
        <row r="25677">
          <cell r="A25677" t="str">
            <v>7922</v>
          </cell>
          <cell r="C25677" t="str">
            <v>11117</v>
          </cell>
          <cell r="F25677">
            <v>0</v>
          </cell>
        </row>
        <row r="25678">
          <cell r="A25678" t="str">
            <v>7922</v>
          </cell>
          <cell r="C25678" t="str">
            <v>11120</v>
          </cell>
          <cell r="F25678">
            <v>0</v>
          </cell>
        </row>
        <row r="25679">
          <cell r="A25679" t="str">
            <v>7922</v>
          </cell>
          <cell r="C25679" t="str">
            <v>11125</v>
          </cell>
          <cell r="F25679">
            <v>0</v>
          </cell>
        </row>
        <row r="25680">
          <cell r="A25680" t="str">
            <v>7922</v>
          </cell>
          <cell r="C25680" t="str">
            <v>11129</v>
          </cell>
          <cell r="F25680">
            <v>0</v>
          </cell>
        </row>
        <row r="25681">
          <cell r="A25681" t="str">
            <v>7922</v>
          </cell>
          <cell r="C25681" t="str">
            <v>11175</v>
          </cell>
          <cell r="F25681">
            <v>0</v>
          </cell>
        </row>
        <row r="25682">
          <cell r="A25682" t="str">
            <v>7922</v>
          </cell>
          <cell r="C25682" t="str">
            <v>11177</v>
          </cell>
          <cell r="F25682">
            <v>0</v>
          </cell>
        </row>
        <row r="25683">
          <cell r="A25683" t="str">
            <v>7922</v>
          </cell>
          <cell r="C25683" t="str">
            <v>105800</v>
          </cell>
          <cell r="F25683">
            <v>0</v>
          </cell>
        </row>
        <row r="25684">
          <cell r="A25684" t="str">
            <v>7922</v>
          </cell>
          <cell r="C25684" t="str">
            <v>105801</v>
          </cell>
          <cell r="F25684">
            <v>0</v>
          </cell>
        </row>
        <row r="25685">
          <cell r="A25685" t="str">
            <v>7922</v>
          </cell>
          <cell r="C25685" t="str">
            <v>105802</v>
          </cell>
          <cell r="F25685">
            <v>0</v>
          </cell>
        </row>
        <row r="25686">
          <cell r="A25686" t="str">
            <v>7922</v>
          </cell>
          <cell r="C25686" t="str">
            <v>105803</v>
          </cell>
          <cell r="F25686">
            <v>0</v>
          </cell>
        </row>
        <row r="25687">
          <cell r="A25687" t="str">
            <v>7922</v>
          </cell>
          <cell r="C25687" t="str">
            <v>105804</v>
          </cell>
          <cell r="F25687">
            <v>0</v>
          </cell>
        </row>
        <row r="25688">
          <cell r="A25688" t="str">
            <v>7922</v>
          </cell>
          <cell r="C25688" t="str">
            <v>105805</v>
          </cell>
          <cell r="F25688">
            <v>0</v>
          </cell>
        </row>
        <row r="25689">
          <cell r="A25689" t="str">
            <v>7922</v>
          </cell>
          <cell r="C25689" t="str">
            <v>205800</v>
          </cell>
          <cell r="F25689">
            <v>0</v>
          </cell>
        </row>
        <row r="25690">
          <cell r="A25690" t="str">
            <v>7922</v>
          </cell>
          <cell r="C25690" t="str">
            <v>205801</v>
          </cell>
          <cell r="F25690">
            <v>0</v>
          </cell>
        </row>
        <row r="25691">
          <cell r="A25691" t="str">
            <v>7922</v>
          </cell>
          <cell r="C25691" t="str">
            <v>205802</v>
          </cell>
          <cell r="F25691">
            <v>0</v>
          </cell>
        </row>
        <row r="25692">
          <cell r="A25692" t="str">
            <v>7922</v>
          </cell>
          <cell r="C25692" t="str">
            <v>205803</v>
          </cell>
          <cell r="F25692">
            <v>0</v>
          </cell>
        </row>
        <row r="25693">
          <cell r="A25693" t="str">
            <v>7922</v>
          </cell>
          <cell r="C25693" t="str">
            <v>205804</v>
          </cell>
          <cell r="F25693">
            <v>0</v>
          </cell>
        </row>
        <row r="25694">
          <cell r="A25694" t="str">
            <v>7922</v>
          </cell>
          <cell r="C25694" t="str">
            <v>205805</v>
          </cell>
          <cell r="F25694">
            <v>0</v>
          </cell>
        </row>
        <row r="25695">
          <cell r="A25695" t="str">
            <v>7922</v>
          </cell>
          <cell r="C25695" t="str">
            <v>105900</v>
          </cell>
          <cell r="F25695">
            <v>0</v>
          </cell>
        </row>
        <row r="25696">
          <cell r="A25696" t="str">
            <v>7922</v>
          </cell>
          <cell r="C25696" t="str">
            <v>105901</v>
          </cell>
          <cell r="F25696">
            <v>0</v>
          </cell>
        </row>
        <row r="25697">
          <cell r="A25697" t="str">
            <v>7922</v>
          </cell>
          <cell r="C25697" t="str">
            <v>105902</v>
          </cell>
          <cell r="F25697">
            <v>0</v>
          </cell>
        </row>
        <row r="25698">
          <cell r="A25698" t="str">
            <v>7922</v>
          </cell>
          <cell r="C25698" t="str">
            <v>105903</v>
          </cell>
          <cell r="F25698">
            <v>0</v>
          </cell>
        </row>
        <row r="25699">
          <cell r="A25699" t="str">
            <v>7922</v>
          </cell>
          <cell r="C25699" t="str">
            <v>105904</v>
          </cell>
          <cell r="F25699">
            <v>0</v>
          </cell>
        </row>
        <row r="25700">
          <cell r="A25700" t="str">
            <v>7922</v>
          </cell>
          <cell r="C25700" t="str">
            <v>105905</v>
          </cell>
          <cell r="F25700">
            <v>0</v>
          </cell>
        </row>
        <row r="25701">
          <cell r="A25701" t="str">
            <v>7922</v>
          </cell>
          <cell r="C25701" t="str">
            <v>106000</v>
          </cell>
          <cell r="F25701">
            <v>0</v>
          </cell>
        </row>
        <row r="25702">
          <cell r="A25702" t="str">
            <v>7922</v>
          </cell>
          <cell r="C25702" t="str">
            <v>106001</v>
          </cell>
          <cell r="F25702">
            <v>0</v>
          </cell>
        </row>
        <row r="25703">
          <cell r="A25703" t="str">
            <v>7922</v>
          </cell>
          <cell r="C25703" t="str">
            <v>106002</v>
          </cell>
          <cell r="F25703">
            <v>0</v>
          </cell>
        </row>
        <row r="25704">
          <cell r="A25704" t="str">
            <v>7922</v>
          </cell>
          <cell r="C25704" t="str">
            <v>106003</v>
          </cell>
          <cell r="F25704">
            <v>0</v>
          </cell>
        </row>
        <row r="25705">
          <cell r="A25705" t="str">
            <v>7922</v>
          </cell>
          <cell r="C25705" t="str">
            <v>106004</v>
          </cell>
          <cell r="F25705">
            <v>0</v>
          </cell>
        </row>
        <row r="25706">
          <cell r="A25706" t="str">
            <v>7922</v>
          </cell>
          <cell r="C25706" t="str">
            <v>106005</v>
          </cell>
          <cell r="F25706">
            <v>0</v>
          </cell>
        </row>
        <row r="25707">
          <cell r="A25707" t="str">
            <v>7922</v>
          </cell>
          <cell r="C25707" t="str">
            <v>105400</v>
          </cell>
          <cell r="F25707">
            <v>0</v>
          </cell>
        </row>
        <row r="25708">
          <cell r="A25708" t="str">
            <v>7922</v>
          </cell>
          <cell r="C25708" t="str">
            <v>105401</v>
          </cell>
          <cell r="F25708">
            <v>0</v>
          </cell>
        </row>
        <row r="25709">
          <cell r="A25709" t="str">
            <v>7922</v>
          </cell>
          <cell r="C25709" t="str">
            <v>105402</v>
          </cell>
          <cell r="F25709">
            <v>0</v>
          </cell>
        </row>
        <row r="25710">
          <cell r="A25710" t="str">
            <v>7922</v>
          </cell>
          <cell r="C25710" t="str">
            <v>105403</v>
          </cell>
          <cell r="F25710">
            <v>0</v>
          </cell>
        </row>
        <row r="25711">
          <cell r="A25711" t="str">
            <v>7922</v>
          </cell>
          <cell r="C25711" t="str">
            <v>105404</v>
          </cell>
          <cell r="F25711">
            <v>0</v>
          </cell>
        </row>
        <row r="25712">
          <cell r="A25712" t="str">
            <v>7922</v>
          </cell>
          <cell r="C25712" t="str">
            <v>105405</v>
          </cell>
          <cell r="F25712">
            <v>0</v>
          </cell>
        </row>
        <row r="25713">
          <cell r="A25713" t="str">
            <v>7922</v>
          </cell>
          <cell r="C25713" t="str">
            <v>205400</v>
          </cell>
          <cell r="F25713">
            <v>0</v>
          </cell>
        </row>
        <row r="25714">
          <cell r="A25714" t="str">
            <v>7922</v>
          </cell>
          <cell r="C25714" t="str">
            <v>205401</v>
          </cell>
          <cell r="F25714">
            <v>0</v>
          </cell>
        </row>
        <row r="25715">
          <cell r="A25715" t="str">
            <v>7922</v>
          </cell>
          <cell r="C25715" t="str">
            <v>205402</v>
          </cell>
          <cell r="F25715">
            <v>0</v>
          </cell>
        </row>
        <row r="25716">
          <cell r="A25716" t="str">
            <v>7922</v>
          </cell>
          <cell r="C25716" t="str">
            <v>205403</v>
          </cell>
          <cell r="F25716">
            <v>0</v>
          </cell>
        </row>
        <row r="25717">
          <cell r="A25717" t="str">
            <v>7922</v>
          </cell>
          <cell r="C25717" t="str">
            <v>205404</v>
          </cell>
          <cell r="F25717">
            <v>0</v>
          </cell>
        </row>
        <row r="25718">
          <cell r="A25718" t="str">
            <v>7922</v>
          </cell>
          <cell r="C25718" t="str">
            <v>205405</v>
          </cell>
          <cell r="F25718">
            <v>0</v>
          </cell>
        </row>
        <row r="25719">
          <cell r="A25719" t="str">
            <v>7922</v>
          </cell>
          <cell r="C25719" t="str">
            <v>105500</v>
          </cell>
          <cell r="F25719">
            <v>0</v>
          </cell>
        </row>
        <row r="25720">
          <cell r="A25720" t="str">
            <v>7922</v>
          </cell>
          <cell r="C25720" t="str">
            <v>105501</v>
          </cell>
          <cell r="F25720">
            <v>0</v>
          </cell>
        </row>
        <row r="25721">
          <cell r="A25721" t="str">
            <v>7922</v>
          </cell>
          <cell r="C25721" t="str">
            <v>105502</v>
          </cell>
          <cell r="F25721">
            <v>0</v>
          </cell>
        </row>
        <row r="25722">
          <cell r="A25722" t="str">
            <v>7922</v>
          </cell>
          <cell r="C25722" t="str">
            <v>105503</v>
          </cell>
          <cell r="F25722">
            <v>0</v>
          </cell>
        </row>
        <row r="25723">
          <cell r="A25723" t="str">
            <v>7922</v>
          </cell>
          <cell r="C25723" t="str">
            <v>105504</v>
          </cell>
          <cell r="F25723">
            <v>0</v>
          </cell>
        </row>
        <row r="25724">
          <cell r="A25724" t="str">
            <v>7922</v>
          </cell>
          <cell r="C25724" t="str">
            <v>105505</v>
          </cell>
          <cell r="F25724">
            <v>0</v>
          </cell>
        </row>
        <row r="25725">
          <cell r="A25725" t="str">
            <v>7922</v>
          </cell>
          <cell r="C25725" t="str">
            <v>105600</v>
          </cell>
          <cell r="F25725">
            <v>0</v>
          </cell>
        </row>
        <row r="25726">
          <cell r="A25726" t="str">
            <v>7922</v>
          </cell>
          <cell r="C25726" t="str">
            <v>105601</v>
          </cell>
          <cell r="F25726">
            <v>0</v>
          </cell>
        </row>
        <row r="25727">
          <cell r="A25727" t="str">
            <v>7922</v>
          </cell>
          <cell r="C25727" t="str">
            <v>105602</v>
          </cell>
          <cell r="F25727">
            <v>0</v>
          </cell>
        </row>
        <row r="25728">
          <cell r="A25728" t="str">
            <v>7922</v>
          </cell>
          <cell r="C25728" t="str">
            <v>105603</v>
          </cell>
          <cell r="F25728">
            <v>0</v>
          </cell>
        </row>
        <row r="25729">
          <cell r="A25729" t="str">
            <v>7922</v>
          </cell>
          <cell r="C25729" t="str">
            <v>105604</v>
          </cell>
          <cell r="F25729">
            <v>0</v>
          </cell>
        </row>
        <row r="25730">
          <cell r="A25730" t="str">
            <v>7922</v>
          </cell>
          <cell r="C25730" t="str">
            <v>105605</v>
          </cell>
          <cell r="F25730">
            <v>0</v>
          </cell>
        </row>
        <row r="25731">
          <cell r="A25731" t="str">
            <v>7922</v>
          </cell>
          <cell r="C25731" t="str">
            <v>105700</v>
          </cell>
          <cell r="F25731">
            <v>0</v>
          </cell>
        </row>
        <row r="25732">
          <cell r="A25732" t="str">
            <v>7922</v>
          </cell>
          <cell r="C25732" t="str">
            <v>105701</v>
          </cell>
          <cell r="F25732">
            <v>0</v>
          </cell>
        </row>
        <row r="25733">
          <cell r="A25733" t="str">
            <v>7922</v>
          </cell>
          <cell r="C25733" t="str">
            <v>105702</v>
          </cell>
          <cell r="F25733">
            <v>0</v>
          </cell>
        </row>
        <row r="25734">
          <cell r="A25734" t="str">
            <v>7922</v>
          </cell>
          <cell r="C25734" t="str">
            <v>105703</v>
          </cell>
          <cell r="F25734">
            <v>0</v>
          </cell>
        </row>
        <row r="25735">
          <cell r="A25735" t="str">
            <v>7922</v>
          </cell>
          <cell r="C25735" t="str">
            <v>105704</v>
          </cell>
          <cell r="F25735">
            <v>0</v>
          </cell>
        </row>
        <row r="25736">
          <cell r="A25736" t="str">
            <v>7922</v>
          </cell>
          <cell r="C25736" t="str">
            <v>105705</v>
          </cell>
          <cell r="F25736">
            <v>0</v>
          </cell>
        </row>
        <row r="25737">
          <cell r="A25737" t="str">
            <v>7922</v>
          </cell>
          <cell r="C25737" t="str">
            <v>205700</v>
          </cell>
          <cell r="F25737">
            <v>0</v>
          </cell>
        </row>
        <row r="25738">
          <cell r="A25738" t="str">
            <v>7922</v>
          </cell>
          <cell r="C25738" t="str">
            <v>205701</v>
          </cell>
          <cell r="F25738">
            <v>0</v>
          </cell>
        </row>
        <row r="25739">
          <cell r="A25739" t="str">
            <v>7922</v>
          </cell>
          <cell r="C25739" t="str">
            <v>205702</v>
          </cell>
          <cell r="F25739">
            <v>0</v>
          </cell>
        </row>
        <row r="25740">
          <cell r="A25740" t="str">
            <v>7922</v>
          </cell>
          <cell r="C25740" t="str">
            <v>205703</v>
          </cell>
          <cell r="F25740">
            <v>0</v>
          </cell>
        </row>
        <row r="25741">
          <cell r="A25741" t="str">
            <v>7922</v>
          </cell>
          <cell r="C25741" t="str">
            <v>205704</v>
          </cell>
          <cell r="F25741">
            <v>0</v>
          </cell>
        </row>
        <row r="25742">
          <cell r="A25742" t="str">
            <v>7922</v>
          </cell>
          <cell r="C25742" t="str">
            <v>205705</v>
          </cell>
          <cell r="F25742">
            <v>0</v>
          </cell>
        </row>
        <row r="25743">
          <cell r="A25743" t="str">
            <v>7922</v>
          </cell>
          <cell r="C25743" t="str">
            <v>10945</v>
          </cell>
          <cell r="F25743">
            <v>0</v>
          </cell>
        </row>
        <row r="25744">
          <cell r="A25744" t="str">
            <v>7922</v>
          </cell>
          <cell r="C25744" t="str">
            <v>10970</v>
          </cell>
          <cell r="F25744">
            <v>0</v>
          </cell>
        </row>
        <row r="25745">
          <cell r="A25745" t="str">
            <v>7922</v>
          </cell>
          <cell r="C25745" t="str">
            <v>10971</v>
          </cell>
          <cell r="F25745">
            <v>0</v>
          </cell>
        </row>
        <row r="25746">
          <cell r="A25746" t="str">
            <v>7922</v>
          </cell>
          <cell r="C25746" t="str">
            <v>10980</v>
          </cell>
          <cell r="F25746">
            <v>0</v>
          </cell>
        </row>
        <row r="25747">
          <cell r="A25747" t="str">
            <v>7922</v>
          </cell>
          <cell r="C25747" t="str">
            <v>10999</v>
          </cell>
          <cell r="F25747">
            <v>0</v>
          </cell>
        </row>
        <row r="25748">
          <cell r="A25748" t="str">
            <v>7922</v>
          </cell>
          <cell r="C25748" t="str">
            <v>18000</v>
          </cell>
          <cell r="F25748">
            <v>0</v>
          </cell>
        </row>
        <row r="25749">
          <cell r="A25749" t="str">
            <v>7922</v>
          </cell>
          <cell r="C25749" t="str">
            <v>18010</v>
          </cell>
          <cell r="F25749">
            <v>0</v>
          </cell>
        </row>
        <row r="25750">
          <cell r="A25750" t="str">
            <v>7922</v>
          </cell>
          <cell r="C25750" t="str">
            <v>18015</v>
          </cell>
          <cell r="F25750">
            <v>0</v>
          </cell>
        </row>
        <row r="25751">
          <cell r="A25751" t="str">
            <v>7922</v>
          </cell>
          <cell r="C25751" t="str">
            <v>18020</v>
          </cell>
          <cell r="F25751">
            <v>20141.169999999998</v>
          </cell>
        </row>
        <row r="25752">
          <cell r="A25752" t="str">
            <v>7922</v>
          </cell>
          <cell r="C25752" t="str">
            <v>18025</v>
          </cell>
          <cell r="F25752">
            <v>0</v>
          </cell>
        </row>
        <row r="25753">
          <cell r="A25753" t="str">
            <v>7922</v>
          </cell>
          <cell r="C25753" t="str">
            <v>18030</v>
          </cell>
          <cell r="F25753">
            <v>319521.78999999998</v>
          </cell>
        </row>
        <row r="25754">
          <cell r="A25754" t="str">
            <v>7922</v>
          </cell>
          <cell r="C25754" t="str">
            <v>18050</v>
          </cell>
          <cell r="F25754">
            <v>59626.93</v>
          </cell>
        </row>
        <row r="25755">
          <cell r="A25755" t="str">
            <v>7922</v>
          </cell>
          <cell r="C25755" t="str">
            <v>18060</v>
          </cell>
          <cell r="F25755">
            <v>0</v>
          </cell>
        </row>
        <row r="25756">
          <cell r="A25756" t="str">
            <v>7922</v>
          </cell>
          <cell r="C25756" t="str">
            <v>18090</v>
          </cell>
          <cell r="F25756">
            <v>0</v>
          </cell>
        </row>
        <row r="25757">
          <cell r="A25757" t="str">
            <v>7922</v>
          </cell>
          <cell r="C25757" t="str">
            <v>18100</v>
          </cell>
          <cell r="F25757">
            <v>-399363.67</v>
          </cell>
        </row>
        <row r="25758">
          <cell r="A25758" t="str">
            <v>7922</v>
          </cell>
          <cell r="C25758" t="str">
            <v>18110</v>
          </cell>
          <cell r="F25758">
            <v>0</v>
          </cell>
        </row>
        <row r="25759">
          <cell r="A25759" t="str">
            <v>7922</v>
          </cell>
          <cell r="C25759" t="str">
            <v>18095</v>
          </cell>
          <cell r="F25759">
            <v>0</v>
          </cell>
        </row>
        <row r="25760">
          <cell r="A25760" t="str">
            <v>7922</v>
          </cell>
          <cell r="C25760" t="str">
            <v>18195</v>
          </cell>
          <cell r="F25760">
            <v>267.40000000000146</v>
          </cell>
        </row>
        <row r="25761">
          <cell r="A25761" t="str">
            <v>7922</v>
          </cell>
          <cell r="C25761" t="str">
            <v>18200</v>
          </cell>
          <cell r="F25761">
            <v>0</v>
          </cell>
        </row>
        <row r="25762">
          <cell r="A25762" t="str">
            <v>7922</v>
          </cell>
          <cell r="C25762" t="str">
            <v>16100</v>
          </cell>
          <cell r="F25762">
            <v>0</v>
          </cell>
        </row>
        <row r="25763">
          <cell r="A25763" t="str">
            <v>7922</v>
          </cell>
          <cell r="C25763" t="str">
            <v>16101</v>
          </cell>
          <cell r="F25763">
            <v>10349503.17</v>
          </cell>
        </row>
        <row r="25764">
          <cell r="A25764" t="str">
            <v>7922</v>
          </cell>
          <cell r="C25764" t="str">
            <v>16151</v>
          </cell>
          <cell r="F25764">
            <v>-10349503.210000001</v>
          </cell>
        </row>
        <row r="25765">
          <cell r="A25765" t="str">
            <v>7922</v>
          </cell>
          <cell r="C25765" t="str">
            <v>19000</v>
          </cell>
          <cell r="F25765">
            <v>0</v>
          </cell>
        </row>
        <row r="25766">
          <cell r="A25766" t="str">
            <v>7922</v>
          </cell>
          <cell r="C25766" t="str">
            <v>16054</v>
          </cell>
          <cell r="F25766">
            <v>0</v>
          </cell>
        </row>
        <row r="25767">
          <cell r="A25767" t="str">
            <v>7922</v>
          </cell>
          <cell r="C25767" t="str">
            <v>16055</v>
          </cell>
          <cell r="F25767">
            <v>0</v>
          </cell>
        </row>
        <row r="25768">
          <cell r="A25768" t="str">
            <v>7922</v>
          </cell>
          <cell r="C25768" t="str">
            <v>16056</v>
          </cell>
          <cell r="F25768">
            <v>0</v>
          </cell>
        </row>
        <row r="25769">
          <cell r="A25769" t="str">
            <v>7922</v>
          </cell>
          <cell r="C25769" t="str">
            <v>16065</v>
          </cell>
          <cell r="F25769">
            <v>0</v>
          </cell>
        </row>
        <row r="25770">
          <cell r="A25770" t="str">
            <v>7922</v>
          </cell>
          <cell r="C25770" t="str">
            <v>16066</v>
          </cell>
          <cell r="F25770">
            <v>0</v>
          </cell>
        </row>
        <row r="25771">
          <cell r="A25771" t="str">
            <v>7922</v>
          </cell>
          <cell r="C25771" t="str">
            <v>11201</v>
          </cell>
          <cell r="F25771">
            <v>-138646.26</v>
          </cell>
        </row>
        <row r="25772">
          <cell r="A25772" t="str">
            <v>7922</v>
          </cell>
          <cell r="C25772" t="str">
            <v>11202</v>
          </cell>
          <cell r="F25772">
            <v>0</v>
          </cell>
        </row>
        <row r="25773">
          <cell r="A25773" t="str">
            <v>7922</v>
          </cell>
          <cell r="C25773" t="str">
            <v>11206</v>
          </cell>
          <cell r="F25773">
            <v>-142684.40999999997</v>
          </cell>
        </row>
        <row r="25774">
          <cell r="A25774" t="str">
            <v>7922</v>
          </cell>
          <cell r="C25774" t="str">
            <v>13000</v>
          </cell>
          <cell r="F25774">
            <v>0</v>
          </cell>
        </row>
        <row r="25775">
          <cell r="A25775" t="str">
            <v>7922</v>
          </cell>
          <cell r="C25775" t="str">
            <v>13620</v>
          </cell>
          <cell r="F25775">
            <v>0</v>
          </cell>
        </row>
        <row r="25776">
          <cell r="A25776" t="str">
            <v>7922</v>
          </cell>
          <cell r="C25776" t="str">
            <v>13622</v>
          </cell>
          <cell r="F25776">
            <v>0</v>
          </cell>
        </row>
        <row r="25777">
          <cell r="A25777" t="str">
            <v>7922</v>
          </cell>
          <cell r="C25777" t="str">
            <v>13920</v>
          </cell>
          <cell r="F25777">
            <v>0</v>
          </cell>
        </row>
        <row r="25778">
          <cell r="A25778" t="str">
            <v>7922</v>
          </cell>
          <cell r="C25778" t="str">
            <v>14000</v>
          </cell>
          <cell r="F25778">
            <v>0</v>
          </cell>
        </row>
        <row r="25779">
          <cell r="A25779" t="str">
            <v>7922</v>
          </cell>
          <cell r="C25779" t="str">
            <v>14070</v>
          </cell>
          <cell r="F25779">
            <v>0</v>
          </cell>
        </row>
        <row r="25780">
          <cell r="A25780" t="str">
            <v>7922</v>
          </cell>
          <cell r="C25780" t="str">
            <v>14075</v>
          </cell>
          <cell r="F25780">
            <v>0</v>
          </cell>
        </row>
        <row r="25781">
          <cell r="A25781" t="str">
            <v>7922</v>
          </cell>
          <cell r="C25781" t="str">
            <v>14085</v>
          </cell>
          <cell r="F25781">
            <v>0</v>
          </cell>
        </row>
        <row r="25782">
          <cell r="A25782" t="str">
            <v>7922</v>
          </cell>
          <cell r="C25782" t="str">
            <v>15000</v>
          </cell>
          <cell r="F25782">
            <v>87064.46</v>
          </cell>
        </row>
        <row r="25783">
          <cell r="A25783" t="str">
            <v>7922</v>
          </cell>
          <cell r="C25783" t="str">
            <v>15060</v>
          </cell>
          <cell r="F25783">
            <v>0</v>
          </cell>
        </row>
        <row r="25784">
          <cell r="A25784" t="str">
            <v>7922</v>
          </cell>
          <cell r="C25784" t="str">
            <v>15090</v>
          </cell>
          <cell r="F25784">
            <v>0</v>
          </cell>
        </row>
        <row r="25785">
          <cell r="A25785" t="str">
            <v>7922</v>
          </cell>
          <cell r="C25785" t="str">
            <v>15114</v>
          </cell>
          <cell r="F25785">
            <v>0</v>
          </cell>
        </row>
        <row r="25786">
          <cell r="A25786" t="str">
            <v>7922</v>
          </cell>
          <cell r="C25786" t="str">
            <v>15115</v>
          </cell>
          <cell r="F25786">
            <v>0</v>
          </cell>
        </row>
        <row r="25787">
          <cell r="A25787" t="str">
            <v>7922</v>
          </cell>
          <cell r="C25787" t="str">
            <v>15150</v>
          </cell>
          <cell r="F25787">
            <v>0</v>
          </cell>
        </row>
        <row r="25788">
          <cell r="A25788" t="str">
            <v>7922</v>
          </cell>
          <cell r="C25788" t="str">
            <v>15151</v>
          </cell>
          <cell r="F25788">
            <v>0</v>
          </cell>
        </row>
        <row r="25789">
          <cell r="A25789" t="str">
            <v>7922</v>
          </cell>
          <cell r="C25789" t="str">
            <v>15155</v>
          </cell>
          <cell r="F25789">
            <v>0</v>
          </cell>
        </row>
        <row r="25790">
          <cell r="A25790" t="str">
            <v>7922</v>
          </cell>
          <cell r="C25790" t="str">
            <v>16115</v>
          </cell>
          <cell r="F25790">
            <v>0</v>
          </cell>
        </row>
        <row r="25791">
          <cell r="A25791" t="str">
            <v>7922</v>
          </cell>
          <cell r="C25791" t="str">
            <v>16020</v>
          </cell>
          <cell r="F25791">
            <v>0</v>
          </cell>
        </row>
        <row r="25792">
          <cell r="A25792" t="str">
            <v>7922</v>
          </cell>
          <cell r="C25792" t="str">
            <v>16021</v>
          </cell>
          <cell r="F25792">
            <v>0</v>
          </cell>
        </row>
        <row r="25793">
          <cell r="A25793" t="str">
            <v>7922</v>
          </cell>
          <cell r="C25793" t="str">
            <v>16022</v>
          </cell>
          <cell r="F25793">
            <v>0</v>
          </cell>
        </row>
        <row r="25794">
          <cell r="A25794" t="str">
            <v>7922</v>
          </cell>
          <cell r="C25794" t="str">
            <v>16023</v>
          </cell>
          <cell r="F25794">
            <v>0</v>
          </cell>
        </row>
        <row r="25795">
          <cell r="A25795" t="str">
            <v>7922</v>
          </cell>
          <cell r="C25795" t="str">
            <v>16024</v>
          </cell>
          <cell r="F25795">
            <v>0</v>
          </cell>
        </row>
        <row r="25796">
          <cell r="A25796" t="str">
            <v>7922</v>
          </cell>
          <cell r="C25796" t="str">
            <v>16034</v>
          </cell>
          <cell r="F25796">
            <v>0</v>
          </cell>
        </row>
        <row r="25797">
          <cell r="A25797" t="str">
            <v>7922</v>
          </cell>
          <cell r="C25797" t="str">
            <v>16035</v>
          </cell>
          <cell r="F25797">
            <v>0</v>
          </cell>
        </row>
        <row r="25798">
          <cell r="A25798" t="str">
            <v>7922</v>
          </cell>
          <cell r="C25798" t="str">
            <v>16037</v>
          </cell>
          <cell r="F25798">
            <v>0</v>
          </cell>
        </row>
        <row r="25799">
          <cell r="A25799" t="str">
            <v>7922</v>
          </cell>
          <cell r="C25799" t="str">
            <v>16050</v>
          </cell>
          <cell r="F25799">
            <v>0</v>
          </cell>
        </row>
        <row r="25800">
          <cell r="A25800" t="str">
            <v>7922</v>
          </cell>
          <cell r="C25800" t="str">
            <v>16080</v>
          </cell>
          <cell r="F25800">
            <v>0</v>
          </cell>
        </row>
        <row r="25801">
          <cell r="A25801" t="str">
            <v>7922</v>
          </cell>
          <cell r="C25801" t="str">
            <v>16085</v>
          </cell>
          <cell r="F25801">
            <v>0</v>
          </cell>
        </row>
        <row r="25802">
          <cell r="A25802" t="str">
            <v>7922</v>
          </cell>
          <cell r="C25802" t="str">
            <v>16200</v>
          </cell>
          <cell r="F25802">
            <v>0</v>
          </cell>
        </row>
        <row r="25803">
          <cell r="A25803" t="str">
            <v>7922</v>
          </cell>
          <cell r="C25803" t="str">
            <v>17871</v>
          </cell>
          <cell r="F25803">
            <v>0</v>
          </cell>
        </row>
        <row r="25804">
          <cell r="A25804" t="str">
            <v>7922</v>
          </cell>
          <cell r="C25804" t="str">
            <v>24005</v>
          </cell>
          <cell r="F25804">
            <v>0</v>
          </cell>
        </row>
        <row r="25805">
          <cell r="A25805" t="str">
            <v>7922</v>
          </cell>
          <cell r="C25805" t="str">
            <v>24010</v>
          </cell>
          <cell r="F25805">
            <v>1.0000000000587761E-2</v>
          </cell>
        </row>
        <row r="25806">
          <cell r="A25806" t="str">
            <v>7922</v>
          </cell>
          <cell r="C25806" t="str">
            <v>24011</v>
          </cell>
          <cell r="F25806">
            <v>43889299.190000005</v>
          </cell>
        </row>
        <row r="25807">
          <cell r="A25807" t="str">
            <v>7922</v>
          </cell>
          <cell r="C25807" t="str">
            <v>24012</v>
          </cell>
          <cell r="F25807">
            <v>4382.8399999999983</v>
          </cell>
        </row>
        <row r="25808">
          <cell r="A25808" t="str">
            <v>7922</v>
          </cell>
          <cell r="C25808" t="str">
            <v>21328</v>
          </cell>
          <cell r="F25808">
            <v>0</v>
          </cell>
        </row>
        <row r="25809">
          <cell r="A25809" t="str">
            <v>7922</v>
          </cell>
          <cell r="C25809" t="str">
            <v>24015</v>
          </cell>
          <cell r="F25809">
            <v>0</v>
          </cell>
        </row>
        <row r="25810">
          <cell r="A25810" t="str">
            <v>7922</v>
          </cell>
          <cell r="C25810" t="str">
            <v>27500</v>
          </cell>
          <cell r="F25810">
            <v>0</v>
          </cell>
        </row>
        <row r="25811">
          <cell r="A25811" t="str">
            <v>7922</v>
          </cell>
          <cell r="C25811" t="str">
            <v>27502</v>
          </cell>
          <cell r="F25811">
            <v>0</v>
          </cell>
        </row>
        <row r="25812">
          <cell r="A25812" t="str">
            <v>7922</v>
          </cell>
          <cell r="C25812" t="str">
            <v>27505</v>
          </cell>
          <cell r="F25812">
            <v>0</v>
          </cell>
        </row>
        <row r="25813">
          <cell r="A25813" t="str">
            <v>7922</v>
          </cell>
          <cell r="C25813" t="str">
            <v>27511</v>
          </cell>
          <cell r="F25813">
            <v>0</v>
          </cell>
        </row>
        <row r="25814">
          <cell r="A25814" t="str">
            <v>7922</v>
          </cell>
          <cell r="C25814" t="str">
            <v>25000</v>
          </cell>
          <cell r="F25814">
            <v>0</v>
          </cell>
        </row>
        <row r="25815">
          <cell r="A25815" t="str">
            <v>7922</v>
          </cell>
          <cell r="C25815" t="str">
            <v>25020</v>
          </cell>
          <cell r="F25815">
            <v>0</v>
          </cell>
        </row>
        <row r="25816">
          <cell r="A25816" t="str">
            <v>7922</v>
          </cell>
          <cell r="C25816" t="str">
            <v>25025</v>
          </cell>
          <cell r="F25816">
            <v>0</v>
          </cell>
        </row>
        <row r="25817">
          <cell r="A25817" t="str">
            <v>7922</v>
          </cell>
          <cell r="C25817" t="str">
            <v>25109</v>
          </cell>
          <cell r="F25817">
            <v>0</v>
          </cell>
        </row>
        <row r="25818">
          <cell r="A25818" t="str">
            <v>7922</v>
          </cell>
          <cell r="C25818" t="str">
            <v>25110</v>
          </cell>
          <cell r="F25818">
            <v>0</v>
          </cell>
        </row>
        <row r="25819">
          <cell r="A25819" t="str">
            <v>7922</v>
          </cell>
          <cell r="C25819" t="str">
            <v>26000</v>
          </cell>
          <cell r="F25819">
            <v>0</v>
          </cell>
        </row>
        <row r="25820">
          <cell r="A25820" t="str">
            <v>7922</v>
          </cell>
          <cell r="C25820" t="str">
            <v>26001</v>
          </cell>
          <cell r="F25820">
            <v>0</v>
          </cell>
        </row>
        <row r="25821">
          <cell r="A25821" t="str">
            <v>7922</v>
          </cell>
          <cell r="C25821" t="str">
            <v>26002</v>
          </cell>
          <cell r="F25821">
            <v>0</v>
          </cell>
        </row>
        <row r="25822">
          <cell r="A25822" t="str">
            <v>7922</v>
          </cell>
          <cell r="C25822" t="str">
            <v>26003</v>
          </cell>
          <cell r="F25822">
            <v>0</v>
          </cell>
        </row>
        <row r="25823">
          <cell r="A25823" t="str">
            <v>7922</v>
          </cell>
          <cell r="C25823" t="str">
            <v>20000</v>
          </cell>
          <cell r="F25823">
            <v>0</v>
          </cell>
        </row>
        <row r="25824">
          <cell r="A25824" t="str">
            <v>7922</v>
          </cell>
          <cell r="C25824" t="str">
            <v>20001</v>
          </cell>
          <cell r="F25824">
            <v>3083.18</v>
          </cell>
        </row>
        <row r="25825">
          <cell r="A25825" t="str">
            <v>7922</v>
          </cell>
          <cell r="C25825" t="str">
            <v>20015</v>
          </cell>
          <cell r="F25825">
            <v>0</v>
          </cell>
        </row>
        <row r="25826">
          <cell r="A25826" t="str">
            <v>7922</v>
          </cell>
          <cell r="C25826" t="str">
            <v>20108</v>
          </cell>
          <cell r="F25826">
            <v>0</v>
          </cell>
        </row>
        <row r="25827">
          <cell r="A25827" t="str">
            <v>7922</v>
          </cell>
          <cell r="C25827" t="str">
            <v>20110</v>
          </cell>
          <cell r="F25827">
            <v>0</v>
          </cell>
        </row>
        <row r="25828">
          <cell r="A25828" t="str">
            <v>7922</v>
          </cell>
          <cell r="C25828" t="str">
            <v>20215</v>
          </cell>
          <cell r="F25828">
            <v>0</v>
          </cell>
        </row>
        <row r="25829">
          <cell r="A25829" t="str">
            <v>7922</v>
          </cell>
          <cell r="C25829" t="str">
            <v>20272</v>
          </cell>
          <cell r="F25829">
            <v>12111.89</v>
          </cell>
        </row>
        <row r="25830">
          <cell r="A25830" t="str">
            <v>7922</v>
          </cell>
          <cell r="C25830" t="str">
            <v>21081</v>
          </cell>
          <cell r="F25830">
            <v>0</v>
          </cell>
        </row>
        <row r="25831">
          <cell r="A25831" t="str">
            <v>7922</v>
          </cell>
          <cell r="C25831" t="str">
            <v>21085</v>
          </cell>
          <cell r="F25831">
            <v>0</v>
          </cell>
        </row>
        <row r="25832">
          <cell r="A25832" t="str">
            <v>7922</v>
          </cell>
          <cell r="C25832" t="str">
            <v>21086</v>
          </cell>
          <cell r="F25832">
            <v>0</v>
          </cell>
        </row>
        <row r="25833">
          <cell r="A25833" t="str">
            <v>7922</v>
          </cell>
          <cell r="C25833" t="str">
            <v>21087</v>
          </cell>
          <cell r="F25833">
            <v>0</v>
          </cell>
        </row>
        <row r="25834">
          <cell r="A25834" t="str">
            <v>7922</v>
          </cell>
          <cell r="C25834" t="str">
            <v>21089</v>
          </cell>
          <cell r="F25834">
            <v>0</v>
          </cell>
        </row>
        <row r="25835">
          <cell r="A25835" t="str">
            <v>7922</v>
          </cell>
          <cell r="C25835" t="str">
            <v>21090</v>
          </cell>
          <cell r="F25835">
            <v>475468.63</v>
          </cell>
        </row>
        <row r="25836">
          <cell r="A25836" t="str">
            <v>7922</v>
          </cell>
          <cell r="C25836" t="str">
            <v>21095</v>
          </cell>
          <cell r="F25836">
            <v>123614.35</v>
          </cell>
        </row>
        <row r="25837">
          <cell r="A25837" t="str">
            <v>7922</v>
          </cell>
          <cell r="C25837" t="str">
            <v>21098</v>
          </cell>
          <cell r="F25837">
            <v>0</v>
          </cell>
        </row>
        <row r="25838">
          <cell r="A25838" t="str">
            <v>7922</v>
          </cell>
          <cell r="C25838" t="str">
            <v>21200</v>
          </cell>
          <cell r="F25838">
            <v>2585.9699999999998</v>
          </cell>
        </row>
        <row r="25839">
          <cell r="A25839" t="str">
            <v>7922</v>
          </cell>
          <cell r="C25839" t="str">
            <v>21201</v>
          </cell>
          <cell r="F25839">
            <v>0</v>
          </cell>
        </row>
        <row r="25840">
          <cell r="A25840" t="str">
            <v>7922</v>
          </cell>
          <cell r="C25840" t="str">
            <v>21300</v>
          </cell>
          <cell r="F25840">
            <v>609.39</v>
          </cell>
        </row>
        <row r="25841">
          <cell r="A25841" t="str">
            <v>7922</v>
          </cell>
          <cell r="C25841" t="str">
            <v>21319</v>
          </cell>
          <cell r="F25841">
            <v>0</v>
          </cell>
        </row>
        <row r="25842">
          <cell r="A25842" t="str">
            <v>7922</v>
          </cell>
          <cell r="C25842" t="str">
            <v>21400</v>
          </cell>
          <cell r="F25842">
            <v>0</v>
          </cell>
        </row>
        <row r="25843">
          <cell r="A25843" t="str">
            <v>7922</v>
          </cell>
          <cell r="C25843" t="str">
            <v>21600</v>
          </cell>
          <cell r="F25843">
            <v>0</v>
          </cell>
        </row>
        <row r="25844">
          <cell r="A25844" t="str">
            <v>7922</v>
          </cell>
          <cell r="C25844" t="str">
            <v>23001</v>
          </cell>
          <cell r="F25844">
            <v>0</v>
          </cell>
        </row>
        <row r="25845">
          <cell r="A25845" t="str">
            <v>7922</v>
          </cell>
          <cell r="C25845" t="str">
            <v>23002</v>
          </cell>
          <cell r="F25845">
            <v>0</v>
          </cell>
        </row>
        <row r="25846">
          <cell r="A25846" t="str">
            <v>7922</v>
          </cell>
          <cell r="C25846" t="str">
            <v>FTP01</v>
          </cell>
          <cell r="F25846">
            <v>0</v>
          </cell>
        </row>
        <row r="25847">
          <cell r="A25847" t="str">
            <v>7922</v>
          </cell>
          <cell r="C25847" t="str">
            <v>13600</v>
          </cell>
          <cell r="F25847">
            <v>0</v>
          </cell>
        </row>
        <row r="25848">
          <cell r="A25848" t="str">
            <v>7922</v>
          </cell>
          <cell r="C25848" t="str">
            <v>13602</v>
          </cell>
          <cell r="F25848">
            <v>0</v>
          </cell>
        </row>
        <row r="25849">
          <cell r="A25849" t="str">
            <v>7922</v>
          </cell>
          <cell r="C25849" t="str">
            <v>13618</v>
          </cell>
          <cell r="F25849">
            <v>0</v>
          </cell>
        </row>
        <row r="25850">
          <cell r="A25850" t="str">
            <v>7922</v>
          </cell>
          <cell r="C25850" t="str">
            <v>13619</v>
          </cell>
          <cell r="F25850">
            <v>0</v>
          </cell>
        </row>
        <row r="25851">
          <cell r="A25851" t="str">
            <v>7922</v>
          </cell>
          <cell r="C25851" t="str">
            <v>13900</v>
          </cell>
          <cell r="F25851">
            <v>0</v>
          </cell>
        </row>
        <row r="25852">
          <cell r="A25852" t="str">
            <v>7922</v>
          </cell>
          <cell r="C25852" t="str">
            <v>13901</v>
          </cell>
          <cell r="F25852">
            <v>0</v>
          </cell>
        </row>
        <row r="25853">
          <cell r="A25853" t="str">
            <v>7922</v>
          </cell>
          <cell r="C25853" t="str">
            <v>24000</v>
          </cell>
          <cell r="F25853">
            <v>0</v>
          </cell>
        </row>
        <row r="25854">
          <cell r="A25854" t="str">
            <v>7922</v>
          </cell>
          <cell r="C25854" t="str">
            <v>24001</v>
          </cell>
          <cell r="F25854">
            <v>0</v>
          </cell>
        </row>
        <row r="25855">
          <cell r="A25855" t="str">
            <v>7922</v>
          </cell>
          <cell r="C25855" t="str">
            <v>24002</v>
          </cell>
          <cell r="F25855">
            <v>0</v>
          </cell>
        </row>
        <row r="25856">
          <cell r="A25856" t="str">
            <v>7922</v>
          </cell>
          <cell r="C25856" t="str">
            <v>11204</v>
          </cell>
          <cell r="F25856">
            <v>0</v>
          </cell>
        </row>
        <row r="25857">
          <cell r="A25857" t="str">
            <v>7922</v>
          </cell>
          <cell r="C25857" t="str">
            <v>11225</v>
          </cell>
          <cell r="F25857">
            <v>0</v>
          </cell>
        </row>
        <row r="25858">
          <cell r="A25858" t="str">
            <v>7922</v>
          </cell>
          <cell r="C25858" t="str">
            <v>11230</v>
          </cell>
          <cell r="F25858">
            <v>0</v>
          </cell>
        </row>
        <row r="25859">
          <cell r="A25859" t="str">
            <v>7922</v>
          </cell>
          <cell r="C25859" t="str">
            <v>11235</v>
          </cell>
          <cell r="F25859">
            <v>0</v>
          </cell>
        </row>
        <row r="25860">
          <cell r="A25860" t="str">
            <v>7922</v>
          </cell>
          <cell r="C25860" t="str">
            <v>22024</v>
          </cell>
          <cell r="F25860">
            <v>0</v>
          </cell>
        </row>
        <row r="25861">
          <cell r="A25861" t="str">
            <v>7922</v>
          </cell>
          <cell r="C25861" t="str">
            <v>22025</v>
          </cell>
          <cell r="F25861">
            <v>0</v>
          </cell>
        </row>
        <row r="25862">
          <cell r="A25862" t="str">
            <v>7922</v>
          </cell>
          <cell r="C25862" t="str">
            <v>22030</v>
          </cell>
          <cell r="F25862">
            <v>0</v>
          </cell>
        </row>
        <row r="25863">
          <cell r="A25863" t="str">
            <v>7922</v>
          </cell>
          <cell r="C25863" t="str">
            <v>21080</v>
          </cell>
          <cell r="F25863">
            <v>0</v>
          </cell>
        </row>
        <row r="25864">
          <cell r="A25864" t="str">
            <v>7922</v>
          </cell>
          <cell r="C25864" t="str">
            <v>21083</v>
          </cell>
          <cell r="F25864">
            <v>0</v>
          </cell>
        </row>
        <row r="25865">
          <cell r="A25865" t="str">
            <v>7922</v>
          </cell>
          <cell r="C25865" t="str">
            <v>21084</v>
          </cell>
          <cell r="F25865">
            <v>-0.01</v>
          </cell>
        </row>
        <row r="25866">
          <cell r="A25866" t="str">
            <v>7922</v>
          </cell>
          <cell r="C25866" t="str">
            <v>21421</v>
          </cell>
          <cell r="F25866">
            <v>43374.36</v>
          </cell>
        </row>
        <row r="25867">
          <cell r="A25867" t="str">
            <v>7922</v>
          </cell>
          <cell r="C25867" t="str">
            <v>21423</v>
          </cell>
          <cell r="F25867">
            <v>220165.92</v>
          </cell>
        </row>
        <row r="25868">
          <cell r="A25868" t="str">
            <v>7922</v>
          </cell>
          <cell r="C25868" t="str">
            <v>21448</v>
          </cell>
          <cell r="F25868">
            <v>0</v>
          </cell>
        </row>
        <row r="25869">
          <cell r="A25869" t="str">
            <v>7922</v>
          </cell>
          <cell r="C25869" t="str">
            <v>21449</v>
          </cell>
          <cell r="F25869">
            <v>0</v>
          </cell>
        </row>
        <row r="25870">
          <cell r="A25870" t="str">
            <v>7922</v>
          </cell>
          <cell r="C25870" t="str">
            <v>21450</v>
          </cell>
          <cell r="F25870">
            <v>0</v>
          </cell>
        </row>
        <row r="25871">
          <cell r="A25871" t="str">
            <v>7922</v>
          </cell>
          <cell r="C25871" t="str">
            <v>21223</v>
          </cell>
          <cell r="F25871">
            <v>0</v>
          </cell>
        </row>
        <row r="25872">
          <cell r="A25872" t="str">
            <v>7922</v>
          </cell>
          <cell r="C25872" t="str">
            <v>21224</v>
          </cell>
          <cell r="F25872">
            <v>0</v>
          </cell>
        </row>
        <row r="25873">
          <cell r="A25873" t="str">
            <v>7922</v>
          </cell>
          <cell r="C25873" t="str">
            <v>21610</v>
          </cell>
          <cell r="F25873">
            <v>0</v>
          </cell>
        </row>
        <row r="25874">
          <cell r="A25874" t="str">
            <v>7922</v>
          </cell>
          <cell r="C25874" t="str">
            <v>21611</v>
          </cell>
          <cell r="F25874">
            <v>0</v>
          </cell>
        </row>
        <row r="25875">
          <cell r="A25875" t="str">
            <v>7922</v>
          </cell>
          <cell r="C25875" t="str">
            <v>21620</v>
          </cell>
          <cell r="F25875">
            <v>0</v>
          </cell>
        </row>
        <row r="25876">
          <cell r="A25876" t="str">
            <v>7922</v>
          </cell>
          <cell r="C25876" t="str">
            <v>21621</v>
          </cell>
          <cell r="F25876">
            <v>0</v>
          </cell>
        </row>
        <row r="25877">
          <cell r="A25877" t="str">
            <v>7922</v>
          </cell>
          <cell r="C25877" t="str">
            <v>21622</v>
          </cell>
          <cell r="F25877">
            <v>0</v>
          </cell>
        </row>
        <row r="25878">
          <cell r="A25878" t="str">
            <v>7922</v>
          </cell>
          <cell r="C25878" t="str">
            <v>30000</v>
          </cell>
          <cell r="F25878">
            <v>4114.01</v>
          </cell>
        </row>
        <row r="25879">
          <cell r="A25879" t="str">
            <v>7922</v>
          </cell>
          <cell r="C25879" t="str">
            <v>30010</v>
          </cell>
          <cell r="F25879">
            <v>-39720746.460000001</v>
          </cell>
        </row>
        <row r="25880">
          <cell r="A25880" t="str">
            <v>7922</v>
          </cell>
          <cell r="C25880" t="str">
            <v>30011</v>
          </cell>
          <cell r="F25880">
            <v>0</v>
          </cell>
        </row>
        <row r="25881">
          <cell r="A25881" t="str">
            <v>7922</v>
          </cell>
          <cell r="C25881" t="str">
            <v>30201</v>
          </cell>
          <cell r="F25881">
            <v>0</v>
          </cell>
        </row>
        <row r="25882">
          <cell r="A25882" t="str">
            <v>7922</v>
          </cell>
          <cell r="C25882" t="str">
            <v>30100</v>
          </cell>
          <cell r="F25882">
            <v>0</v>
          </cell>
        </row>
        <row r="25883">
          <cell r="A25883" t="str">
            <v>7922</v>
          </cell>
          <cell r="C25883" t="str">
            <v>30101</v>
          </cell>
          <cell r="F25883">
            <v>0</v>
          </cell>
        </row>
        <row r="25884">
          <cell r="A25884" t="str">
            <v>7922</v>
          </cell>
          <cell r="C25884" t="str">
            <v>30102</v>
          </cell>
          <cell r="F25884">
            <v>0</v>
          </cell>
        </row>
        <row r="25885">
          <cell r="A25885" t="str">
            <v>7922</v>
          </cell>
          <cell r="C25885" t="str">
            <v>30105</v>
          </cell>
          <cell r="F25885">
            <v>0</v>
          </cell>
        </row>
        <row r="25886">
          <cell r="A25886" t="str">
            <v>7922</v>
          </cell>
          <cell r="C25886" t="str">
            <v>30115</v>
          </cell>
          <cell r="F25886">
            <v>0</v>
          </cell>
        </row>
        <row r="25887">
          <cell r="A25887" t="str">
            <v>7922</v>
          </cell>
          <cell r="C25887" t="str">
            <v>30130</v>
          </cell>
          <cell r="F25887">
            <v>0</v>
          </cell>
        </row>
        <row r="25888">
          <cell r="A25888" t="str">
            <v>7922</v>
          </cell>
          <cell r="C25888" t="str">
            <v>30131</v>
          </cell>
          <cell r="F25888">
            <v>0</v>
          </cell>
        </row>
        <row r="25889">
          <cell r="A25889" t="str">
            <v>7922</v>
          </cell>
          <cell r="C25889" t="str">
            <v>30132</v>
          </cell>
          <cell r="F25889">
            <v>0</v>
          </cell>
        </row>
        <row r="25890">
          <cell r="A25890" t="str">
            <v>7922</v>
          </cell>
          <cell r="C25890" t="str">
            <v>30135</v>
          </cell>
          <cell r="F25890">
            <v>0</v>
          </cell>
        </row>
        <row r="25891">
          <cell r="A25891" t="str">
            <v>7922</v>
          </cell>
          <cell r="C25891" t="str">
            <v>30140</v>
          </cell>
          <cell r="F25891">
            <v>0</v>
          </cell>
        </row>
        <row r="25892">
          <cell r="A25892" t="str">
            <v>7922</v>
          </cell>
          <cell r="C25892" t="str">
            <v>30145</v>
          </cell>
          <cell r="F25892">
            <v>0</v>
          </cell>
        </row>
        <row r="25893">
          <cell r="A25893" t="str">
            <v>7922</v>
          </cell>
          <cell r="C25893" t="str">
            <v>30400</v>
          </cell>
          <cell r="F25893">
            <v>-2743490.2</v>
          </cell>
        </row>
        <row r="25894">
          <cell r="A25894" t="str">
            <v>7922</v>
          </cell>
          <cell r="C25894" t="str">
            <v>30405</v>
          </cell>
          <cell r="F25894">
            <v>0</v>
          </cell>
        </row>
        <row r="25895">
          <cell r="A25895" t="str">
            <v>7922</v>
          </cell>
          <cell r="C25895" t="str">
            <v>FTP02</v>
          </cell>
          <cell r="F25895">
            <v>0</v>
          </cell>
        </row>
        <row r="25896">
          <cell r="A25896" t="str">
            <v>7922</v>
          </cell>
          <cell r="C25896" t="str">
            <v>30200</v>
          </cell>
          <cell r="F25896">
            <v>-469258.63000000012</v>
          </cell>
        </row>
        <row r="25897">
          <cell r="A25897" t="str">
            <v>7922</v>
          </cell>
          <cell r="C25897" t="str">
            <v>30210</v>
          </cell>
          <cell r="F25897">
            <v>-1683173.0699999998</v>
          </cell>
        </row>
        <row r="25898">
          <cell r="A25898" t="str">
            <v>7922</v>
          </cell>
          <cell r="C25898" t="str">
            <v>30220</v>
          </cell>
          <cell r="F25898">
            <v>0</v>
          </cell>
        </row>
        <row r="25899">
          <cell r="A25899" t="str">
            <v>7922</v>
          </cell>
          <cell r="C25899" t="str">
            <v>40000</v>
          </cell>
          <cell r="F25899">
            <v>0</v>
          </cell>
        </row>
        <row r="25900">
          <cell r="A25900" t="str">
            <v>7922</v>
          </cell>
          <cell r="C25900" t="str">
            <v>40002</v>
          </cell>
          <cell r="F25900">
            <v>0</v>
          </cell>
        </row>
        <row r="25901">
          <cell r="A25901" t="str">
            <v>7922</v>
          </cell>
          <cell r="C25901" t="str">
            <v>40005</v>
          </cell>
          <cell r="F25901">
            <v>0</v>
          </cell>
        </row>
        <row r="25902">
          <cell r="A25902" t="str">
            <v>7922</v>
          </cell>
          <cell r="C25902" t="str">
            <v>40006</v>
          </cell>
          <cell r="F25902">
            <v>0</v>
          </cell>
        </row>
        <row r="25903">
          <cell r="A25903" t="str">
            <v>7922</v>
          </cell>
          <cell r="C25903" t="str">
            <v>40007</v>
          </cell>
          <cell r="F25903">
            <v>0</v>
          </cell>
        </row>
        <row r="25904">
          <cell r="A25904" t="str">
            <v>7922</v>
          </cell>
          <cell r="C25904" t="str">
            <v>40010</v>
          </cell>
          <cell r="F25904">
            <v>0</v>
          </cell>
        </row>
        <row r="25905">
          <cell r="A25905" t="str">
            <v>7922</v>
          </cell>
          <cell r="C25905" t="str">
            <v>40020</v>
          </cell>
          <cell r="F25905">
            <v>0</v>
          </cell>
        </row>
        <row r="25906">
          <cell r="A25906" t="str">
            <v>7922</v>
          </cell>
          <cell r="C25906" t="str">
            <v>40100</v>
          </cell>
          <cell r="F25906">
            <v>0</v>
          </cell>
        </row>
        <row r="25907">
          <cell r="A25907" t="str">
            <v>7922</v>
          </cell>
          <cell r="C25907" t="str">
            <v>40101</v>
          </cell>
          <cell r="F25907">
            <v>0</v>
          </cell>
        </row>
        <row r="25908">
          <cell r="A25908" t="str">
            <v>7922</v>
          </cell>
          <cell r="C25908" t="str">
            <v>40300</v>
          </cell>
          <cell r="F25908">
            <v>0</v>
          </cell>
        </row>
        <row r="25909">
          <cell r="A25909" t="str">
            <v>7922</v>
          </cell>
          <cell r="C25909" t="str">
            <v>40031</v>
          </cell>
          <cell r="F25909">
            <v>0</v>
          </cell>
        </row>
        <row r="25910">
          <cell r="A25910" t="str">
            <v>7922</v>
          </cell>
          <cell r="C25910" t="str">
            <v>40307</v>
          </cell>
          <cell r="F25910">
            <v>0</v>
          </cell>
        </row>
        <row r="25911">
          <cell r="A25911" t="str">
            <v>7922</v>
          </cell>
          <cell r="C25911" t="str">
            <v>40309</v>
          </cell>
          <cell r="F25911">
            <v>0</v>
          </cell>
        </row>
        <row r="25912">
          <cell r="A25912" t="str">
            <v>7922</v>
          </cell>
          <cell r="C25912" t="str">
            <v>40310</v>
          </cell>
          <cell r="F25912">
            <v>0</v>
          </cell>
        </row>
        <row r="25913">
          <cell r="A25913" t="str">
            <v>7922</v>
          </cell>
          <cell r="C25913" t="str">
            <v>40200</v>
          </cell>
          <cell r="F25913">
            <v>0</v>
          </cell>
        </row>
        <row r="25914">
          <cell r="A25914" t="str">
            <v>7922</v>
          </cell>
          <cell r="C25914" t="str">
            <v>40205</v>
          </cell>
          <cell r="F25914">
            <v>0</v>
          </cell>
        </row>
        <row r="25915">
          <cell r="A25915" t="str">
            <v>7922</v>
          </cell>
          <cell r="C25915" t="str">
            <v>40220</v>
          </cell>
          <cell r="F25915">
            <v>0</v>
          </cell>
        </row>
        <row r="25916">
          <cell r="A25916" t="str">
            <v>7922</v>
          </cell>
          <cell r="C25916" t="str">
            <v>40235</v>
          </cell>
          <cell r="F25916">
            <v>799.83</v>
          </cell>
        </row>
        <row r="25917">
          <cell r="A25917" t="str">
            <v>7922</v>
          </cell>
          <cell r="C25917" t="str">
            <v>40046</v>
          </cell>
          <cell r="F25917">
            <v>0</v>
          </cell>
        </row>
        <row r="25918">
          <cell r="A25918" t="str">
            <v>7922</v>
          </cell>
          <cell r="C25918" t="str">
            <v>40102</v>
          </cell>
          <cell r="F25918">
            <v>0</v>
          </cell>
        </row>
        <row r="25919">
          <cell r="A25919" t="str">
            <v>7922</v>
          </cell>
          <cell r="C25919" t="str">
            <v>40230</v>
          </cell>
          <cell r="F25919">
            <v>0</v>
          </cell>
        </row>
        <row r="25920">
          <cell r="A25920" t="str">
            <v>7922</v>
          </cell>
          <cell r="C25920" t="str">
            <v>40231</v>
          </cell>
          <cell r="F25920">
            <v>0</v>
          </cell>
        </row>
        <row r="25921">
          <cell r="A25921" t="str">
            <v>7922</v>
          </cell>
          <cell r="C25921" t="str">
            <v>43000</v>
          </cell>
          <cell r="F25921">
            <v>0</v>
          </cell>
        </row>
        <row r="25922">
          <cell r="A25922" t="str">
            <v>7922</v>
          </cell>
          <cell r="C25922" t="str">
            <v>43010</v>
          </cell>
          <cell r="F25922">
            <v>0</v>
          </cell>
        </row>
        <row r="25923">
          <cell r="A25923" t="str">
            <v>7922</v>
          </cell>
          <cell r="C25923" t="str">
            <v>44020</v>
          </cell>
          <cell r="F25923">
            <v>0</v>
          </cell>
        </row>
        <row r="25924">
          <cell r="A25924" t="str">
            <v>7922</v>
          </cell>
          <cell r="C25924" t="str">
            <v>44065</v>
          </cell>
          <cell r="F25924">
            <v>0</v>
          </cell>
        </row>
        <row r="25925">
          <cell r="A25925" t="str">
            <v>7922</v>
          </cell>
          <cell r="C25925" t="str">
            <v>44100</v>
          </cell>
          <cell r="F25925">
            <v>0</v>
          </cell>
        </row>
        <row r="25926">
          <cell r="A25926" t="str">
            <v>7922</v>
          </cell>
          <cell r="C25926" t="str">
            <v>44105</v>
          </cell>
          <cell r="F25926">
            <v>0</v>
          </cell>
        </row>
        <row r="25927">
          <cell r="A25927" t="str">
            <v>7922</v>
          </cell>
          <cell r="C25927" t="str">
            <v>44900</v>
          </cell>
          <cell r="F25927">
            <v>1921</v>
          </cell>
        </row>
        <row r="25928">
          <cell r="A25928" t="str">
            <v>7922</v>
          </cell>
          <cell r="C25928" t="str">
            <v>81600</v>
          </cell>
          <cell r="F25928">
            <v>0</v>
          </cell>
        </row>
        <row r="25929">
          <cell r="A25929" t="str">
            <v>7922</v>
          </cell>
          <cell r="C25929" t="str">
            <v>83000</v>
          </cell>
          <cell r="F25929">
            <v>0</v>
          </cell>
        </row>
        <row r="25930">
          <cell r="A25930" t="str">
            <v>7922</v>
          </cell>
          <cell r="C25930" t="str">
            <v>60000</v>
          </cell>
          <cell r="F25930">
            <v>7268.7800000000007</v>
          </cell>
        </row>
        <row r="25931">
          <cell r="A25931" t="str">
            <v>7922</v>
          </cell>
          <cell r="C25931" t="str">
            <v>60005</v>
          </cell>
          <cell r="F25931">
            <v>0</v>
          </cell>
        </row>
        <row r="25932">
          <cell r="A25932" t="str">
            <v>7922</v>
          </cell>
          <cell r="C25932" t="str">
            <v>60009</v>
          </cell>
          <cell r="F25932">
            <v>0</v>
          </cell>
        </row>
        <row r="25933">
          <cell r="A25933" t="str">
            <v>7922</v>
          </cell>
          <cell r="C25933" t="str">
            <v>60010</v>
          </cell>
          <cell r="F25933">
            <v>0</v>
          </cell>
        </row>
        <row r="25934">
          <cell r="A25934" t="str">
            <v>7922</v>
          </cell>
          <cell r="C25934" t="str">
            <v>AIP</v>
          </cell>
          <cell r="F25934">
            <v>0</v>
          </cell>
        </row>
        <row r="25935">
          <cell r="A25935" t="str">
            <v>7922</v>
          </cell>
          <cell r="C25935" t="str">
            <v>LTI</v>
          </cell>
          <cell r="F25935">
            <v>0</v>
          </cell>
        </row>
        <row r="25936">
          <cell r="A25936" t="str">
            <v>7922</v>
          </cell>
          <cell r="C25936" t="str">
            <v>NI9403</v>
          </cell>
          <cell r="F25936">
            <v>0</v>
          </cell>
        </row>
        <row r="25937">
          <cell r="A25937" t="str">
            <v>7922</v>
          </cell>
          <cell r="C25937" t="str">
            <v>60018</v>
          </cell>
          <cell r="F25937">
            <v>0</v>
          </cell>
        </row>
        <row r="25938">
          <cell r="A25938" t="str">
            <v>7922</v>
          </cell>
          <cell r="C25938" t="str">
            <v>60030</v>
          </cell>
          <cell r="F25938">
            <v>6614.16</v>
          </cell>
        </row>
        <row r="25939">
          <cell r="A25939" t="str">
            <v>7922</v>
          </cell>
          <cell r="C25939" t="str">
            <v>60100</v>
          </cell>
          <cell r="F25939">
            <v>3162.19</v>
          </cell>
        </row>
        <row r="25940">
          <cell r="A25940" t="str">
            <v>7922</v>
          </cell>
          <cell r="C25940" t="str">
            <v>60200</v>
          </cell>
          <cell r="F25940">
            <v>720.21</v>
          </cell>
        </row>
        <row r="25941">
          <cell r="A25941" t="str">
            <v>7922</v>
          </cell>
          <cell r="C25941" t="str">
            <v>60220</v>
          </cell>
          <cell r="F25941">
            <v>0</v>
          </cell>
        </row>
        <row r="25942">
          <cell r="A25942" t="str">
            <v>7922</v>
          </cell>
          <cell r="C25942" t="str">
            <v>60235</v>
          </cell>
          <cell r="F25942">
            <v>0</v>
          </cell>
        </row>
        <row r="25943">
          <cell r="A25943" t="str">
            <v>7922</v>
          </cell>
          <cell r="C25943" t="str">
            <v>60530</v>
          </cell>
          <cell r="F25943">
            <v>0</v>
          </cell>
        </row>
        <row r="25944">
          <cell r="A25944" t="str">
            <v>7922</v>
          </cell>
          <cell r="C25944" t="str">
            <v>60610</v>
          </cell>
          <cell r="F25944">
            <v>0</v>
          </cell>
        </row>
        <row r="25945">
          <cell r="A25945" t="str">
            <v>7922</v>
          </cell>
          <cell r="C25945" t="str">
            <v>60700</v>
          </cell>
          <cell r="F25945">
            <v>0</v>
          </cell>
        </row>
        <row r="25946">
          <cell r="A25946" t="str">
            <v>7922</v>
          </cell>
          <cell r="C25946" t="str">
            <v>60710</v>
          </cell>
          <cell r="F25946">
            <v>0</v>
          </cell>
        </row>
        <row r="25947">
          <cell r="A25947" t="str">
            <v>7922</v>
          </cell>
          <cell r="C25947" t="str">
            <v>61000</v>
          </cell>
          <cell r="F25947">
            <v>1361.56</v>
          </cell>
        </row>
        <row r="25948">
          <cell r="A25948" t="str">
            <v>7922</v>
          </cell>
          <cell r="C25948" t="str">
            <v>61050</v>
          </cell>
          <cell r="F25948">
            <v>0</v>
          </cell>
        </row>
        <row r="25949">
          <cell r="A25949" t="str">
            <v>7922</v>
          </cell>
          <cell r="C25949" t="str">
            <v>62000</v>
          </cell>
          <cell r="F25949">
            <v>426.04</v>
          </cell>
        </row>
        <row r="25950">
          <cell r="A25950" t="str">
            <v>7922</v>
          </cell>
          <cell r="C25950" t="str">
            <v>62200</v>
          </cell>
          <cell r="F25950">
            <v>0</v>
          </cell>
        </row>
        <row r="25951">
          <cell r="A25951" t="str">
            <v>7922</v>
          </cell>
          <cell r="C25951" t="str">
            <v>63010</v>
          </cell>
          <cell r="F25951">
            <v>0</v>
          </cell>
        </row>
        <row r="25952">
          <cell r="A25952" t="str">
            <v>7922</v>
          </cell>
          <cell r="C25952" t="str">
            <v>63100</v>
          </cell>
          <cell r="F25952">
            <v>2718.98</v>
          </cell>
        </row>
        <row r="25953">
          <cell r="A25953" t="str">
            <v>7922</v>
          </cell>
          <cell r="C25953" t="str">
            <v>63104</v>
          </cell>
          <cell r="F25953">
            <v>0</v>
          </cell>
        </row>
        <row r="25954">
          <cell r="A25954" t="str">
            <v>7922</v>
          </cell>
          <cell r="C25954" t="str">
            <v>63110</v>
          </cell>
          <cell r="F25954">
            <v>0</v>
          </cell>
        </row>
        <row r="25955">
          <cell r="A25955" t="str">
            <v>7922</v>
          </cell>
          <cell r="C25955" t="str">
            <v>63111</v>
          </cell>
          <cell r="F25955">
            <v>0</v>
          </cell>
        </row>
        <row r="25956">
          <cell r="A25956" t="str">
            <v>7922</v>
          </cell>
          <cell r="C25956" t="str">
            <v>63112</v>
          </cell>
          <cell r="F25956">
            <v>15835.39</v>
          </cell>
        </row>
        <row r="25957">
          <cell r="A25957" t="str">
            <v>7922</v>
          </cell>
          <cell r="C25957" t="str">
            <v>63120</v>
          </cell>
          <cell r="F25957">
            <v>0</v>
          </cell>
        </row>
        <row r="25958">
          <cell r="A25958" t="str">
            <v>7922</v>
          </cell>
          <cell r="C25958" t="str">
            <v>63121</v>
          </cell>
          <cell r="F25958">
            <v>0</v>
          </cell>
        </row>
        <row r="25959">
          <cell r="A25959" t="str">
            <v>7922</v>
          </cell>
          <cell r="C25959" t="str">
            <v>63300</v>
          </cell>
          <cell r="F25959">
            <v>0</v>
          </cell>
        </row>
        <row r="25960">
          <cell r="A25960" t="str">
            <v>7922</v>
          </cell>
          <cell r="C25960" t="str">
            <v>63810</v>
          </cell>
          <cell r="F25960">
            <v>0</v>
          </cell>
        </row>
        <row r="25961">
          <cell r="A25961" t="str">
            <v>7922</v>
          </cell>
          <cell r="C25961" t="str">
            <v>64000</v>
          </cell>
          <cell r="F25961">
            <v>2.15</v>
          </cell>
        </row>
        <row r="25962">
          <cell r="A25962" t="str">
            <v>7922</v>
          </cell>
          <cell r="C25962" t="str">
            <v>64030</v>
          </cell>
          <cell r="F25962">
            <v>0</v>
          </cell>
        </row>
        <row r="25963">
          <cell r="A25963" t="str">
            <v>7922</v>
          </cell>
          <cell r="C25963" t="str">
            <v>64210</v>
          </cell>
          <cell r="F25963">
            <v>0</v>
          </cell>
        </row>
        <row r="25964">
          <cell r="A25964" t="str">
            <v>7922</v>
          </cell>
          <cell r="C25964" t="str">
            <v>64215</v>
          </cell>
          <cell r="F25964">
            <v>1200.0899999999999</v>
          </cell>
        </row>
        <row r="25965">
          <cell r="A25965" t="str">
            <v>7922</v>
          </cell>
          <cell r="C25965" t="str">
            <v>64300</v>
          </cell>
          <cell r="F25965">
            <v>0</v>
          </cell>
        </row>
        <row r="25966">
          <cell r="A25966" t="str">
            <v>7922</v>
          </cell>
          <cell r="C25966" t="str">
            <v>64900</v>
          </cell>
          <cell r="F25966">
            <v>445.12</v>
          </cell>
        </row>
        <row r="25967">
          <cell r="A25967" t="str">
            <v>7922</v>
          </cell>
          <cell r="C25967" t="str">
            <v>64920</v>
          </cell>
          <cell r="F25967">
            <v>0</v>
          </cell>
        </row>
        <row r="25968">
          <cell r="A25968" t="str">
            <v>7922</v>
          </cell>
          <cell r="C25968" t="str">
            <v>65000</v>
          </cell>
          <cell r="F25968">
            <v>0</v>
          </cell>
        </row>
        <row r="25969">
          <cell r="A25969" t="str">
            <v>7922</v>
          </cell>
          <cell r="C25969" t="str">
            <v>65010</v>
          </cell>
          <cell r="F25969">
            <v>1383.69</v>
          </cell>
        </row>
        <row r="25970">
          <cell r="A25970" t="str">
            <v>7922</v>
          </cell>
          <cell r="C25970" t="str">
            <v>65050</v>
          </cell>
          <cell r="F25970">
            <v>0</v>
          </cell>
        </row>
        <row r="25971">
          <cell r="A25971" t="str">
            <v>7922</v>
          </cell>
          <cell r="C25971" t="str">
            <v>65055</v>
          </cell>
          <cell r="F25971">
            <v>0</v>
          </cell>
        </row>
        <row r="25972">
          <cell r="A25972" t="str">
            <v>7922</v>
          </cell>
          <cell r="C25972" t="str">
            <v>65070</v>
          </cell>
          <cell r="F25972">
            <v>0</v>
          </cell>
        </row>
        <row r="25973">
          <cell r="A25973" t="str">
            <v>7922</v>
          </cell>
          <cell r="C25973" t="str">
            <v>65100</v>
          </cell>
          <cell r="F25973">
            <v>0</v>
          </cell>
        </row>
        <row r="25974">
          <cell r="A25974" t="str">
            <v>7922</v>
          </cell>
          <cell r="C25974" t="str">
            <v>65110</v>
          </cell>
          <cell r="F25974">
            <v>0</v>
          </cell>
        </row>
        <row r="25975">
          <cell r="A25975" t="str">
            <v>7922</v>
          </cell>
          <cell r="C25975" t="str">
            <v>60520</v>
          </cell>
          <cell r="F25975">
            <v>0</v>
          </cell>
        </row>
        <row r="25976">
          <cell r="A25976" t="str">
            <v>7922</v>
          </cell>
          <cell r="C25976" t="str">
            <v>66000</v>
          </cell>
          <cell r="F25976">
            <v>0</v>
          </cell>
        </row>
        <row r="25977">
          <cell r="A25977" t="str">
            <v>7922</v>
          </cell>
          <cell r="C25977" t="str">
            <v>66410</v>
          </cell>
          <cell r="F25977">
            <v>0</v>
          </cell>
        </row>
        <row r="25978">
          <cell r="A25978" t="str">
            <v>7922</v>
          </cell>
          <cell r="C25978" t="str">
            <v>66900</v>
          </cell>
          <cell r="F25978">
            <v>0</v>
          </cell>
        </row>
        <row r="25979">
          <cell r="A25979" t="str">
            <v>7922</v>
          </cell>
          <cell r="C25979" t="str">
            <v>68002</v>
          </cell>
          <cell r="F25979">
            <v>17407.72</v>
          </cell>
        </row>
        <row r="25980">
          <cell r="A25980" t="str">
            <v>7922</v>
          </cell>
          <cell r="C25980" t="str">
            <v>68010</v>
          </cell>
          <cell r="F25980">
            <v>0</v>
          </cell>
        </row>
        <row r="25981">
          <cell r="A25981" t="str">
            <v>7922</v>
          </cell>
          <cell r="C25981" t="str">
            <v>68210</v>
          </cell>
          <cell r="F25981">
            <v>0</v>
          </cell>
        </row>
        <row r="25982">
          <cell r="A25982" t="str">
            <v>7922</v>
          </cell>
          <cell r="C25982" t="str">
            <v>68220</v>
          </cell>
          <cell r="F25982">
            <v>0</v>
          </cell>
        </row>
        <row r="25983">
          <cell r="A25983" t="str">
            <v>7922</v>
          </cell>
          <cell r="C25983" t="str">
            <v>68230</v>
          </cell>
          <cell r="F25983">
            <v>0</v>
          </cell>
        </row>
        <row r="25984">
          <cell r="A25984" t="str">
            <v>7922</v>
          </cell>
          <cell r="C25984" t="str">
            <v>68240</v>
          </cell>
          <cell r="F25984">
            <v>0</v>
          </cell>
        </row>
        <row r="25985">
          <cell r="A25985" t="str">
            <v>7922</v>
          </cell>
          <cell r="C25985" t="str">
            <v>68260</v>
          </cell>
          <cell r="F25985">
            <v>0</v>
          </cell>
        </row>
        <row r="25986">
          <cell r="A25986" t="str">
            <v>7922</v>
          </cell>
          <cell r="C25986" t="str">
            <v>68261</v>
          </cell>
          <cell r="F25986">
            <v>0</v>
          </cell>
        </row>
        <row r="25987">
          <cell r="A25987" t="str">
            <v>7922</v>
          </cell>
          <cell r="C25987" t="str">
            <v>68270</v>
          </cell>
          <cell r="F25987">
            <v>0</v>
          </cell>
        </row>
        <row r="25988">
          <cell r="A25988" t="str">
            <v>7922</v>
          </cell>
          <cell r="C25988" t="str">
            <v>68271</v>
          </cell>
          <cell r="F25988">
            <v>-133717.59</v>
          </cell>
        </row>
        <row r="25989">
          <cell r="A25989" t="str">
            <v>7922</v>
          </cell>
          <cell r="C25989" t="str">
            <v>68272</v>
          </cell>
          <cell r="F25989">
            <v>81.569999999999993</v>
          </cell>
        </row>
        <row r="25990">
          <cell r="A25990" t="str">
            <v>7922</v>
          </cell>
          <cell r="C25990" t="str">
            <v>68273</v>
          </cell>
          <cell r="F25990">
            <v>0</v>
          </cell>
        </row>
        <row r="25991">
          <cell r="A25991" t="str">
            <v>7922</v>
          </cell>
          <cell r="C25991" t="str">
            <v>68274</v>
          </cell>
          <cell r="F25991">
            <v>0</v>
          </cell>
        </row>
        <row r="25992">
          <cell r="A25992" t="str">
            <v>7922</v>
          </cell>
          <cell r="C25992" t="str">
            <v>68280</v>
          </cell>
          <cell r="F25992">
            <v>0</v>
          </cell>
        </row>
        <row r="25993">
          <cell r="A25993" t="str">
            <v>7922</v>
          </cell>
          <cell r="C25993" t="str">
            <v>68281</v>
          </cell>
          <cell r="F25993">
            <v>0</v>
          </cell>
        </row>
        <row r="25994">
          <cell r="A25994" t="str">
            <v>7922</v>
          </cell>
          <cell r="C25994" t="str">
            <v>68290</v>
          </cell>
          <cell r="F25994">
            <v>3398.73</v>
          </cell>
        </row>
        <row r="25995">
          <cell r="A25995" t="str">
            <v>7922</v>
          </cell>
          <cell r="C25995" t="str">
            <v>68299</v>
          </cell>
          <cell r="F25995">
            <v>0</v>
          </cell>
        </row>
        <row r="25996">
          <cell r="A25996" t="str">
            <v>7922</v>
          </cell>
          <cell r="C25996" t="str">
            <v>68310</v>
          </cell>
          <cell r="F25996">
            <v>0</v>
          </cell>
        </row>
        <row r="25997">
          <cell r="A25997" t="str">
            <v>7922</v>
          </cell>
          <cell r="C25997" t="str">
            <v>68320</v>
          </cell>
          <cell r="F25997">
            <v>245980.14</v>
          </cell>
        </row>
        <row r="25998">
          <cell r="A25998" t="str">
            <v>7922</v>
          </cell>
          <cell r="C25998" t="str">
            <v>68335</v>
          </cell>
          <cell r="F25998">
            <v>0</v>
          </cell>
        </row>
        <row r="25999">
          <cell r="A25999" t="str">
            <v>7922</v>
          </cell>
          <cell r="C25999" t="str">
            <v>68351</v>
          </cell>
          <cell r="F25999">
            <v>0</v>
          </cell>
        </row>
        <row r="26000">
          <cell r="A26000" t="str">
            <v>7922</v>
          </cell>
          <cell r="C26000" t="str">
            <v>68352</v>
          </cell>
          <cell r="F26000">
            <v>0</v>
          </cell>
        </row>
        <row r="26001">
          <cell r="A26001" t="str">
            <v>7922</v>
          </cell>
          <cell r="C26001" t="str">
            <v>68400</v>
          </cell>
          <cell r="F26001">
            <v>0</v>
          </cell>
        </row>
        <row r="26002">
          <cell r="A26002" t="str">
            <v>7922</v>
          </cell>
          <cell r="C26002" t="str">
            <v>68401</v>
          </cell>
          <cell r="F26002">
            <v>0</v>
          </cell>
        </row>
        <row r="26003">
          <cell r="A26003" t="str">
            <v>7922</v>
          </cell>
          <cell r="C26003" t="str">
            <v>68402</v>
          </cell>
          <cell r="F26003">
            <v>0</v>
          </cell>
        </row>
        <row r="26004">
          <cell r="A26004" t="str">
            <v>7922</v>
          </cell>
          <cell r="C26004" t="str">
            <v>68403</v>
          </cell>
          <cell r="F26004">
            <v>3412.02</v>
          </cell>
        </row>
        <row r="26005">
          <cell r="A26005" t="str">
            <v>7922</v>
          </cell>
          <cell r="C26005" t="str">
            <v>68404</v>
          </cell>
          <cell r="F26005">
            <v>0</v>
          </cell>
        </row>
        <row r="26006">
          <cell r="A26006" t="str">
            <v>7922</v>
          </cell>
          <cell r="C26006" t="str">
            <v>69000</v>
          </cell>
          <cell r="F26006">
            <v>0</v>
          </cell>
        </row>
        <row r="26007">
          <cell r="A26007" t="str">
            <v>7922</v>
          </cell>
          <cell r="C26007" t="str">
            <v>69001</v>
          </cell>
          <cell r="F26007">
            <v>0</v>
          </cell>
        </row>
        <row r="26008">
          <cell r="A26008" t="str">
            <v>7922</v>
          </cell>
          <cell r="C26008" t="str">
            <v>69010</v>
          </cell>
          <cell r="F26008">
            <v>0</v>
          </cell>
        </row>
        <row r="26009">
          <cell r="A26009" t="str">
            <v>7922</v>
          </cell>
          <cell r="C26009" t="str">
            <v>69080</v>
          </cell>
          <cell r="F26009">
            <v>0</v>
          </cell>
        </row>
        <row r="26010">
          <cell r="A26010" t="str">
            <v>7922</v>
          </cell>
          <cell r="C26010" t="str">
            <v>69081</v>
          </cell>
          <cell r="F26010">
            <v>0</v>
          </cell>
        </row>
        <row r="26011">
          <cell r="A26011" t="str">
            <v>7922</v>
          </cell>
          <cell r="C26011" t="str">
            <v>69211</v>
          </cell>
          <cell r="F26011">
            <v>0</v>
          </cell>
        </row>
        <row r="26012">
          <cell r="A26012" t="str">
            <v>7922</v>
          </cell>
          <cell r="C26012" t="str">
            <v>83001</v>
          </cell>
          <cell r="F26012">
            <v>0</v>
          </cell>
        </row>
        <row r="26013">
          <cell r="A26013" t="str">
            <v>7922</v>
          </cell>
          <cell r="C26013" t="str">
            <v>68355</v>
          </cell>
          <cell r="F26013">
            <v>0</v>
          </cell>
        </row>
        <row r="26014">
          <cell r="A26014" t="str">
            <v>7922</v>
          </cell>
          <cell r="C26014" t="str">
            <v>68356</v>
          </cell>
          <cell r="F26014">
            <v>0</v>
          </cell>
        </row>
        <row r="26015">
          <cell r="A26015" t="str">
            <v>7922</v>
          </cell>
          <cell r="C26015" t="str">
            <v>69210</v>
          </cell>
          <cell r="F26015">
            <v>0</v>
          </cell>
        </row>
        <row r="26016">
          <cell r="A26016" t="str">
            <v>7922</v>
          </cell>
          <cell r="C26016" t="str">
            <v>80002</v>
          </cell>
          <cell r="F26016">
            <v>-58040.03</v>
          </cell>
        </row>
        <row r="26017">
          <cell r="A26017" t="str">
            <v>7922</v>
          </cell>
          <cell r="C26017" t="str">
            <v>80100</v>
          </cell>
          <cell r="F26017">
            <v>0</v>
          </cell>
        </row>
        <row r="26018">
          <cell r="A26018" t="str">
            <v>7922</v>
          </cell>
          <cell r="C26018" t="str">
            <v>80000</v>
          </cell>
          <cell r="F26018">
            <v>0</v>
          </cell>
        </row>
        <row r="26019">
          <cell r="A26019" t="str">
            <v>7922</v>
          </cell>
          <cell r="C26019" t="str">
            <v>80005</v>
          </cell>
          <cell r="F26019">
            <v>0</v>
          </cell>
        </row>
        <row r="26020">
          <cell r="A26020" t="str">
            <v>7922</v>
          </cell>
          <cell r="C26020" t="str">
            <v>80003</v>
          </cell>
          <cell r="F26020">
            <v>0</v>
          </cell>
        </row>
        <row r="26021">
          <cell r="A26021" t="str">
            <v>7922</v>
          </cell>
          <cell r="C26021" t="str">
            <v>68275</v>
          </cell>
          <cell r="F26021">
            <v>0</v>
          </cell>
        </row>
        <row r="26022">
          <cell r="A26022" t="str">
            <v>7922</v>
          </cell>
          <cell r="C26022" t="str">
            <v>81000</v>
          </cell>
          <cell r="F26022">
            <v>0</v>
          </cell>
        </row>
        <row r="26023">
          <cell r="A26023" t="str">
            <v>7922</v>
          </cell>
          <cell r="C26023" t="str">
            <v>81001</v>
          </cell>
          <cell r="F26023">
            <v>0</v>
          </cell>
        </row>
        <row r="26024">
          <cell r="A26024" t="str">
            <v>7922</v>
          </cell>
          <cell r="C26024" t="str">
            <v>81100</v>
          </cell>
          <cell r="F26024">
            <v>0</v>
          </cell>
        </row>
        <row r="26025">
          <cell r="A26025" t="str">
            <v>7922</v>
          </cell>
          <cell r="C26025" t="str">
            <v>81200</v>
          </cell>
          <cell r="F26025">
            <v>0</v>
          </cell>
        </row>
        <row r="26026">
          <cell r="A26026" t="str">
            <v>7922</v>
          </cell>
          <cell r="C26026" t="str">
            <v>81224</v>
          </cell>
          <cell r="F26026">
            <v>0</v>
          </cell>
        </row>
        <row r="26027">
          <cell r="A26027" t="str">
            <v>7922</v>
          </cell>
          <cell r="C26027" t="str">
            <v>81400</v>
          </cell>
          <cell r="F26027">
            <v>0</v>
          </cell>
        </row>
        <row r="26028">
          <cell r="A26028" t="str">
            <v>7922</v>
          </cell>
          <cell r="C26028" t="str">
            <v>81403</v>
          </cell>
          <cell r="F26028">
            <v>0</v>
          </cell>
        </row>
        <row r="26029">
          <cell r="A26029" t="str">
            <v>7922</v>
          </cell>
          <cell r="C26029" t="str">
            <v>81500</v>
          </cell>
          <cell r="F26029">
            <v>0</v>
          </cell>
        </row>
        <row r="26030">
          <cell r="A26030" t="str">
            <v>7922</v>
          </cell>
          <cell r="C26030" t="str">
            <v>81510</v>
          </cell>
          <cell r="F26030">
            <v>0</v>
          </cell>
        </row>
        <row r="26031">
          <cell r="A26031" t="str">
            <v>7922</v>
          </cell>
          <cell r="C26031" t="str">
            <v>81520</v>
          </cell>
          <cell r="F26031">
            <v>0</v>
          </cell>
        </row>
        <row r="26032">
          <cell r="A26032" t="str">
            <v>7922</v>
          </cell>
          <cell r="C26032" t="str">
            <v>81620</v>
          </cell>
          <cell r="F26032">
            <v>263912.03999999998</v>
          </cell>
        </row>
        <row r="26033">
          <cell r="A26033" t="str">
            <v>7922</v>
          </cell>
          <cell r="C26033" t="str">
            <v>81651</v>
          </cell>
          <cell r="F26033">
            <v>0</v>
          </cell>
        </row>
        <row r="26034">
          <cell r="A26034" t="str">
            <v>7922</v>
          </cell>
          <cell r="C26034" t="str">
            <v>81652</v>
          </cell>
          <cell r="F26034">
            <v>0</v>
          </cell>
        </row>
        <row r="26035">
          <cell r="A26035" t="str">
            <v>7922</v>
          </cell>
          <cell r="C26035" t="str">
            <v>81890</v>
          </cell>
          <cell r="F26035">
            <v>0</v>
          </cell>
        </row>
        <row r="26036">
          <cell r="A26036" t="str">
            <v>7922</v>
          </cell>
          <cell r="C26036" t="str">
            <v>FTP03</v>
          </cell>
          <cell r="F26036">
            <v>0</v>
          </cell>
        </row>
        <row r="26037">
          <cell r="A26037" t="str">
            <v>7922</v>
          </cell>
          <cell r="C26037" t="str">
            <v>82000</v>
          </cell>
          <cell r="F26037">
            <v>0</v>
          </cell>
        </row>
        <row r="26038">
          <cell r="A26038" t="str">
            <v>7922</v>
          </cell>
          <cell r="C26038" t="str">
            <v>82001</v>
          </cell>
          <cell r="F26038">
            <v>0</v>
          </cell>
        </row>
        <row r="26039">
          <cell r="A26039" t="str">
            <v>7922</v>
          </cell>
          <cell r="C26039" t="str">
            <v>82002</v>
          </cell>
          <cell r="F26039">
            <v>0</v>
          </cell>
        </row>
        <row r="26040">
          <cell r="A26040" t="str">
            <v>7922</v>
          </cell>
          <cell r="C26040" t="str">
            <v>82003</v>
          </cell>
          <cell r="F26040">
            <v>0</v>
          </cell>
        </row>
        <row r="26041">
          <cell r="A26041" t="str">
            <v>7922</v>
          </cell>
          <cell r="C26041" t="str">
            <v>82004</v>
          </cell>
          <cell r="F26041">
            <v>0</v>
          </cell>
        </row>
        <row r="26042">
          <cell r="A26042" t="str">
            <v>7922</v>
          </cell>
          <cell r="C26042" t="str">
            <v>82005</v>
          </cell>
          <cell r="F26042">
            <v>0</v>
          </cell>
        </row>
        <row r="26043">
          <cell r="A26043" t="str">
            <v>7922</v>
          </cell>
          <cell r="C26043" t="str">
            <v>82006</v>
          </cell>
          <cell r="F26043">
            <v>0</v>
          </cell>
        </row>
        <row r="26044">
          <cell r="A26044" t="str">
            <v>7922</v>
          </cell>
          <cell r="C26044" t="str">
            <v>82007</v>
          </cell>
          <cell r="F26044">
            <v>0</v>
          </cell>
        </row>
        <row r="26045">
          <cell r="A26045" t="str">
            <v>7922</v>
          </cell>
          <cell r="C26045" t="str">
            <v>82008</v>
          </cell>
          <cell r="F26045">
            <v>0</v>
          </cell>
        </row>
        <row r="26046">
          <cell r="A26046" t="str">
            <v>7922</v>
          </cell>
          <cell r="C26046" t="str">
            <v>82009</v>
          </cell>
          <cell r="F26046">
            <v>0</v>
          </cell>
        </row>
        <row r="26047">
          <cell r="A26047" t="str">
            <v>7922</v>
          </cell>
          <cell r="C26047" t="str">
            <v>82010</v>
          </cell>
          <cell r="F26047">
            <v>0</v>
          </cell>
        </row>
        <row r="26048">
          <cell r="A26048" t="str">
            <v>7922</v>
          </cell>
          <cell r="C26048" t="str">
            <v>82011</v>
          </cell>
          <cell r="F26048">
            <v>0</v>
          </cell>
        </row>
        <row r="26049">
          <cell r="A26049" t="str">
            <v>7922</v>
          </cell>
          <cell r="C26049" t="str">
            <v>New Account Placeholder</v>
          </cell>
          <cell r="F26049">
            <v>0</v>
          </cell>
        </row>
        <row r="26050">
          <cell r="A26050" t="str">
            <v>7922</v>
          </cell>
          <cell r="C26050" t="str">
            <v>Z9999</v>
          </cell>
          <cell r="F26050">
            <v>0</v>
          </cell>
        </row>
        <row r="26051">
          <cell r="A26051" t="str">
            <v>7922</v>
          </cell>
          <cell r="C26051" t="str">
            <v>000000</v>
          </cell>
          <cell r="F26051">
            <v>0</v>
          </cell>
        </row>
        <row r="26052">
          <cell r="A26052" t="str">
            <v>7922</v>
          </cell>
          <cell r="C26052" t="str">
            <v>GL000</v>
          </cell>
          <cell r="F26052">
            <v>0</v>
          </cell>
        </row>
        <row r="26053">
          <cell r="A26053" t="str">
            <v>7923</v>
          </cell>
          <cell r="C26053" t="str">
            <v>10001</v>
          </cell>
          <cell r="F26053">
            <v>0</v>
          </cell>
        </row>
        <row r="26054">
          <cell r="A26054" t="str">
            <v>7923</v>
          </cell>
          <cell r="C26054" t="str">
            <v>10003</v>
          </cell>
          <cell r="F26054">
            <v>788183.06999999983</v>
          </cell>
        </row>
        <row r="26055">
          <cell r="A26055" t="str">
            <v>7923</v>
          </cell>
          <cell r="C26055" t="str">
            <v>10019</v>
          </cell>
          <cell r="F26055">
            <v>684.58</v>
          </cell>
        </row>
        <row r="26056">
          <cell r="A26056" t="str">
            <v>7923</v>
          </cell>
          <cell r="C26056" t="str">
            <v>10312</v>
          </cell>
          <cell r="F26056">
            <v>0</v>
          </cell>
        </row>
        <row r="26057">
          <cell r="A26057" t="str">
            <v>7923</v>
          </cell>
          <cell r="C26057" t="str">
            <v>11300</v>
          </cell>
          <cell r="F26057">
            <v>71537.89</v>
          </cell>
        </row>
        <row r="26058">
          <cell r="A26058" t="str">
            <v>7923</v>
          </cell>
          <cell r="C26058" t="str">
            <v>11315</v>
          </cell>
          <cell r="F26058">
            <v>0</v>
          </cell>
        </row>
        <row r="26059">
          <cell r="A26059" t="str">
            <v>7923</v>
          </cell>
          <cell r="C26059" t="str">
            <v>11320</v>
          </cell>
          <cell r="F26059">
            <v>0</v>
          </cell>
        </row>
        <row r="26060">
          <cell r="A26060" t="str">
            <v>7923</v>
          </cell>
          <cell r="C26060" t="str">
            <v>11330</v>
          </cell>
          <cell r="F26060">
            <v>0</v>
          </cell>
        </row>
        <row r="26061">
          <cell r="A26061" t="str">
            <v>7923</v>
          </cell>
          <cell r="C26061" t="str">
            <v>11396</v>
          </cell>
          <cell r="F26061">
            <v>0</v>
          </cell>
        </row>
        <row r="26062">
          <cell r="A26062" t="str">
            <v>7923</v>
          </cell>
          <cell r="C26062" t="str">
            <v>11400</v>
          </cell>
          <cell r="F26062">
            <v>0</v>
          </cell>
        </row>
        <row r="26063">
          <cell r="A26063" t="str">
            <v>7923</v>
          </cell>
          <cell r="C26063" t="str">
            <v>11401</v>
          </cell>
          <cell r="F26063">
            <v>0</v>
          </cell>
        </row>
        <row r="26064">
          <cell r="A26064" t="str">
            <v>7923</v>
          </cell>
          <cell r="C26064" t="str">
            <v>11420</v>
          </cell>
          <cell r="F26064">
            <v>0</v>
          </cell>
        </row>
        <row r="26065">
          <cell r="A26065" t="str">
            <v>7923</v>
          </cell>
          <cell r="C26065" t="str">
            <v>11421</v>
          </cell>
          <cell r="F26065">
            <v>0</v>
          </cell>
        </row>
        <row r="26066">
          <cell r="A26066" t="str">
            <v>7923</v>
          </cell>
          <cell r="C26066" t="str">
            <v>13608</v>
          </cell>
          <cell r="F26066">
            <v>0</v>
          </cell>
        </row>
        <row r="26067">
          <cell r="A26067" t="str">
            <v>7923</v>
          </cell>
          <cell r="C26067" t="str">
            <v>13625</v>
          </cell>
          <cell r="F26067">
            <v>0</v>
          </cell>
        </row>
        <row r="26068">
          <cell r="A26068" t="str">
            <v>7923</v>
          </cell>
          <cell r="C26068" t="str">
            <v>11000</v>
          </cell>
          <cell r="F26068">
            <v>0</v>
          </cell>
        </row>
        <row r="26069">
          <cell r="A26069" t="str">
            <v>7923</v>
          </cell>
          <cell r="C26069" t="str">
            <v>11010</v>
          </cell>
          <cell r="F26069">
            <v>0</v>
          </cell>
        </row>
        <row r="26070">
          <cell r="A26070" t="str">
            <v>7923</v>
          </cell>
          <cell r="C26070" t="str">
            <v>11015</v>
          </cell>
          <cell r="F26070">
            <v>0</v>
          </cell>
        </row>
        <row r="26071">
          <cell r="A26071" t="str">
            <v>7923</v>
          </cell>
          <cell r="C26071" t="str">
            <v>11016</v>
          </cell>
          <cell r="F26071">
            <v>0</v>
          </cell>
        </row>
        <row r="26072">
          <cell r="A26072" t="str">
            <v>7923</v>
          </cell>
          <cell r="C26072" t="str">
            <v>11017</v>
          </cell>
          <cell r="F26072">
            <v>0</v>
          </cell>
        </row>
        <row r="26073">
          <cell r="A26073" t="str">
            <v>7923</v>
          </cell>
          <cell r="C26073" t="str">
            <v>11020</v>
          </cell>
          <cell r="F26073">
            <v>0</v>
          </cell>
        </row>
        <row r="26074">
          <cell r="A26074" t="str">
            <v>7923</v>
          </cell>
          <cell r="C26074" t="str">
            <v>11021</v>
          </cell>
          <cell r="F26074">
            <v>0</v>
          </cell>
        </row>
        <row r="26075">
          <cell r="A26075" t="str">
            <v>7923</v>
          </cell>
          <cell r="C26075" t="str">
            <v>11025</v>
          </cell>
          <cell r="F26075">
            <v>0</v>
          </cell>
        </row>
        <row r="26076">
          <cell r="A26076" t="str">
            <v>7923</v>
          </cell>
          <cell r="C26076" t="str">
            <v>11030</v>
          </cell>
          <cell r="F26076">
            <v>0</v>
          </cell>
        </row>
        <row r="26077">
          <cell r="A26077" t="str">
            <v>7923</v>
          </cell>
          <cell r="C26077" t="str">
            <v>11035</v>
          </cell>
          <cell r="F26077">
            <v>0</v>
          </cell>
        </row>
        <row r="26078">
          <cell r="A26078" t="str">
            <v>7923</v>
          </cell>
          <cell r="C26078" t="str">
            <v>11040</v>
          </cell>
          <cell r="F26078">
            <v>0</v>
          </cell>
        </row>
        <row r="26079">
          <cell r="A26079" t="str">
            <v>7923</v>
          </cell>
          <cell r="C26079" t="str">
            <v>11100</v>
          </cell>
          <cell r="F26079">
            <v>0</v>
          </cell>
        </row>
        <row r="26080">
          <cell r="A26080" t="str">
            <v>7923</v>
          </cell>
          <cell r="C26080" t="str">
            <v>11105</v>
          </cell>
          <cell r="F26080">
            <v>0</v>
          </cell>
        </row>
        <row r="26081">
          <cell r="A26081" t="str">
            <v>7923</v>
          </cell>
          <cell r="C26081" t="str">
            <v>11110</v>
          </cell>
          <cell r="F26081">
            <v>0</v>
          </cell>
        </row>
        <row r="26082">
          <cell r="A26082" t="str">
            <v>7923</v>
          </cell>
          <cell r="C26082" t="str">
            <v>11115</v>
          </cell>
          <cell r="F26082">
            <v>0</v>
          </cell>
        </row>
        <row r="26083">
          <cell r="A26083" t="str">
            <v>7923</v>
          </cell>
          <cell r="C26083" t="str">
            <v>11116</v>
          </cell>
          <cell r="F26083">
            <v>0</v>
          </cell>
        </row>
        <row r="26084">
          <cell r="A26084" t="str">
            <v>7923</v>
          </cell>
          <cell r="C26084" t="str">
            <v>11117</v>
          </cell>
          <cell r="F26084">
            <v>0</v>
          </cell>
        </row>
        <row r="26085">
          <cell r="A26085" t="str">
            <v>7923</v>
          </cell>
          <cell r="C26085" t="str">
            <v>11120</v>
          </cell>
          <cell r="F26085">
            <v>0</v>
          </cell>
        </row>
        <row r="26086">
          <cell r="A26086" t="str">
            <v>7923</v>
          </cell>
          <cell r="C26086" t="str">
            <v>11125</v>
          </cell>
          <cell r="F26086">
            <v>0</v>
          </cell>
        </row>
        <row r="26087">
          <cell r="A26087" t="str">
            <v>7923</v>
          </cell>
          <cell r="C26087" t="str">
            <v>11129</v>
          </cell>
          <cell r="F26087">
            <v>0</v>
          </cell>
        </row>
        <row r="26088">
          <cell r="A26088" t="str">
            <v>7923</v>
          </cell>
          <cell r="C26088" t="str">
            <v>11175</v>
          </cell>
          <cell r="F26088">
            <v>0</v>
          </cell>
        </row>
        <row r="26089">
          <cell r="A26089" t="str">
            <v>7923</v>
          </cell>
          <cell r="C26089" t="str">
            <v>11177</v>
          </cell>
          <cell r="F26089">
            <v>0</v>
          </cell>
        </row>
        <row r="26090">
          <cell r="A26090" t="str">
            <v>7923</v>
          </cell>
          <cell r="C26090" t="str">
            <v>105800</v>
          </cell>
          <cell r="F26090">
            <v>-1563.72</v>
          </cell>
        </row>
        <row r="26091">
          <cell r="A26091" t="str">
            <v>7923</v>
          </cell>
          <cell r="C26091" t="str">
            <v>105801</v>
          </cell>
          <cell r="F26091">
            <v>1384.88</v>
          </cell>
        </row>
        <row r="26092">
          <cell r="A26092" t="str">
            <v>7923</v>
          </cell>
          <cell r="C26092" t="str">
            <v>105802</v>
          </cell>
          <cell r="F26092">
            <v>0</v>
          </cell>
        </row>
        <row r="26093">
          <cell r="A26093" t="str">
            <v>7923</v>
          </cell>
          <cell r="C26093" t="str">
            <v>105803</v>
          </cell>
          <cell r="F26093">
            <v>0</v>
          </cell>
        </row>
        <row r="26094">
          <cell r="A26094" t="str">
            <v>7923</v>
          </cell>
          <cell r="C26094" t="str">
            <v>105804</v>
          </cell>
          <cell r="F26094">
            <v>0</v>
          </cell>
        </row>
        <row r="26095">
          <cell r="A26095" t="str">
            <v>7923</v>
          </cell>
          <cell r="C26095" t="str">
            <v>105805</v>
          </cell>
          <cell r="F26095">
            <v>0</v>
          </cell>
        </row>
        <row r="26096">
          <cell r="A26096" t="str">
            <v>7923</v>
          </cell>
          <cell r="C26096" t="str">
            <v>205800</v>
          </cell>
          <cell r="F26096">
            <v>0</v>
          </cell>
        </row>
        <row r="26097">
          <cell r="A26097" t="str">
            <v>7923</v>
          </cell>
          <cell r="C26097" t="str">
            <v>205801</v>
          </cell>
          <cell r="F26097">
            <v>0</v>
          </cell>
        </row>
        <row r="26098">
          <cell r="A26098" t="str">
            <v>7923</v>
          </cell>
          <cell r="C26098" t="str">
            <v>205802</v>
          </cell>
          <cell r="F26098">
            <v>0</v>
          </cell>
        </row>
        <row r="26099">
          <cell r="A26099" t="str">
            <v>7923</v>
          </cell>
          <cell r="C26099" t="str">
            <v>205803</v>
          </cell>
          <cell r="F26099">
            <v>0</v>
          </cell>
        </row>
        <row r="26100">
          <cell r="A26100" t="str">
            <v>7923</v>
          </cell>
          <cell r="C26100" t="str">
            <v>205804</v>
          </cell>
          <cell r="F26100">
            <v>0</v>
          </cell>
        </row>
        <row r="26101">
          <cell r="A26101" t="str">
            <v>7923</v>
          </cell>
          <cell r="C26101" t="str">
            <v>205805</v>
          </cell>
          <cell r="F26101">
            <v>0</v>
          </cell>
        </row>
        <row r="26102">
          <cell r="A26102" t="str">
            <v>7923</v>
          </cell>
          <cell r="C26102" t="str">
            <v>105900</v>
          </cell>
          <cell r="F26102">
            <v>0</v>
          </cell>
        </row>
        <row r="26103">
          <cell r="A26103" t="str">
            <v>7923</v>
          </cell>
          <cell r="C26103" t="str">
            <v>105901</v>
          </cell>
          <cell r="F26103">
            <v>0</v>
          </cell>
        </row>
        <row r="26104">
          <cell r="A26104" t="str">
            <v>7923</v>
          </cell>
          <cell r="C26104" t="str">
            <v>105902</v>
          </cell>
          <cell r="F26104">
            <v>0</v>
          </cell>
        </row>
        <row r="26105">
          <cell r="A26105" t="str">
            <v>7923</v>
          </cell>
          <cell r="C26105" t="str">
            <v>105903</v>
          </cell>
          <cell r="F26105">
            <v>0</v>
          </cell>
        </row>
        <row r="26106">
          <cell r="A26106" t="str">
            <v>7923</v>
          </cell>
          <cell r="C26106" t="str">
            <v>105904</v>
          </cell>
          <cell r="F26106">
            <v>0</v>
          </cell>
        </row>
        <row r="26107">
          <cell r="A26107" t="str">
            <v>7923</v>
          </cell>
          <cell r="C26107" t="str">
            <v>105905</v>
          </cell>
          <cell r="F26107">
            <v>0</v>
          </cell>
        </row>
        <row r="26108">
          <cell r="A26108" t="str">
            <v>7923</v>
          </cell>
          <cell r="C26108" t="str">
            <v>106000</v>
          </cell>
          <cell r="F26108">
            <v>0</v>
          </cell>
        </row>
        <row r="26109">
          <cell r="A26109" t="str">
            <v>7923</v>
          </cell>
          <cell r="C26109" t="str">
            <v>106001</v>
          </cell>
          <cell r="F26109">
            <v>0</v>
          </cell>
        </row>
        <row r="26110">
          <cell r="A26110" t="str">
            <v>7923</v>
          </cell>
          <cell r="C26110" t="str">
            <v>106002</v>
          </cell>
          <cell r="F26110">
            <v>0</v>
          </cell>
        </row>
        <row r="26111">
          <cell r="A26111" t="str">
            <v>7923</v>
          </cell>
          <cell r="C26111" t="str">
            <v>106003</v>
          </cell>
          <cell r="F26111">
            <v>0</v>
          </cell>
        </row>
        <row r="26112">
          <cell r="A26112" t="str">
            <v>7923</v>
          </cell>
          <cell r="C26112" t="str">
            <v>106004</v>
          </cell>
          <cell r="F26112">
            <v>0</v>
          </cell>
        </row>
        <row r="26113">
          <cell r="A26113" t="str">
            <v>7923</v>
          </cell>
          <cell r="C26113" t="str">
            <v>106005</v>
          </cell>
          <cell r="F26113">
            <v>0</v>
          </cell>
        </row>
        <row r="26114">
          <cell r="A26114" t="str">
            <v>7923</v>
          </cell>
          <cell r="C26114" t="str">
            <v>105400</v>
          </cell>
          <cell r="F26114">
            <v>0</v>
          </cell>
        </row>
        <row r="26115">
          <cell r="A26115" t="str">
            <v>7923</v>
          </cell>
          <cell r="C26115" t="str">
            <v>105401</v>
          </cell>
          <cell r="F26115">
            <v>0</v>
          </cell>
        </row>
        <row r="26116">
          <cell r="A26116" t="str">
            <v>7923</v>
          </cell>
          <cell r="C26116" t="str">
            <v>105402</v>
          </cell>
          <cell r="F26116">
            <v>0</v>
          </cell>
        </row>
        <row r="26117">
          <cell r="A26117" t="str">
            <v>7923</v>
          </cell>
          <cell r="C26117" t="str">
            <v>105403</v>
          </cell>
          <cell r="F26117">
            <v>0</v>
          </cell>
        </row>
        <row r="26118">
          <cell r="A26118" t="str">
            <v>7923</v>
          </cell>
          <cell r="C26118" t="str">
            <v>105404</v>
          </cell>
          <cell r="F26118">
            <v>0</v>
          </cell>
        </row>
        <row r="26119">
          <cell r="A26119" t="str">
            <v>7923</v>
          </cell>
          <cell r="C26119" t="str">
            <v>105405</v>
          </cell>
          <cell r="F26119">
            <v>0</v>
          </cell>
        </row>
        <row r="26120">
          <cell r="A26120" t="str">
            <v>7923</v>
          </cell>
          <cell r="C26120" t="str">
            <v>205400</v>
          </cell>
          <cell r="F26120">
            <v>0</v>
          </cell>
        </row>
        <row r="26121">
          <cell r="A26121" t="str">
            <v>7923</v>
          </cell>
          <cell r="C26121" t="str">
            <v>205401</v>
          </cell>
          <cell r="F26121">
            <v>0</v>
          </cell>
        </row>
        <row r="26122">
          <cell r="A26122" t="str">
            <v>7923</v>
          </cell>
          <cell r="C26122" t="str">
            <v>205402</v>
          </cell>
          <cell r="F26122">
            <v>0</v>
          </cell>
        </row>
        <row r="26123">
          <cell r="A26123" t="str">
            <v>7923</v>
          </cell>
          <cell r="C26123" t="str">
            <v>205403</v>
          </cell>
          <cell r="F26123">
            <v>0</v>
          </cell>
        </row>
        <row r="26124">
          <cell r="A26124" t="str">
            <v>7923</v>
          </cell>
          <cell r="C26124" t="str">
            <v>205404</v>
          </cell>
          <cell r="F26124">
            <v>0</v>
          </cell>
        </row>
        <row r="26125">
          <cell r="A26125" t="str">
            <v>7923</v>
          </cell>
          <cell r="C26125" t="str">
            <v>205405</v>
          </cell>
          <cell r="F26125">
            <v>0</v>
          </cell>
        </row>
        <row r="26126">
          <cell r="A26126" t="str">
            <v>7923</v>
          </cell>
          <cell r="C26126" t="str">
            <v>105500</v>
          </cell>
          <cell r="F26126">
            <v>0</v>
          </cell>
        </row>
        <row r="26127">
          <cell r="A26127" t="str">
            <v>7923</v>
          </cell>
          <cell r="C26127" t="str">
            <v>105501</v>
          </cell>
          <cell r="F26127">
            <v>0</v>
          </cell>
        </row>
        <row r="26128">
          <cell r="A26128" t="str">
            <v>7923</v>
          </cell>
          <cell r="C26128" t="str">
            <v>105502</v>
          </cell>
          <cell r="F26128">
            <v>0</v>
          </cell>
        </row>
        <row r="26129">
          <cell r="A26129" t="str">
            <v>7923</v>
          </cell>
          <cell r="C26129" t="str">
            <v>105503</v>
          </cell>
          <cell r="F26129">
            <v>0</v>
          </cell>
        </row>
        <row r="26130">
          <cell r="A26130" t="str">
            <v>7923</v>
          </cell>
          <cell r="C26130" t="str">
            <v>105504</v>
          </cell>
          <cell r="F26130">
            <v>0</v>
          </cell>
        </row>
        <row r="26131">
          <cell r="A26131" t="str">
            <v>7923</v>
          </cell>
          <cell r="C26131" t="str">
            <v>105505</v>
          </cell>
          <cell r="F26131">
            <v>0</v>
          </cell>
        </row>
        <row r="26132">
          <cell r="A26132" t="str">
            <v>7923</v>
          </cell>
          <cell r="C26132" t="str">
            <v>105600</v>
          </cell>
          <cell r="F26132">
            <v>0</v>
          </cell>
        </row>
        <row r="26133">
          <cell r="A26133" t="str">
            <v>7923</v>
          </cell>
          <cell r="C26133" t="str">
            <v>105601</v>
          </cell>
          <cell r="F26133">
            <v>0</v>
          </cell>
        </row>
        <row r="26134">
          <cell r="A26134" t="str">
            <v>7923</v>
          </cell>
          <cell r="C26134" t="str">
            <v>105602</v>
          </cell>
          <cell r="F26134">
            <v>0</v>
          </cell>
        </row>
        <row r="26135">
          <cell r="A26135" t="str">
            <v>7923</v>
          </cell>
          <cell r="C26135" t="str">
            <v>105603</v>
          </cell>
          <cell r="F26135">
            <v>0</v>
          </cell>
        </row>
        <row r="26136">
          <cell r="A26136" t="str">
            <v>7923</v>
          </cell>
          <cell r="C26136" t="str">
            <v>105604</v>
          </cell>
          <cell r="F26136">
            <v>0</v>
          </cell>
        </row>
        <row r="26137">
          <cell r="A26137" t="str">
            <v>7923</v>
          </cell>
          <cell r="C26137" t="str">
            <v>105605</v>
          </cell>
          <cell r="F26137">
            <v>0</v>
          </cell>
        </row>
        <row r="26138">
          <cell r="A26138" t="str">
            <v>7923</v>
          </cell>
          <cell r="C26138" t="str">
            <v>105700</v>
          </cell>
          <cell r="F26138">
            <v>0</v>
          </cell>
        </row>
        <row r="26139">
          <cell r="A26139" t="str">
            <v>7923</v>
          </cell>
          <cell r="C26139" t="str">
            <v>105701</v>
          </cell>
          <cell r="F26139">
            <v>0</v>
          </cell>
        </row>
        <row r="26140">
          <cell r="A26140" t="str">
            <v>7923</v>
          </cell>
          <cell r="C26140" t="str">
            <v>105702</v>
          </cell>
          <cell r="F26140">
            <v>0</v>
          </cell>
        </row>
        <row r="26141">
          <cell r="A26141" t="str">
            <v>7923</v>
          </cell>
          <cell r="C26141" t="str">
            <v>105703</v>
          </cell>
          <cell r="F26141">
            <v>0</v>
          </cell>
        </row>
        <row r="26142">
          <cell r="A26142" t="str">
            <v>7923</v>
          </cell>
          <cell r="C26142" t="str">
            <v>105704</v>
          </cell>
          <cell r="F26142">
            <v>0</v>
          </cell>
        </row>
        <row r="26143">
          <cell r="A26143" t="str">
            <v>7923</v>
          </cell>
          <cell r="C26143" t="str">
            <v>105705</v>
          </cell>
          <cell r="F26143">
            <v>0</v>
          </cell>
        </row>
        <row r="26144">
          <cell r="A26144" t="str">
            <v>7923</v>
          </cell>
          <cell r="C26144" t="str">
            <v>205700</v>
          </cell>
          <cell r="F26144">
            <v>0</v>
          </cell>
        </row>
        <row r="26145">
          <cell r="A26145" t="str">
            <v>7923</v>
          </cell>
          <cell r="C26145" t="str">
            <v>205701</v>
          </cell>
          <cell r="F26145">
            <v>0</v>
          </cell>
        </row>
        <row r="26146">
          <cell r="A26146" t="str">
            <v>7923</v>
          </cell>
          <cell r="C26146" t="str">
            <v>205702</v>
          </cell>
          <cell r="F26146">
            <v>0</v>
          </cell>
        </row>
        <row r="26147">
          <cell r="A26147" t="str">
            <v>7923</v>
          </cell>
          <cell r="C26147" t="str">
            <v>205703</v>
          </cell>
          <cell r="F26147">
            <v>0</v>
          </cell>
        </row>
        <row r="26148">
          <cell r="A26148" t="str">
            <v>7923</v>
          </cell>
          <cell r="C26148" t="str">
            <v>205704</v>
          </cell>
          <cell r="F26148">
            <v>0</v>
          </cell>
        </row>
        <row r="26149">
          <cell r="A26149" t="str">
            <v>7923</v>
          </cell>
          <cell r="C26149" t="str">
            <v>205705</v>
          </cell>
          <cell r="F26149">
            <v>0</v>
          </cell>
        </row>
        <row r="26150">
          <cell r="A26150" t="str">
            <v>7923</v>
          </cell>
          <cell r="C26150" t="str">
            <v>10945</v>
          </cell>
          <cell r="F26150">
            <v>0</v>
          </cell>
        </row>
        <row r="26151">
          <cell r="A26151" t="str">
            <v>7923</v>
          </cell>
          <cell r="C26151" t="str">
            <v>10970</v>
          </cell>
          <cell r="F26151">
            <v>0</v>
          </cell>
        </row>
        <row r="26152">
          <cell r="A26152" t="str">
            <v>7923</v>
          </cell>
          <cell r="C26152" t="str">
            <v>10971</v>
          </cell>
          <cell r="F26152">
            <v>0</v>
          </cell>
        </row>
        <row r="26153">
          <cell r="A26153" t="str">
            <v>7923</v>
          </cell>
          <cell r="C26153" t="str">
            <v>10980</v>
          </cell>
          <cell r="F26153">
            <v>0</v>
          </cell>
        </row>
        <row r="26154">
          <cell r="A26154" t="str">
            <v>7923</v>
          </cell>
          <cell r="C26154" t="str">
            <v>10999</v>
          </cell>
          <cell r="F26154">
            <v>0</v>
          </cell>
        </row>
        <row r="26155">
          <cell r="A26155" t="str">
            <v>7923</v>
          </cell>
          <cell r="C26155" t="str">
            <v>18000</v>
          </cell>
          <cell r="F26155">
            <v>0</v>
          </cell>
        </row>
        <row r="26156">
          <cell r="A26156" t="str">
            <v>7923</v>
          </cell>
          <cell r="C26156" t="str">
            <v>18010</v>
          </cell>
          <cell r="F26156">
            <v>0</v>
          </cell>
        </row>
        <row r="26157">
          <cell r="A26157" t="str">
            <v>7923</v>
          </cell>
          <cell r="C26157" t="str">
            <v>18015</v>
          </cell>
          <cell r="F26157">
            <v>0</v>
          </cell>
        </row>
        <row r="26158">
          <cell r="A26158" t="str">
            <v>7923</v>
          </cell>
          <cell r="C26158" t="str">
            <v>18020</v>
          </cell>
          <cell r="F26158">
            <v>344083.74</v>
          </cell>
        </row>
        <row r="26159">
          <cell r="A26159" t="str">
            <v>7923</v>
          </cell>
          <cell r="C26159" t="str">
            <v>18025</v>
          </cell>
          <cell r="F26159">
            <v>0</v>
          </cell>
        </row>
        <row r="26160">
          <cell r="A26160" t="str">
            <v>7923</v>
          </cell>
          <cell r="C26160" t="str">
            <v>18030</v>
          </cell>
          <cell r="F26160">
            <v>127984.49</v>
          </cell>
        </row>
        <row r="26161">
          <cell r="A26161" t="str">
            <v>7923</v>
          </cell>
          <cell r="C26161" t="str">
            <v>18050</v>
          </cell>
          <cell r="F26161">
            <v>13723.05</v>
          </cell>
        </row>
        <row r="26162">
          <cell r="A26162" t="str">
            <v>7923</v>
          </cell>
          <cell r="C26162" t="str">
            <v>18060</v>
          </cell>
          <cell r="F26162">
            <v>0</v>
          </cell>
        </row>
        <row r="26163">
          <cell r="A26163" t="str">
            <v>7923</v>
          </cell>
          <cell r="C26163" t="str">
            <v>18090</v>
          </cell>
          <cell r="F26163">
            <v>0</v>
          </cell>
        </row>
        <row r="26164">
          <cell r="A26164" t="str">
            <v>7923</v>
          </cell>
          <cell r="C26164" t="str">
            <v>18100</v>
          </cell>
          <cell r="F26164">
            <v>-472243.41</v>
          </cell>
        </row>
        <row r="26165">
          <cell r="A26165" t="str">
            <v>7923</v>
          </cell>
          <cell r="C26165" t="str">
            <v>18110</v>
          </cell>
          <cell r="F26165">
            <v>0</v>
          </cell>
        </row>
        <row r="26166">
          <cell r="A26166" t="str">
            <v>7923</v>
          </cell>
          <cell r="C26166" t="str">
            <v>18095</v>
          </cell>
          <cell r="F26166">
            <v>1229393.5099999998</v>
          </cell>
        </row>
        <row r="26167">
          <cell r="A26167" t="str">
            <v>7923</v>
          </cell>
          <cell r="C26167" t="str">
            <v>18195</v>
          </cell>
          <cell r="F26167">
            <v>-1002662.1</v>
          </cell>
        </row>
        <row r="26168">
          <cell r="A26168" t="str">
            <v>7923</v>
          </cell>
          <cell r="C26168" t="str">
            <v>18200</v>
          </cell>
          <cell r="F26168">
            <v>0</v>
          </cell>
        </row>
        <row r="26169">
          <cell r="A26169" t="str">
            <v>7923</v>
          </cell>
          <cell r="C26169" t="str">
            <v>16100</v>
          </cell>
          <cell r="F26169">
            <v>0</v>
          </cell>
        </row>
        <row r="26170">
          <cell r="A26170" t="str">
            <v>7923</v>
          </cell>
          <cell r="C26170" t="str">
            <v>16101</v>
          </cell>
          <cell r="F26170">
            <v>0</v>
          </cell>
        </row>
        <row r="26171">
          <cell r="A26171" t="str">
            <v>7923</v>
          </cell>
          <cell r="C26171" t="str">
            <v>16151</v>
          </cell>
          <cell r="F26171">
            <v>0</v>
          </cell>
        </row>
        <row r="26172">
          <cell r="A26172" t="str">
            <v>7923</v>
          </cell>
          <cell r="C26172" t="str">
            <v>19000</v>
          </cell>
          <cell r="F26172">
            <v>0</v>
          </cell>
        </row>
        <row r="26173">
          <cell r="A26173" t="str">
            <v>7923</v>
          </cell>
          <cell r="C26173" t="str">
            <v>16054</v>
          </cell>
          <cell r="F26173">
            <v>0</v>
          </cell>
        </row>
        <row r="26174">
          <cell r="A26174" t="str">
            <v>7923</v>
          </cell>
          <cell r="C26174" t="str">
            <v>16055</v>
          </cell>
          <cell r="F26174">
            <v>0</v>
          </cell>
        </row>
        <row r="26175">
          <cell r="A26175" t="str">
            <v>7923</v>
          </cell>
          <cell r="C26175" t="str">
            <v>16056</v>
          </cell>
          <cell r="F26175">
            <v>0</v>
          </cell>
        </row>
        <row r="26176">
          <cell r="A26176" t="str">
            <v>7923</v>
          </cell>
          <cell r="C26176" t="str">
            <v>16065</v>
          </cell>
          <cell r="F26176">
            <v>0</v>
          </cell>
        </row>
        <row r="26177">
          <cell r="A26177" t="str">
            <v>7923</v>
          </cell>
          <cell r="C26177" t="str">
            <v>16066</v>
          </cell>
          <cell r="F26177">
            <v>0</v>
          </cell>
        </row>
        <row r="26178">
          <cell r="A26178" t="str">
            <v>7923</v>
          </cell>
          <cell r="C26178" t="str">
            <v>11201</v>
          </cell>
          <cell r="F26178">
            <v>757956.28</v>
          </cell>
        </row>
        <row r="26179">
          <cell r="A26179" t="str">
            <v>7923</v>
          </cell>
          <cell r="C26179" t="str">
            <v>11202</v>
          </cell>
          <cell r="F26179">
            <v>0</v>
          </cell>
        </row>
        <row r="26180">
          <cell r="A26180" t="str">
            <v>7923</v>
          </cell>
          <cell r="C26180" t="str">
            <v>11206</v>
          </cell>
          <cell r="F26180">
            <v>-2067950.3199999998</v>
          </cell>
        </row>
        <row r="26181">
          <cell r="A26181" t="str">
            <v>7923</v>
          </cell>
          <cell r="C26181" t="str">
            <v>13000</v>
          </cell>
          <cell r="F26181">
            <v>0</v>
          </cell>
        </row>
        <row r="26182">
          <cell r="A26182" t="str">
            <v>7923</v>
          </cell>
          <cell r="C26182" t="str">
            <v>13620</v>
          </cell>
          <cell r="F26182">
            <v>0</v>
          </cell>
        </row>
        <row r="26183">
          <cell r="A26183" t="str">
            <v>7923</v>
          </cell>
          <cell r="C26183" t="str">
            <v>13622</v>
          </cell>
          <cell r="F26183">
            <v>0</v>
          </cell>
        </row>
        <row r="26184">
          <cell r="A26184" t="str">
            <v>7923</v>
          </cell>
          <cell r="C26184" t="str">
            <v>13920</v>
          </cell>
          <cell r="F26184">
            <v>0</v>
          </cell>
        </row>
        <row r="26185">
          <cell r="A26185" t="str">
            <v>7923</v>
          </cell>
          <cell r="C26185" t="str">
            <v>14000</v>
          </cell>
          <cell r="F26185">
            <v>1621303.08</v>
          </cell>
        </row>
        <row r="26186">
          <cell r="A26186" t="str">
            <v>7923</v>
          </cell>
          <cell r="C26186" t="str">
            <v>14070</v>
          </cell>
          <cell r="F26186">
            <v>0</v>
          </cell>
        </row>
        <row r="26187">
          <cell r="A26187" t="str">
            <v>7923</v>
          </cell>
          <cell r="C26187" t="str">
            <v>14075</v>
          </cell>
          <cell r="F26187">
            <v>0</v>
          </cell>
        </row>
        <row r="26188">
          <cell r="A26188" t="str">
            <v>7923</v>
          </cell>
          <cell r="C26188" t="str">
            <v>14085</v>
          </cell>
          <cell r="F26188">
            <v>0</v>
          </cell>
        </row>
        <row r="26189">
          <cell r="A26189" t="str">
            <v>7923</v>
          </cell>
          <cell r="C26189" t="str">
            <v>15000</v>
          </cell>
          <cell r="F26189">
            <v>7436.4699999999939</v>
          </cell>
        </row>
        <row r="26190">
          <cell r="A26190" t="str">
            <v>7923</v>
          </cell>
          <cell r="C26190" t="str">
            <v>15060</v>
          </cell>
          <cell r="F26190">
            <v>0</v>
          </cell>
        </row>
        <row r="26191">
          <cell r="A26191" t="str">
            <v>7923</v>
          </cell>
          <cell r="C26191" t="str">
            <v>15090</v>
          </cell>
          <cell r="F26191">
            <v>0</v>
          </cell>
        </row>
        <row r="26192">
          <cell r="A26192" t="str">
            <v>7923</v>
          </cell>
          <cell r="C26192" t="str">
            <v>15114</v>
          </cell>
          <cell r="F26192">
            <v>0</v>
          </cell>
        </row>
        <row r="26193">
          <cell r="A26193" t="str">
            <v>7923</v>
          </cell>
          <cell r="C26193" t="str">
            <v>15115</v>
          </cell>
          <cell r="F26193">
            <v>0</v>
          </cell>
        </row>
        <row r="26194">
          <cell r="A26194" t="str">
            <v>7923</v>
          </cell>
          <cell r="C26194" t="str">
            <v>15150</v>
          </cell>
          <cell r="F26194">
            <v>0</v>
          </cell>
        </row>
        <row r="26195">
          <cell r="A26195" t="str">
            <v>7923</v>
          </cell>
          <cell r="C26195" t="str">
            <v>15151</v>
          </cell>
          <cell r="F26195">
            <v>0</v>
          </cell>
        </row>
        <row r="26196">
          <cell r="A26196" t="str">
            <v>7923</v>
          </cell>
          <cell r="C26196" t="str">
            <v>15155</v>
          </cell>
          <cell r="F26196">
            <v>0</v>
          </cell>
        </row>
        <row r="26197">
          <cell r="A26197" t="str">
            <v>7923</v>
          </cell>
          <cell r="C26197" t="str">
            <v>16115</v>
          </cell>
          <cell r="F26197">
            <v>0</v>
          </cell>
        </row>
        <row r="26198">
          <cell r="A26198" t="str">
            <v>7923</v>
          </cell>
          <cell r="C26198" t="str">
            <v>16020</v>
          </cell>
          <cell r="F26198">
            <v>0</v>
          </cell>
        </row>
        <row r="26199">
          <cell r="A26199" t="str">
            <v>7923</v>
          </cell>
          <cell r="C26199" t="str">
            <v>16021</v>
          </cell>
          <cell r="F26199">
            <v>0</v>
          </cell>
        </row>
        <row r="26200">
          <cell r="A26200" t="str">
            <v>7923</v>
          </cell>
          <cell r="C26200" t="str">
            <v>16022</v>
          </cell>
          <cell r="F26200">
            <v>0</v>
          </cell>
        </row>
        <row r="26201">
          <cell r="A26201" t="str">
            <v>7923</v>
          </cell>
          <cell r="C26201" t="str">
            <v>16023</v>
          </cell>
          <cell r="F26201">
            <v>0</v>
          </cell>
        </row>
        <row r="26202">
          <cell r="A26202" t="str">
            <v>7923</v>
          </cell>
          <cell r="C26202" t="str">
            <v>16024</v>
          </cell>
          <cell r="F26202">
            <v>0</v>
          </cell>
        </row>
        <row r="26203">
          <cell r="A26203" t="str">
            <v>7923</v>
          </cell>
          <cell r="C26203" t="str">
            <v>16034</v>
          </cell>
          <cell r="F26203">
            <v>0</v>
          </cell>
        </row>
        <row r="26204">
          <cell r="A26204" t="str">
            <v>7923</v>
          </cell>
          <cell r="C26204" t="str">
            <v>16035</v>
          </cell>
          <cell r="F26204">
            <v>-214.93</v>
          </cell>
        </row>
        <row r="26205">
          <cell r="A26205" t="str">
            <v>7923</v>
          </cell>
          <cell r="C26205" t="str">
            <v>16037</v>
          </cell>
          <cell r="F26205">
            <v>0</v>
          </cell>
        </row>
        <row r="26206">
          <cell r="A26206" t="str">
            <v>7923</v>
          </cell>
          <cell r="C26206" t="str">
            <v>16050</v>
          </cell>
          <cell r="F26206">
            <v>0</v>
          </cell>
        </row>
        <row r="26207">
          <cell r="A26207" t="str">
            <v>7923</v>
          </cell>
          <cell r="C26207" t="str">
            <v>16080</v>
          </cell>
          <cell r="F26207">
            <v>0</v>
          </cell>
        </row>
        <row r="26208">
          <cell r="A26208" t="str">
            <v>7923</v>
          </cell>
          <cell r="C26208" t="str">
            <v>16085</v>
          </cell>
          <cell r="F26208">
            <v>167954.72999999998</v>
          </cell>
        </row>
        <row r="26209">
          <cell r="A26209" t="str">
            <v>7923</v>
          </cell>
          <cell r="C26209" t="str">
            <v>16200</v>
          </cell>
          <cell r="F26209">
            <v>0</v>
          </cell>
        </row>
        <row r="26210">
          <cell r="A26210" t="str">
            <v>7923</v>
          </cell>
          <cell r="C26210" t="str">
            <v>17871</v>
          </cell>
          <cell r="F26210">
            <v>0</v>
          </cell>
        </row>
        <row r="26211">
          <cell r="A26211" t="str">
            <v>7923</v>
          </cell>
          <cell r="C26211" t="str">
            <v>24005</v>
          </cell>
          <cell r="F26211">
            <v>0</v>
          </cell>
        </row>
        <row r="26212">
          <cell r="A26212" t="str">
            <v>7923</v>
          </cell>
          <cell r="C26212" t="str">
            <v>24010</v>
          </cell>
          <cell r="F26212">
            <v>0</v>
          </cell>
        </row>
        <row r="26213">
          <cell r="A26213" t="str">
            <v>7923</v>
          </cell>
          <cell r="C26213" t="str">
            <v>24011</v>
          </cell>
          <cell r="F26213">
            <v>39547936.619999997</v>
          </cell>
        </row>
        <row r="26214">
          <cell r="A26214" t="str">
            <v>7923</v>
          </cell>
          <cell r="C26214" t="str">
            <v>24012</v>
          </cell>
          <cell r="F26214">
            <v>73064.81</v>
          </cell>
        </row>
        <row r="26215">
          <cell r="A26215" t="str">
            <v>7923</v>
          </cell>
          <cell r="C26215" t="str">
            <v>21328</v>
          </cell>
          <cell r="F26215">
            <v>0</v>
          </cell>
        </row>
        <row r="26216">
          <cell r="A26216" t="str">
            <v>7923</v>
          </cell>
          <cell r="C26216" t="str">
            <v>24015</v>
          </cell>
          <cell r="F26216">
            <v>0</v>
          </cell>
        </row>
        <row r="26217">
          <cell r="A26217" t="str">
            <v>7923</v>
          </cell>
          <cell r="C26217" t="str">
            <v>27500</v>
          </cell>
          <cell r="F26217">
            <v>0</v>
          </cell>
        </row>
        <row r="26218">
          <cell r="A26218" t="str">
            <v>7923</v>
          </cell>
          <cell r="C26218" t="str">
            <v>27502</v>
          </cell>
          <cell r="F26218">
            <v>0</v>
          </cell>
        </row>
        <row r="26219">
          <cell r="A26219" t="str">
            <v>7923</v>
          </cell>
          <cell r="C26219" t="str">
            <v>27505</v>
          </cell>
          <cell r="F26219">
            <v>0</v>
          </cell>
        </row>
        <row r="26220">
          <cell r="A26220" t="str">
            <v>7923</v>
          </cell>
          <cell r="C26220" t="str">
            <v>27511</v>
          </cell>
          <cell r="F26220">
            <v>0</v>
          </cell>
        </row>
        <row r="26221">
          <cell r="A26221" t="str">
            <v>7923</v>
          </cell>
          <cell r="C26221" t="str">
            <v>25000</v>
          </cell>
          <cell r="F26221">
            <v>0</v>
          </cell>
        </row>
        <row r="26222">
          <cell r="A26222" t="str">
            <v>7923</v>
          </cell>
          <cell r="C26222" t="str">
            <v>25020</v>
          </cell>
          <cell r="F26222">
            <v>0</v>
          </cell>
        </row>
        <row r="26223">
          <cell r="A26223" t="str">
            <v>7923</v>
          </cell>
          <cell r="C26223" t="str">
            <v>25025</v>
          </cell>
          <cell r="F26223">
            <v>0</v>
          </cell>
        </row>
        <row r="26224">
          <cell r="A26224" t="str">
            <v>7923</v>
          </cell>
          <cell r="C26224" t="str">
            <v>25109</v>
          </cell>
          <cell r="F26224">
            <v>0</v>
          </cell>
        </row>
        <row r="26225">
          <cell r="A26225" t="str">
            <v>7923</v>
          </cell>
          <cell r="C26225" t="str">
            <v>25110</v>
          </cell>
          <cell r="F26225">
            <v>0</v>
          </cell>
        </row>
        <row r="26226">
          <cell r="A26226" t="str">
            <v>7923</v>
          </cell>
          <cell r="C26226" t="str">
            <v>26000</v>
          </cell>
          <cell r="F26226">
            <v>0</v>
          </cell>
        </row>
        <row r="26227">
          <cell r="A26227" t="str">
            <v>7923</v>
          </cell>
          <cell r="C26227" t="str">
            <v>26001</v>
          </cell>
          <cell r="F26227">
            <v>0</v>
          </cell>
        </row>
        <row r="26228">
          <cell r="A26228" t="str">
            <v>7923</v>
          </cell>
          <cell r="C26228" t="str">
            <v>26002</v>
          </cell>
          <cell r="F26228">
            <v>0</v>
          </cell>
        </row>
        <row r="26229">
          <cell r="A26229" t="str">
            <v>7923</v>
          </cell>
          <cell r="C26229" t="str">
            <v>26003</v>
          </cell>
          <cell r="F26229">
            <v>0</v>
          </cell>
        </row>
        <row r="26230">
          <cell r="A26230" t="str">
            <v>7923</v>
          </cell>
          <cell r="C26230" t="str">
            <v>20000</v>
          </cell>
          <cell r="F26230">
            <v>0</v>
          </cell>
        </row>
        <row r="26231">
          <cell r="A26231" t="str">
            <v>7923</v>
          </cell>
          <cell r="C26231" t="str">
            <v>20001</v>
          </cell>
          <cell r="F26231">
            <v>-70537.31</v>
          </cell>
        </row>
        <row r="26232">
          <cell r="A26232" t="str">
            <v>7923</v>
          </cell>
          <cell r="C26232" t="str">
            <v>20015</v>
          </cell>
          <cell r="F26232">
            <v>0</v>
          </cell>
        </row>
        <row r="26233">
          <cell r="A26233" t="str">
            <v>7923</v>
          </cell>
          <cell r="C26233" t="str">
            <v>20108</v>
          </cell>
          <cell r="F26233">
            <v>0</v>
          </cell>
        </row>
        <row r="26234">
          <cell r="A26234" t="str">
            <v>7923</v>
          </cell>
          <cell r="C26234" t="str">
            <v>20110</v>
          </cell>
          <cell r="F26234">
            <v>0</v>
          </cell>
        </row>
        <row r="26235">
          <cell r="A26235" t="str">
            <v>7923</v>
          </cell>
          <cell r="C26235" t="str">
            <v>20215</v>
          </cell>
          <cell r="F26235">
            <v>0</v>
          </cell>
        </row>
        <row r="26236">
          <cell r="A26236" t="str">
            <v>7923</v>
          </cell>
          <cell r="C26236" t="str">
            <v>20272</v>
          </cell>
          <cell r="F26236">
            <v>8844.7199999999975</v>
          </cell>
        </row>
        <row r="26237">
          <cell r="A26237" t="str">
            <v>7923</v>
          </cell>
          <cell r="C26237" t="str">
            <v>21081</v>
          </cell>
          <cell r="F26237">
            <v>0</v>
          </cell>
        </row>
        <row r="26238">
          <cell r="A26238" t="str">
            <v>7923</v>
          </cell>
          <cell r="C26238" t="str">
            <v>21085</v>
          </cell>
          <cell r="F26238">
            <v>0</v>
          </cell>
        </row>
        <row r="26239">
          <cell r="A26239" t="str">
            <v>7923</v>
          </cell>
          <cell r="C26239" t="str">
            <v>21086</v>
          </cell>
          <cell r="F26239">
            <v>0</v>
          </cell>
        </row>
        <row r="26240">
          <cell r="A26240" t="str">
            <v>7923</v>
          </cell>
          <cell r="C26240" t="str">
            <v>21087</v>
          </cell>
          <cell r="F26240">
            <v>0</v>
          </cell>
        </row>
        <row r="26241">
          <cell r="A26241" t="str">
            <v>7923</v>
          </cell>
          <cell r="C26241" t="str">
            <v>21089</v>
          </cell>
          <cell r="F26241">
            <v>0</v>
          </cell>
        </row>
        <row r="26242">
          <cell r="A26242" t="str">
            <v>7923</v>
          </cell>
          <cell r="C26242" t="str">
            <v>21090</v>
          </cell>
          <cell r="F26242">
            <v>-763692.81</v>
          </cell>
        </row>
        <row r="26243">
          <cell r="A26243" t="str">
            <v>7923</v>
          </cell>
          <cell r="C26243" t="str">
            <v>21095</v>
          </cell>
          <cell r="F26243">
            <v>97437.61</v>
          </cell>
        </row>
        <row r="26244">
          <cell r="A26244" t="str">
            <v>7923</v>
          </cell>
          <cell r="C26244" t="str">
            <v>21098</v>
          </cell>
          <cell r="F26244">
            <v>0</v>
          </cell>
        </row>
        <row r="26245">
          <cell r="A26245" t="str">
            <v>7923</v>
          </cell>
          <cell r="C26245" t="str">
            <v>21200</v>
          </cell>
          <cell r="F26245">
            <v>1822.01</v>
          </cell>
        </row>
        <row r="26246">
          <cell r="A26246" t="str">
            <v>7923</v>
          </cell>
          <cell r="C26246" t="str">
            <v>21201</v>
          </cell>
          <cell r="F26246">
            <v>0</v>
          </cell>
        </row>
        <row r="26247">
          <cell r="A26247" t="str">
            <v>7923</v>
          </cell>
          <cell r="C26247" t="str">
            <v>21300</v>
          </cell>
          <cell r="F26247">
            <v>0</v>
          </cell>
        </row>
        <row r="26248">
          <cell r="A26248" t="str">
            <v>7923</v>
          </cell>
          <cell r="C26248" t="str">
            <v>21319</v>
          </cell>
          <cell r="F26248">
            <v>0</v>
          </cell>
        </row>
        <row r="26249">
          <cell r="A26249" t="str">
            <v>7923</v>
          </cell>
          <cell r="C26249" t="str">
            <v>21400</v>
          </cell>
          <cell r="F26249">
            <v>0</v>
          </cell>
        </row>
        <row r="26250">
          <cell r="A26250" t="str">
            <v>7923</v>
          </cell>
          <cell r="C26250" t="str">
            <v>21600</v>
          </cell>
          <cell r="F26250">
            <v>0</v>
          </cell>
        </row>
        <row r="26251">
          <cell r="A26251" t="str">
            <v>7923</v>
          </cell>
          <cell r="C26251" t="str">
            <v>23001</v>
          </cell>
          <cell r="F26251">
            <v>0</v>
          </cell>
        </row>
        <row r="26252">
          <cell r="A26252" t="str">
            <v>7923</v>
          </cell>
          <cell r="C26252" t="str">
            <v>23002</v>
          </cell>
          <cell r="F26252">
            <v>0</v>
          </cell>
        </row>
        <row r="26253">
          <cell r="A26253" t="str">
            <v>7923</v>
          </cell>
          <cell r="C26253" t="str">
            <v>FTP01</v>
          </cell>
          <cell r="F26253">
            <v>0</v>
          </cell>
        </row>
        <row r="26254">
          <cell r="A26254" t="str">
            <v>7923</v>
          </cell>
          <cell r="C26254" t="str">
            <v>13600</v>
          </cell>
          <cell r="F26254">
            <v>0</v>
          </cell>
        </row>
        <row r="26255">
          <cell r="A26255" t="str">
            <v>7923</v>
          </cell>
          <cell r="C26255" t="str">
            <v>13602</v>
          </cell>
          <cell r="F26255">
            <v>0</v>
          </cell>
        </row>
        <row r="26256">
          <cell r="A26256" t="str">
            <v>7923</v>
          </cell>
          <cell r="C26256" t="str">
            <v>13618</v>
          </cell>
          <cell r="F26256">
            <v>0</v>
          </cell>
        </row>
        <row r="26257">
          <cell r="A26257" t="str">
            <v>7923</v>
          </cell>
          <cell r="C26257" t="str">
            <v>13619</v>
          </cell>
          <cell r="F26257">
            <v>0</v>
          </cell>
        </row>
        <row r="26258">
          <cell r="A26258" t="str">
            <v>7923</v>
          </cell>
          <cell r="C26258" t="str">
            <v>13900</v>
          </cell>
          <cell r="F26258">
            <v>0</v>
          </cell>
        </row>
        <row r="26259">
          <cell r="A26259" t="str">
            <v>7923</v>
          </cell>
          <cell r="C26259" t="str">
            <v>13901</v>
          </cell>
          <cell r="F26259">
            <v>0</v>
          </cell>
        </row>
        <row r="26260">
          <cell r="A26260" t="str">
            <v>7923</v>
          </cell>
          <cell r="C26260" t="str">
            <v>24000</v>
          </cell>
          <cell r="F26260">
            <v>0</v>
          </cell>
        </row>
        <row r="26261">
          <cell r="A26261" t="str">
            <v>7923</v>
          </cell>
          <cell r="C26261" t="str">
            <v>24001</v>
          </cell>
          <cell r="F26261">
            <v>0</v>
          </cell>
        </row>
        <row r="26262">
          <cell r="A26262" t="str">
            <v>7923</v>
          </cell>
          <cell r="C26262" t="str">
            <v>24002</v>
          </cell>
          <cell r="F26262">
            <v>0</v>
          </cell>
        </row>
        <row r="26263">
          <cell r="A26263" t="str">
            <v>7923</v>
          </cell>
          <cell r="C26263" t="str">
            <v>11204</v>
          </cell>
          <cell r="F26263">
            <v>0</v>
          </cell>
        </row>
        <row r="26264">
          <cell r="A26264" t="str">
            <v>7923</v>
          </cell>
          <cell r="C26264" t="str">
            <v>11225</v>
          </cell>
          <cell r="F26264">
            <v>-5293.66</v>
          </cell>
        </row>
        <row r="26265">
          <cell r="A26265" t="str">
            <v>7923</v>
          </cell>
          <cell r="C26265" t="str">
            <v>11230</v>
          </cell>
          <cell r="F26265">
            <v>0</v>
          </cell>
        </row>
        <row r="26266">
          <cell r="A26266" t="str">
            <v>7923</v>
          </cell>
          <cell r="C26266" t="str">
            <v>11235</v>
          </cell>
          <cell r="F26266">
            <v>50.93</v>
          </cell>
        </row>
        <row r="26267">
          <cell r="A26267" t="str">
            <v>7923</v>
          </cell>
          <cell r="C26267" t="str">
            <v>22024</v>
          </cell>
          <cell r="F26267">
            <v>0</v>
          </cell>
        </row>
        <row r="26268">
          <cell r="A26268" t="str">
            <v>7923</v>
          </cell>
          <cell r="C26268" t="str">
            <v>22025</v>
          </cell>
          <cell r="F26268">
            <v>0</v>
          </cell>
        </row>
        <row r="26269">
          <cell r="A26269" t="str">
            <v>7923</v>
          </cell>
          <cell r="C26269" t="str">
            <v>22030</v>
          </cell>
          <cell r="F26269">
            <v>0</v>
          </cell>
        </row>
        <row r="26270">
          <cell r="A26270" t="str">
            <v>7923</v>
          </cell>
          <cell r="C26270" t="str">
            <v>21080</v>
          </cell>
          <cell r="F26270">
            <v>0</v>
          </cell>
        </row>
        <row r="26271">
          <cell r="A26271" t="str">
            <v>7923</v>
          </cell>
          <cell r="C26271" t="str">
            <v>21083</v>
          </cell>
          <cell r="F26271">
            <v>0</v>
          </cell>
        </row>
        <row r="26272">
          <cell r="A26272" t="str">
            <v>7923</v>
          </cell>
          <cell r="C26272" t="str">
            <v>21084</v>
          </cell>
          <cell r="F26272">
            <v>0</v>
          </cell>
        </row>
        <row r="26273">
          <cell r="A26273" t="str">
            <v>7923</v>
          </cell>
          <cell r="C26273" t="str">
            <v>21421</v>
          </cell>
          <cell r="F26273">
            <v>25916.639999999999</v>
          </cell>
        </row>
        <row r="26274">
          <cell r="A26274" t="str">
            <v>7923</v>
          </cell>
          <cell r="C26274" t="str">
            <v>21423</v>
          </cell>
          <cell r="F26274">
            <v>0</v>
          </cell>
        </row>
        <row r="26275">
          <cell r="A26275" t="str">
            <v>7923</v>
          </cell>
          <cell r="C26275" t="str">
            <v>21448</v>
          </cell>
          <cell r="F26275">
            <v>0</v>
          </cell>
        </row>
        <row r="26276">
          <cell r="A26276" t="str">
            <v>7923</v>
          </cell>
          <cell r="C26276" t="str">
            <v>21449</v>
          </cell>
          <cell r="F26276">
            <v>0</v>
          </cell>
        </row>
        <row r="26277">
          <cell r="A26277" t="str">
            <v>7923</v>
          </cell>
          <cell r="C26277" t="str">
            <v>21450</v>
          </cell>
          <cell r="F26277">
            <v>0</v>
          </cell>
        </row>
        <row r="26278">
          <cell r="A26278" t="str">
            <v>7923</v>
          </cell>
          <cell r="C26278" t="str">
            <v>21223</v>
          </cell>
          <cell r="F26278">
            <v>0</v>
          </cell>
        </row>
        <row r="26279">
          <cell r="A26279" t="str">
            <v>7923</v>
          </cell>
          <cell r="C26279" t="str">
            <v>21224</v>
          </cell>
          <cell r="F26279">
            <v>0</v>
          </cell>
        </row>
        <row r="26280">
          <cell r="A26280" t="str">
            <v>7923</v>
          </cell>
          <cell r="C26280" t="str">
            <v>21610</v>
          </cell>
          <cell r="F26280">
            <v>0</v>
          </cell>
        </row>
        <row r="26281">
          <cell r="A26281" t="str">
            <v>7923</v>
          </cell>
          <cell r="C26281" t="str">
            <v>21611</v>
          </cell>
          <cell r="F26281">
            <v>0</v>
          </cell>
        </row>
        <row r="26282">
          <cell r="A26282" t="str">
            <v>7923</v>
          </cell>
          <cell r="C26282" t="str">
            <v>21620</v>
          </cell>
          <cell r="F26282">
            <v>0</v>
          </cell>
        </row>
        <row r="26283">
          <cell r="A26283" t="str">
            <v>7923</v>
          </cell>
          <cell r="C26283" t="str">
            <v>21621</v>
          </cell>
          <cell r="F26283">
            <v>0</v>
          </cell>
        </row>
        <row r="26284">
          <cell r="A26284" t="str">
            <v>7923</v>
          </cell>
          <cell r="C26284" t="str">
            <v>21622</v>
          </cell>
          <cell r="F26284">
            <v>0</v>
          </cell>
        </row>
        <row r="26285">
          <cell r="A26285" t="str">
            <v>7923</v>
          </cell>
          <cell r="C26285" t="str">
            <v>30000</v>
          </cell>
          <cell r="F26285">
            <v>0</v>
          </cell>
        </row>
        <row r="26286">
          <cell r="A26286" t="str">
            <v>7923</v>
          </cell>
          <cell r="C26286" t="str">
            <v>30010</v>
          </cell>
          <cell r="F26286">
            <v>-30750606.66</v>
          </cell>
        </row>
        <row r="26287">
          <cell r="A26287" t="str">
            <v>7923</v>
          </cell>
          <cell r="C26287" t="str">
            <v>30011</v>
          </cell>
          <cell r="F26287">
            <v>0</v>
          </cell>
        </row>
        <row r="26288">
          <cell r="A26288" t="str">
            <v>7923</v>
          </cell>
          <cell r="C26288" t="str">
            <v>30201</v>
          </cell>
          <cell r="F26288">
            <v>0</v>
          </cell>
        </row>
        <row r="26289">
          <cell r="A26289" t="str">
            <v>7923</v>
          </cell>
          <cell r="C26289" t="str">
            <v>30100</v>
          </cell>
          <cell r="F26289">
            <v>0</v>
          </cell>
        </row>
        <row r="26290">
          <cell r="A26290" t="str">
            <v>7923</v>
          </cell>
          <cell r="C26290" t="str">
            <v>30101</v>
          </cell>
          <cell r="F26290">
            <v>0</v>
          </cell>
        </row>
        <row r="26291">
          <cell r="A26291" t="str">
            <v>7923</v>
          </cell>
          <cell r="C26291" t="str">
            <v>30102</v>
          </cell>
          <cell r="F26291">
            <v>0</v>
          </cell>
        </row>
        <row r="26292">
          <cell r="A26292" t="str">
            <v>7923</v>
          </cell>
          <cell r="C26292" t="str">
            <v>30105</v>
          </cell>
          <cell r="F26292">
            <v>0</v>
          </cell>
        </row>
        <row r="26293">
          <cell r="A26293" t="str">
            <v>7923</v>
          </cell>
          <cell r="C26293" t="str">
            <v>30115</v>
          </cell>
          <cell r="F26293">
            <v>0</v>
          </cell>
        </row>
        <row r="26294">
          <cell r="A26294" t="str">
            <v>7923</v>
          </cell>
          <cell r="C26294" t="str">
            <v>30130</v>
          </cell>
          <cell r="F26294">
            <v>0</v>
          </cell>
        </row>
        <row r="26295">
          <cell r="A26295" t="str">
            <v>7923</v>
          </cell>
          <cell r="C26295" t="str">
            <v>30131</v>
          </cell>
          <cell r="F26295">
            <v>0</v>
          </cell>
        </row>
        <row r="26296">
          <cell r="A26296" t="str">
            <v>7923</v>
          </cell>
          <cell r="C26296" t="str">
            <v>30132</v>
          </cell>
          <cell r="F26296">
            <v>0</v>
          </cell>
        </row>
        <row r="26297">
          <cell r="A26297" t="str">
            <v>7923</v>
          </cell>
          <cell r="C26297" t="str">
            <v>30135</v>
          </cell>
          <cell r="F26297">
            <v>0</v>
          </cell>
        </row>
        <row r="26298">
          <cell r="A26298" t="str">
            <v>7923</v>
          </cell>
          <cell r="C26298" t="str">
            <v>30140</v>
          </cell>
          <cell r="F26298">
            <v>0</v>
          </cell>
        </row>
        <row r="26299">
          <cell r="A26299" t="str">
            <v>7923</v>
          </cell>
          <cell r="C26299" t="str">
            <v>30145</v>
          </cell>
          <cell r="F26299">
            <v>0</v>
          </cell>
        </row>
        <row r="26300">
          <cell r="A26300" t="str">
            <v>7923</v>
          </cell>
          <cell r="C26300" t="str">
            <v>30400</v>
          </cell>
          <cell r="F26300">
            <v>-2182790.7999999998</v>
          </cell>
        </row>
        <row r="26301">
          <cell r="A26301" t="str">
            <v>7923</v>
          </cell>
          <cell r="C26301" t="str">
            <v>30405</v>
          </cell>
          <cell r="F26301">
            <v>0</v>
          </cell>
        </row>
        <row r="26302">
          <cell r="A26302" t="str">
            <v>7923</v>
          </cell>
          <cell r="C26302" t="str">
            <v>FTP02</v>
          </cell>
          <cell r="F26302">
            <v>0</v>
          </cell>
        </row>
        <row r="26303">
          <cell r="A26303" t="str">
            <v>7923</v>
          </cell>
          <cell r="C26303" t="str">
            <v>30200</v>
          </cell>
          <cell r="F26303">
            <v>-3061587.65</v>
          </cell>
        </row>
        <row r="26304">
          <cell r="A26304" t="str">
            <v>7923</v>
          </cell>
          <cell r="C26304" t="str">
            <v>30210</v>
          </cell>
          <cell r="F26304">
            <v>-1344058.6199999999</v>
          </cell>
        </row>
        <row r="26305">
          <cell r="A26305" t="str">
            <v>7923</v>
          </cell>
          <cell r="C26305" t="str">
            <v>30220</v>
          </cell>
          <cell r="F26305">
            <v>0</v>
          </cell>
        </row>
        <row r="26306">
          <cell r="A26306" t="str">
            <v>7923</v>
          </cell>
          <cell r="C26306" t="str">
            <v>40000</v>
          </cell>
          <cell r="F26306">
            <v>0</v>
          </cell>
        </row>
        <row r="26307">
          <cell r="A26307" t="str">
            <v>7923</v>
          </cell>
          <cell r="C26307" t="str">
            <v>40002</v>
          </cell>
          <cell r="F26307">
            <v>0</v>
          </cell>
        </row>
        <row r="26308">
          <cell r="A26308" t="str">
            <v>7923</v>
          </cell>
          <cell r="C26308" t="str">
            <v>40005</v>
          </cell>
          <cell r="F26308">
            <v>0</v>
          </cell>
        </row>
        <row r="26309">
          <cell r="A26309" t="str">
            <v>7923</v>
          </cell>
          <cell r="C26309" t="str">
            <v>40006</v>
          </cell>
          <cell r="F26309">
            <v>0</v>
          </cell>
        </row>
        <row r="26310">
          <cell r="A26310" t="str">
            <v>7923</v>
          </cell>
          <cell r="C26310" t="str">
            <v>40007</v>
          </cell>
          <cell r="F26310">
            <v>0</v>
          </cell>
        </row>
        <row r="26311">
          <cell r="A26311" t="str">
            <v>7923</v>
          </cell>
          <cell r="C26311" t="str">
            <v>40010</v>
          </cell>
          <cell r="F26311">
            <v>0</v>
          </cell>
        </row>
        <row r="26312">
          <cell r="A26312" t="str">
            <v>7923</v>
          </cell>
          <cell r="C26312" t="str">
            <v>40020</v>
          </cell>
          <cell r="F26312">
            <v>0</v>
          </cell>
        </row>
        <row r="26313">
          <cell r="A26313" t="str">
            <v>7923</v>
          </cell>
          <cell r="C26313" t="str">
            <v>40100</v>
          </cell>
          <cell r="F26313">
            <v>0</v>
          </cell>
        </row>
        <row r="26314">
          <cell r="A26314" t="str">
            <v>7923</v>
          </cell>
          <cell r="C26314" t="str">
            <v>40101</v>
          </cell>
          <cell r="F26314">
            <v>-114.09</v>
          </cell>
        </row>
        <row r="26315">
          <cell r="A26315" t="str">
            <v>7923</v>
          </cell>
          <cell r="C26315" t="str">
            <v>40300</v>
          </cell>
          <cell r="F26315">
            <v>-82224.83</v>
          </cell>
        </row>
        <row r="26316">
          <cell r="A26316" t="str">
            <v>7923</v>
          </cell>
          <cell r="C26316" t="str">
            <v>40031</v>
          </cell>
          <cell r="F26316">
            <v>0</v>
          </cell>
        </row>
        <row r="26317">
          <cell r="A26317" t="str">
            <v>7923</v>
          </cell>
          <cell r="C26317" t="str">
            <v>40307</v>
          </cell>
          <cell r="F26317">
            <v>0</v>
          </cell>
        </row>
        <row r="26318">
          <cell r="A26318" t="str">
            <v>7923</v>
          </cell>
          <cell r="C26318" t="str">
            <v>40309</v>
          </cell>
          <cell r="F26318">
            <v>0</v>
          </cell>
        </row>
        <row r="26319">
          <cell r="A26319" t="str">
            <v>7923</v>
          </cell>
          <cell r="C26319" t="str">
            <v>40310</v>
          </cell>
          <cell r="F26319">
            <v>0</v>
          </cell>
        </row>
        <row r="26320">
          <cell r="A26320" t="str">
            <v>7923</v>
          </cell>
          <cell r="C26320" t="str">
            <v>40200</v>
          </cell>
          <cell r="F26320">
            <v>307635.93</v>
          </cell>
        </row>
        <row r="26321">
          <cell r="A26321" t="str">
            <v>7923</v>
          </cell>
          <cell r="C26321" t="str">
            <v>40205</v>
          </cell>
          <cell r="F26321">
            <v>0</v>
          </cell>
        </row>
        <row r="26322">
          <cell r="A26322" t="str">
            <v>7923</v>
          </cell>
          <cell r="C26322" t="str">
            <v>40220</v>
          </cell>
          <cell r="F26322">
            <v>0</v>
          </cell>
        </row>
        <row r="26323">
          <cell r="A26323" t="str">
            <v>7923</v>
          </cell>
          <cell r="C26323" t="str">
            <v>40235</v>
          </cell>
          <cell r="F26323">
            <v>14677.58</v>
          </cell>
        </row>
        <row r="26324">
          <cell r="A26324" t="str">
            <v>7923</v>
          </cell>
          <cell r="C26324" t="str">
            <v>40046</v>
          </cell>
          <cell r="F26324">
            <v>0</v>
          </cell>
        </row>
        <row r="26325">
          <cell r="A26325" t="str">
            <v>7923</v>
          </cell>
          <cell r="C26325" t="str">
            <v>40102</v>
          </cell>
          <cell r="F26325">
            <v>0</v>
          </cell>
        </row>
        <row r="26326">
          <cell r="A26326" t="str">
            <v>7923</v>
          </cell>
          <cell r="C26326" t="str">
            <v>40230</v>
          </cell>
          <cell r="F26326">
            <v>0</v>
          </cell>
        </row>
        <row r="26327">
          <cell r="A26327" t="str">
            <v>7923</v>
          </cell>
          <cell r="C26327" t="str">
            <v>40231</v>
          </cell>
          <cell r="F26327">
            <v>0</v>
          </cell>
        </row>
        <row r="26328">
          <cell r="A26328" t="str">
            <v>7923</v>
          </cell>
          <cell r="C26328" t="str">
            <v>43000</v>
          </cell>
          <cell r="F26328">
            <v>130.69</v>
          </cell>
        </row>
        <row r="26329">
          <cell r="A26329" t="str">
            <v>7923</v>
          </cell>
          <cell r="C26329" t="str">
            <v>43010</v>
          </cell>
          <cell r="F26329">
            <v>0</v>
          </cell>
        </row>
        <row r="26330">
          <cell r="A26330" t="str">
            <v>7923</v>
          </cell>
          <cell r="C26330" t="str">
            <v>44020</v>
          </cell>
          <cell r="F26330">
            <v>0</v>
          </cell>
        </row>
        <row r="26331">
          <cell r="A26331" t="str">
            <v>7923</v>
          </cell>
          <cell r="C26331" t="str">
            <v>44065</v>
          </cell>
          <cell r="F26331">
            <v>0</v>
          </cell>
        </row>
        <row r="26332">
          <cell r="A26332" t="str">
            <v>7923</v>
          </cell>
          <cell r="C26332" t="str">
            <v>44100</v>
          </cell>
          <cell r="F26332">
            <v>0</v>
          </cell>
        </row>
        <row r="26333">
          <cell r="A26333" t="str">
            <v>7923</v>
          </cell>
          <cell r="C26333" t="str">
            <v>44105</v>
          </cell>
          <cell r="F26333">
            <v>0</v>
          </cell>
        </row>
        <row r="26334">
          <cell r="A26334" t="str">
            <v>7923</v>
          </cell>
          <cell r="C26334" t="str">
            <v>44900</v>
          </cell>
          <cell r="F26334">
            <v>3819.07</v>
          </cell>
        </row>
        <row r="26335">
          <cell r="A26335" t="str">
            <v>7923</v>
          </cell>
          <cell r="C26335" t="str">
            <v>81600</v>
          </cell>
          <cell r="F26335">
            <v>-10159.49</v>
          </cell>
        </row>
        <row r="26336">
          <cell r="A26336" t="str">
            <v>7923</v>
          </cell>
          <cell r="C26336" t="str">
            <v>83000</v>
          </cell>
          <cell r="F26336">
            <v>0</v>
          </cell>
        </row>
        <row r="26337">
          <cell r="A26337" t="str">
            <v>7923</v>
          </cell>
          <cell r="C26337" t="str">
            <v>60000</v>
          </cell>
          <cell r="F26337">
            <v>7897.06</v>
          </cell>
        </row>
        <row r="26338">
          <cell r="A26338" t="str">
            <v>7923</v>
          </cell>
          <cell r="C26338" t="str">
            <v>60005</v>
          </cell>
          <cell r="F26338">
            <v>0</v>
          </cell>
        </row>
        <row r="26339">
          <cell r="A26339" t="str">
            <v>7923</v>
          </cell>
          <cell r="C26339" t="str">
            <v>60009</v>
          </cell>
          <cell r="F26339">
            <v>0</v>
          </cell>
        </row>
        <row r="26340">
          <cell r="A26340" t="str">
            <v>7923</v>
          </cell>
          <cell r="C26340" t="str">
            <v>60010</v>
          </cell>
          <cell r="F26340">
            <v>0</v>
          </cell>
        </row>
        <row r="26341">
          <cell r="A26341" t="str">
            <v>7923</v>
          </cell>
          <cell r="C26341" t="str">
            <v>AIP</v>
          </cell>
          <cell r="F26341">
            <v>0</v>
          </cell>
        </row>
        <row r="26342">
          <cell r="A26342" t="str">
            <v>7923</v>
          </cell>
          <cell r="C26342" t="str">
            <v>LTI</v>
          </cell>
          <cell r="F26342">
            <v>0</v>
          </cell>
        </row>
        <row r="26343">
          <cell r="A26343" t="str">
            <v>7923</v>
          </cell>
          <cell r="C26343" t="str">
            <v>NI9403</v>
          </cell>
          <cell r="F26343">
            <v>0</v>
          </cell>
        </row>
        <row r="26344">
          <cell r="A26344" t="str">
            <v>7923</v>
          </cell>
          <cell r="C26344" t="str">
            <v>60018</v>
          </cell>
          <cell r="F26344">
            <v>0</v>
          </cell>
        </row>
        <row r="26345">
          <cell r="A26345" t="str">
            <v>7923</v>
          </cell>
          <cell r="C26345" t="str">
            <v>60030</v>
          </cell>
          <cell r="F26345">
            <v>0</v>
          </cell>
        </row>
        <row r="26346">
          <cell r="A26346" t="str">
            <v>7923</v>
          </cell>
          <cell r="C26346" t="str">
            <v>60100</v>
          </cell>
          <cell r="F26346">
            <v>2168.52</v>
          </cell>
        </row>
        <row r="26347">
          <cell r="A26347" t="str">
            <v>7923</v>
          </cell>
          <cell r="C26347" t="str">
            <v>60200</v>
          </cell>
          <cell r="F26347">
            <v>626.48</v>
          </cell>
        </row>
        <row r="26348">
          <cell r="A26348" t="str">
            <v>7923</v>
          </cell>
          <cell r="C26348" t="str">
            <v>60220</v>
          </cell>
          <cell r="F26348">
            <v>0</v>
          </cell>
        </row>
        <row r="26349">
          <cell r="A26349" t="str">
            <v>7923</v>
          </cell>
          <cell r="C26349" t="str">
            <v>60235</v>
          </cell>
          <cell r="F26349">
            <v>0</v>
          </cell>
        </row>
        <row r="26350">
          <cell r="A26350" t="str">
            <v>7923</v>
          </cell>
          <cell r="C26350" t="str">
            <v>60530</v>
          </cell>
          <cell r="F26350">
            <v>0</v>
          </cell>
        </row>
        <row r="26351">
          <cell r="A26351" t="str">
            <v>7923</v>
          </cell>
          <cell r="C26351" t="str">
            <v>60610</v>
          </cell>
          <cell r="F26351">
            <v>0</v>
          </cell>
        </row>
        <row r="26352">
          <cell r="A26352" t="str">
            <v>7923</v>
          </cell>
          <cell r="C26352" t="str">
            <v>60700</v>
          </cell>
          <cell r="F26352">
            <v>0</v>
          </cell>
        </row>
        <row r="26353">
          <cell r="A26353" t="str">
            <v>7923</v>
          </cell>
          <cell r="C26353" t="str">
            <v>60710</v>
          </cell>
          <cell r="F26353">
            <v>0</v>
          </cell>
        </row>
        <row r="26354">
          <cell r="A26354" t="str">
            <v>7923</v>
          </cell>
          <cell r="C26354" t="str">
            <v>61000</v>
          </cell>
          <cell r="F26354">
            <v>11248.22</v>
          </cell>
        </row>
        <row r="26355">
          <cell r="A26355" t="str">
            <v>7923</v>
          </cell>
          <cell r="C26355" t="str">
            <v>61050</v>
          </cell>
          <cell r="F26355">
            <v>0</v>
          </cell>
        </row>
        <row r="26356">
          <cell r="A26356" t="str">
            <v>7923</v>
          </cell>
          <cell r="C26356" t="str">
            <v>62000</v>
          </cell>
          <cell r="F26356">
            <v>1082.73</v>
          </cell>
        </row>
        <row r="26357">
          <cell r="A26357" t="str">
            <v>7923</v>
          </cell>
          <cell r="C26357" t="str">
            <v>62200</v>
          </cell>
          <cell r="F26357">
            <v>0</v>
          </cell>
        </row>
        <row r="26358">
          <cell r="A26358" t="str">
            <v>7923</v>
          </cell>
          <cell r="C26358" t="str">
            <v>63010</v>
          </cell>
          <cell r="F26358">
            <v>0</v>
          </cell>
        </row>
        <row r="26359">
          <cell r="A26359" t="str">
            <v>7923</v>
          </cell>
          <cell r="C26359" t="str">
            <v>63100</v>
          </cell>
          <cell r="F26359">
            <v>1743.26</v>
          </cell>
        </row>
        <row r="26360">
          <cell r="A26360" t="str">
            <v>7923</v>
          </cell>
          <cell r="C26360" t="str">
            <v>63104</v>
          </cell>
          <cell r="F26360">
            <v>0</v>
          </cell>
        </row>
        <row r="26361">
          <cell r="A26361" t="str">
            <v>7923</v>
          </cell>
          <cell r="C26361" t="str">
            <v>63110</v>
          </cell>
          <cell r="F26361">
            <v>0</v>
          </cell>
        </row>
        <row r="26362">
          <cell r="A26362" t="str">
            <v>7923</v>
          </cell>
          <cell r="C26362" t="str">
            <v>63111</v>
          </cell>
          <cell r="F26362">
            <v>0</v>
          </cell>
        </row>
        <row r="26363">
          <cell r="A26363" t="str">
            <v>7923</v>
          </cell>
          <cell r="C26363" t="str">
            <v>63112</v>
          </cell>
          <cell r="F26363">
            <v>9189.67</v>
          </cell>
        </row>
        <row r="26364">
          <cell r="A26364" t="str">
            <v>7923</v>
          </cell>
          <cell r="C26364" t="str">
            <v>63120</v>
          </cell>
          <cell r="F26364">
            <v>0</v>
          </cell>
        </row>
        <row r="26365">
          <cell r="A26365" t="str">
            <v>7923</v>
          </cell>
          <cell r="C26365" t="str">
            <v>63121</v>
          </cell>
          <cell r="F26365">
            <v>0</v>
          </cell>
        </row>
        <row r="26366">
          <cell r="A26366" t="str">
            <v>7923</v>
          </cell>
          <cell r="C26366" t="str">
            <v>63300</v>
          </cell>
          <cell r="F26366">
            <v>3425.54</v>
          </cell>
        </row>
        <row r="26367">
          <cell r="A26367" t="str">
            <v>7923</v>
          </cell>
          <cell r="C26367" t="str">
            <v>63810</v>
          </cell>
          <cell r="F26367">
            <v>0</v>
          </cell>
        </row>
        <row r="26368">
          <cell r="A26368" t="str">
            <v>7923</v>
          </cell>
          <cell r="C26368" t="str">
            <v>64000</v>
          </cell>
          <cell r="F26368">
            <v>0</v>
          </cell>
        </row>
        <row r="26369">
          <cell r="A26369" t="str">
            <v>7923</v>
          </cell>
          <cell r="C26369" t="str">
            <v>64030</v>
          </cell>
          <cell r="F26369">
            <v>0</v>
          </cell>
        </row>
        <row r="26370">
          <cell r="A26370" t="str">
            <v>7923</v>
          </cell>
          <cell r="C26370" t="str">
            <v>64210</v>
          </cell>
          <cell r="F26370">
            <v>670.32</v>
          </cell>
        </row>
        <row r="26371">
          <cell r="A26371" t="str">
            <v>7923</v>
          </cell>
          <cell r="C26371" t="str">
            <v>64215</v>
          </cell>
          <cell r="F26371">
            <v>361.8</v>
          </cell>
        </row>
        <row r="26372">
          <cell r="A26372" t="str">
            <v>7923</v>
          </cell>
          <cell r="C26372" t="str">
            <v>64300</v>
          </cell>
          <cell r="F26372">
            <v>0</v>
          </cell>
        </row>
        <row r="26373">
          <cell r="A26373" t="str">
            <v>7923</v>
          </cell>
          <cell r="C26373" t="str">
            <v>64900</v>
          </cell>
          <cell r="F26373">
            <v>64.849999999999994</v>
          </cell>
        </row>
        <row r="26374">
          <cell r="A26374" t="str">
            <v>7923</v>
          </cell>
          <cell r="C26374" t="str">
            <v>64920</v>
          </cell>
          <cell r="F26374">
            <v>0</v>
          </cell>
        </row>
        <row r="26375">
          <cell r="A26375" t="str">
            <v>7923</v>
          </cell>
          <cell r="C26375" t="str">
            <v>65000</v>
          </cell>
          <cell r="F26375">
            <v>0</v>
          </cell>
        </row>
        <row r="26376">
          <cell r="A26376" t="str">
            <v>7923</v>
          </cell>
          <cell r="C26376" t="str">
            <v>65010</v>
          </cell>
          <cell r="F26376">
            <v>0</v>
          </cell>
        </row>
        <row r="26377">
          <cell r="A26377" t="str">
            <v>7923</v>
          </cell>
          <cell r="C26377" t="str">
            <v>65050</v>
          </cell>
          <cell r="F26377">
            <v>0</v>
          </cell>
        </row>
        <row r="26378">
          <cell r="A26378" t="str">
            <v>7923</v>
          </cell>
          <cell r="C26378" t="str">
            <v>65055</v>
          </cell>
          <cell r="F26378">
            <v>0</v>
          </cell>
        </row>
        <row r="26379">
          <cell r="A26379" t="str">
            <v>7923</v>
          </cell>
          <cell r="C26379" t="str">
            <v>65070</v>
          </cell>
          <cell r="F26379">
            <v>0</v>
          </cell>
        </row>
        <row r="26380">
          <cell r="A26380" t="str">
            <v>7923</v>
          </cell>
          <cell r="C26380" t="str">
            <v>65100</v>
          </cell>
          <cell r="F26380">
            <v>0</v>
          </cell>
        </row>
        <row r="26381">
          <cell r="A26381" t="str">
            <v>7923</v>
          </cell>
          <cell r="C26381" t="str">
            <v>65110</v>
          </cell>
          <cell r="F26381">
            <v>0</v>
          </cell>
        </row>
        <row r="26382">
          <cell r="A26382" t="str">
            <v>7923</v>
          </cell>
          <cell r="C26382" t="str">
            <v>60520</v>
          </cell>
          <cell r="F26382">
            <v>0</v>
          </cell>
        </row>
        <row r="26383">
          <cell r="A26383" t="str">
            <v>7923</v>
          </cell>
          <cell r="C26383" t="str">
            <v>66000</v>
          </cell>
          <cell r="F26383">
            <v>0</v>
          </cell>
        </row>
        <row r="26384">
          <cell r="A26384" t="str">
            <v>7923</v>
          </cell>
          <cell r="C26384" t="str">
            <v>66410</v>
          </cell>
          <cell r="F26384">
            <v>0</v>
          </cell>
        </row>
        <row r="26385">
          <cell r="A26385" t="str">
            <v>7923</v>
          </cell>
          <cell r="C26385" t="str">
            <v>66900</v>
          </cell>
          <cell r="F26385">
            <v>0</v>
          </cell>
        </row>
        <row r="26386">
          <cell r="A26386" t="str">
            <v>7923</v>
          </cell>
          <cell r="C26386" t="str">
            <v>68002</v>
          </cell>
          <cell r="F26386">
            <v>38512</v>
          </cell>
        </row>
        <row r="26387">
          <cell r="A26387" t="str">
            <v>7923</v>
          </cell>
          <cell r="C26387" t="str">
            <v>68010</v>
          </cell>
          <cell r="F26387">
            <v>0</v>
          </cell>
        </row>
        <row r="26388">
          <cell r="A26388" t="str">
            <v>7923</v>
          </cell>
          <cell r="C26388" t="str">
            <v>68210</v>
          </cell>
          <cell r="F26388">
            <v>256.85000000000002</v>
          </cell>
        </row>
        <row r="26389">
          <cell r="A26389" t="str">
            <v>7923</v>
          </cell>
          <cell r="C26389" t="str">
            <v>68220</v>
          </cell>
          <cell r="F26389">
            <v>0</v>
          </cell>
        </row>
        <row r="26390">
          <cell r="A26390" t="str">
            <v>7923</v>
          </cell>
          <cell r="C26390" t="str">
            <v>68230</v>
          </cell>
          <cell r="F26390">
            <v>0</v>
          </cell>
        </row>
        <row r="26391">
          <cell r="A26391" t="str">
            <v>7923</v>
          </cell>
          <cell r="C26391" t="str">
            <v>68240</v>
          </cell>
          <cell r="F26391">
            <v>0</v>
          </cell>
        </row>
        <row r="26392">
          <cell r="A26392" t="str">
            <v>7923</v>
          </cell>
          <cell r="C26392" t="str">
            <v>68260</v>
          </cell>
          <cell r="F26392">
            <v>0</v>
          </cell>
        </row>
        <row r="26393">
          <cell r="A26393" t="str">
            <v>7923</v>
          </cell>
          <cell r="C26393" t="str">
            <v>68261</v>
          </cell>
          <cell r="F26393">
            <v>0</v>
          </cell>
        </row>
        <row r="26394">
          <cell r="A26394" t="str">
            <v>7923</v>
          </cell>
          <cell r="C26394" t="str">
            <v>68270</v>
          </cell>
          <cell r="F26394">
            <v>0</v>
          </cell>
        </row>
        <row r="26395">
          <cell r="A26395" t="str">
            <v>7923</v>
          </cell>
          <cell r="C26395" t="str">
            <v>68271</v>
          </cell>
          <cell r="F26395">
            <v>-124407.22</v>
          </cell>
        </row>
        <row r="26396">
          <cell r="A26396" t="str">
            <v>7923</v>
          </cell>
          <cell r="C26396" t="str">
            <v>68272</v>
          </cell>
          <cell r="F26396">
            <v>0</v>
          </cell>
        </row>
        <row r="26397">
          <cell r="A26397" t="str">
            <v>7923</v>
          </cell>
          <cell r="C26397" t="str">
            <v>68273</v>
          </cell>
          <cell r="F26397">
            <v>0</v>
          </cell>
        </row>
        <row r="26398">
          <cell r="A26398" t="str">
            <v>7923</v>
          </cell>
          <cell r="C26398" t="str">
            <v>68274</v>
          </cell>
          <cell r="F26398">
            <v>0</v>
          </cell>
        </row>
        <row r="26399">
          <cell r="A26399" t="str">
            <v>7923</v>
          </cell>
          <cell r="C26399" t="str">
            <v>68280</v>
          </cell>
          <cell r="F26399">
            <v>0</v>
          </cell>
        </row>
        <row r="26400">
          <cell r="A26400" t="str">
            <v>7923</v>
          </cell>
          <cell r="C26400" t="str">
            <v>68281</v>
          </cell>
          <cell r="F26400">
            <v>0</v>
          </cell>
        </row>
        <row r="26401">
          <cell r="A26401" t="str">
            <v>7923</v>
          </cell>
          <cell r="C26401" t="str">
            <v>68290</v>
          </cell>
          <cell r="F26401">
            <v>4735.01</v>
          </cell>
        </row>
        <row r="26402">
          <cell r="A26402" t="str">
            <v>7923</v>
          </cell>
          <cell r="C26402" t="str">
            <v>68299</v>
          </cell>
          <cell r="F26402">
            <v>0</v>
          </cell>
        </row>
        <row r="26403">
          <cell r="A26403" t="str">
            <v>7923</v>
          </cell>
          <cell r="C26403" t="str">
            <v>68310</v>
          </cell>
          <cell r="F26403">
            <v>0</v>
          </cell>
        </row>
        <row r="26404">
          <cell r="A26404" t="str">
            <v>7923</v>
          </cell>
          <cell r="C26404" t="str">
            <v>68320</v>
          </cell>
          <cell r="F26404">
            <v>0</v>
          </cell>
        </row>
        <row r="26405">
          <cell r="A26405" t="str">
            <v>7923</v>
          </cell>
          <cell r="C26405" t="str">
            <v>68335</v>
          </cell>
          <cell r="F26405">
            <v>0</v>
          </cell>
        </row>
        <row r="26406">
          <cell r="A26406" t="str">
            <v>7923</v>
          </cell>
          <cell r="C26406" t="str">
            <v>68351</v>
          </cell>
          <cell r="F26406">
            <v>0</v>
          </cell>
        </row>
        <row r="26407">
          <cell r="A26407" t="str">
            <v>7923</v>
          </cell>
          <cell r="C26407" t="str">
            <v>68352</v>
          </cell>
          <cell r="F26407">
            <v>0</v>
          </cell>
        </row>
        <row r="26408">
          <cell r="A26408" t="str">
            <v>7923</v>
          </cell>
          <cell r="C26408" t="str">
            <v>68400</v>
          </cell>
          <cell r="F26408">
            <v>0</v>
          </cell>
        </row>
        <row r="26409">
          <cell r="A26409" t="str">
            <v>7923</v>
          </cell>
          <cell r="C26409" t="str">
            <v>68401</v>
          </cell>
          <cell r="F26409">
            <v>497.33</v>
          </cell>
        </row>
        <row r="26410">
          <cell r="A26410" t="str">
            <v>7923</v>
          </cell>
          <cell r="C26410" t="str">
            <v>68402</v>
          </cell>
          <cell r="F26410">
            <v>0</v>
          </cell>
        </row>
        <row r="26411">
          <cell r="A26411" t="str">
            <v>7923</v>
          </cell>
          <cell r="C26411" t="str">
            <v>68403</v>
          </cell>
          <cell r="F26411">
            <v>0</v>
          </cell>
        </row>
        <row r="26412">
          <cell r="A26412" t="str">
            <v>7923</v>
          </cell>
          <cell r="C26412" t="str">
            <v>68404</v>
          </cell>
          <cell r="F26412">
            <v>0</v>
          </cell>
        </row>
        <row r="26413">
          <cell r="A26413" t="str">
            <v>7923</v>
          </cell>
          <cell r="C26413" t="str">
            <v>69000</v>
          </cell>
          <cell r="F26413">
            <v>637.32000000000005</v>
          </cell>
        </row>
        <row r="26414">
          <cell r="A26414" t="str">
            <v>7923</v>
          </cell>
          <cell r="C26414" t="str">
            <v>69001</v>
          </cell>
          <cell r="F26414">
            <v>0</v>
          </cell>
        </row>
        <row r="26415">
          <cell r="A26415" t="str">
            <v>7923</v>
          </cell>
          <cell r="C26415" t="str">
            <v>69010</v>
          </cell>
          <cell r="F26415">
            <v>56.32</v>
          </cell>
        </row>
        <row r="26416">
          <cell r="A26416" t="str">
            <v>7923</v>
          </cell>
          <cell r="C26416" t="str">
            <v>69080</v>
          </cell>
          <cell r="F26416">
            <v>0</v>
          </cell>
        </row>
        <row r="26417">
          <cell r="A26417" t="str">
            <v>7923</v>
          </cell>
          <cell r="C26417" t="str">
            <v>69081</v>
          </cell>
          <cell r="F26417">
            <v>0</v>
          </cell>
        </row>
        <row r="26418">
          <cell r="A26418" t="str">
            <v>7923</v>
          </cell>
          <cell r="C26418" t="str">
            <v>69211</v>
          </cell>
          <cell r="F26418">
            <v>0</v>
          </cell>
        </row>
        <row r="26419">
          <cell r="A26419" t="str">
            <v>7923</v>
          </cell>
          <cell r="C26419" t="str">
            <v>83001</v>
          </cell>
          <cell r="F26419">
            <v>0</v>
          </cell>
        </row>
        <row r="26420">
          <cell r="A26420" t="str">
            <v>7923</v>
          </cell>
          <cell r="C26420" t="str">
            <v>68355</v>
          </cell>
          <cell r="F26420">
            <v>-18134.189999999999</v>
          </cell>
        </row>
        <row r="26421">
          <cell r="A26421" t="str">
            <v>7923</v>
          </cell>
          <cell r="C26421" t="str">
            <v>68356</v>
          </cell>
          <cell r="F26421">
            <v>0</v>
          </cell>
        </row>
        <row r="26422">
          <cell r="A26422" t="str">
            <v>7923</v>
          </cell>
          <cell r="C26422" t="str">
            <v>69210</v>
          </cell>
          <cell r="F26422">
            <v>215526.69</v>
          </cell>
        </row>
        <row r="26423">
          <cell r="A26423" t="str">
            <v>7923</v>
          </cell>
          <cell r="C26423" t="str">
            <v>80002</v>
          </cell>
          <cell r="F26423">
            <v>65028.639999999999</v>
          </cell>
        </row>
        <row r="26424">
          <cell r="A26424" t="str">
            <v>7923</v>
          </cell>
          <cell r="C26424" t="str">
            <v>80100</v>
          </cell>
          <cell r="F26424">
            <v>0</v>
          </cell>
        </row>
        <row r="26425">
          <cell r="A26425" t="str">
            <v>7923</v>
          </cell>
          <cell r="C26425" t="str">
            <v>80000</v>
          </cell>
          <cell r="F26425">
            <v>0</v>
          </cell>
        </row>
        <row r="26426">
          <cell r="A26426" t="str">
            <v>7923</v>
          </cell>
          <cell r="C26426" t="str">
            <v>80005</v>
          </cell>
          <cell r="F26426">
            <v>0</v>
          </cell>
        </row>
        <row r="26427">
          <cell r="A26427" t="str">
            <v>7923</v>
          </cell>
          <cell r="C26427" t="str">
            <v>80003</v>
          </cell>
          <cell r="F26427">
            <v>-137.97</v>
          </cell>
        </row>
        <row r="26428">
          <cell r="A26428" t="str">
            <v>7923</v>
          </cell>
          <cell r="C26428" t="str">
            <v>68275</v>
          </cell>
          <cell r="F26428">
            <v>0</v>
          </cell>
        </row>
        <row r="26429">
          <cell r="A26429" t="str">
            <v>7923</v>
          </cell>
          <cell r="C26429" t="str">
            <v>81000</v>
          </cell>
          <cell r="F26429">
            <v>0</v>
          </cell>
        </row>
        <row r="26430">
          <cell r="A26430" t="str">
            <v>7923</v>
          </cell>
          <cell r="C26430" t="str">
            <v>81001</v>
          </cell>
          <cell r="F26430">
            <v>0</v>
          </cell>
        </row>
        <row r="26431">
          <cell r="A26431" t="str">
            <v>7923</v>
          </cell>
          <cell r="C26431" t="str">
            <v>81100</v>
          </cell>
          <cell r="F26431">
            <v>0</v>
          </cell>
        </row>
        <row r="26432">
          <cell r="A26432" t="str">
            <v>7923</v>
          </cell>
          <cell r="C26432" t="str">
            <v>81200</v>
          </cell>
          <cell r="F26432">
            <v>0</v>
          </cell>
        </row>
        <row r="26433">
          <cell r="A26433" t="str">
            <v>7923</v>
          </cell>
          <cell r="C26433" t="str">
            <v>81224</v>
          </cell>
          <cell r="F26433">
            <v>0</v>
          </cell>
        </row>
        <row r="26434">
          <cell r="A26434" t="str">
            <v>7923</v>
          </cell>
          <cell r="C26434" t="str">
            <v>81400</v>
          </cell>
          <cell r="F26434">
            <v>0</v>
          </cell>
        </row>
        <row r="26435">
          <cell r="A26435" t="str">
            <v>7923</v>
          </cell>
          <cell r="C26435" t="str">
            <v>81403</v>
          </cell>
          <cell r="F26435">
            <v>0</v>
          </cell>
        </row>
        <row r="26436">
          <cell r="A26436" t="str">
            <v>7923</v>
          </cell>
          <cell r="C26436" t="str">
            <v>81500</v>
          </cell>
          <cell r="F26436">
            <v>0</v>
          </cell>
        </row>
        <row r="26437">
          <cell r="A26437" t="str">
            <v>7923</v>
          </cell>
          <cell r="C26437" t="str">
            <v>81510</v>
          </cell>
          <cell r="F26437">
            <v>0</v>
          </cell>
        </row>
        <row r="26438">
          <cell r="A26438" t="str">
            <v>7923</v>
          </cell>
          <cell r="C26438" t="str">
            <v>81520</v>
          </cell>
          <cell r="F26438">
            <v>0</v>
          </cell>
        </row>
        <row r="26439">
          <cell r="A26439" t="str">
            <v>7923</v>
          </cell>
          <cell r="C26439" t="str">
            <v>81620</v>
          </cell>
          <cell r="F26439">
            <v>245139.52</v>
          </cell>
        </row>
        <row r="26440">
          <cell r="A26440" t="str">
            <v>7923</v>
          </cell>
          <cell r="C26440" t="str">
            <v>81651</v>
          </cell>
          <cell r="F26440">
            <v>0</v>
          </cell>
        </row>
        <row r="26441">
          <cell r="A26441" t="str">
            <v>7923</v>
          </cell>
          <cell r="C26441" t="str">
            <v>81652</v>
          </cell>
          <cell r="F26441">
            <v>0</v>
          </cell>
        </row>
        <row r="26442">
          <cell r="A26442" t="str">
            <v>7923</v>
          </cell>
          <cell r="C26442" t="str">
            <v>81890</v>
          </cell>
          <cell r="F26442">
            <v>0</v>
          </cell>
        </row>
        <row r="26443">
          <cell r="A26443" t="str">
            <v>7923</v>
          </cell>
          <cell r="C26443" t="str">
            <v>FTP03</v>
          </cell>
          <cell r="F26443">
            <v>0</v>
          </cell>
        </row>
        <row r="26444">
          <cell r="A26444" t="str">
            <v>7923</v>
          </cell>
          <cell r="C26444" t="str">
            <v>82000</v>
          </cell>
          <cell r="F26444">
            <v>0</v>
          </cell>
        </row>
        <row r="26445">
          <cell r="A26445" t="str">
            <v>7923</v>
          </cell>
          <cell r="C26445" t="str">
            <v>82001</v>
          </cell>
          <cell r="F26445">
            <v>0</v>
          </cell>
        </row>
        <row r="26446">
          <cell r="A26446" t="str">
            <v>7923</v>
          </cell>
          <cell r="C26446" t="str">
            <v>82002</v>
          </cell>
          <cell r="F26446">
            <v>0</v>
          </cell>
        </row>
        <row r="26447">
          <cell r="A26447" t="str">
            <v>7923</v>
          </cell>
          <cell r="C26447" t="str">
            <v>82003</v>
          </cell>
          <cell r="F26447">
            <v>0</v>
          </cell>
        </row>
        <row r="26448">
          <cell r="A26448" t="str">
            <v>7923</v>
          </cell>
          <cell r="C26448" t="str">
            <v>82004</v>
          </cell>
          <cell r="F26448">
            <v>0</v>
          </cell>
        </row>
        <row r="26449">
          <cell r="A26449" t="str">
            <v>7923</v>
          </cell>
          <cell r="C26449" t="str">
            <v>82005</v>
          </cell>
          <cell r="F26449">
            <v>0</v>
          </cell>
        </row>
        <row r="26450">
          <cell r="A26450" t="str">
            <v>7923</v>
          </cell>
          <cell r="C26450" t="str">
            <v>82006</v>
          </cell>
          <cell r="F26450">
            <v>0</v>
          </cell>
        </row>
        <row r="26451">
          <cell r="A26451" t="str">
            <v>7923</v>
          </cell>
          <cell r="C26451" t="str">
            <v>82007</v>
          </cell>
          <cell r="F26451">
            <v>0</v>
          </cell>
        </row>
        <row r="26452">
          <cell r="A26452" t="str">
            <v>7923</v>
          </cell>
          <cell r="C26452" t="str">
            <v>82008</v>
          </cell>
          <cell r="F26452">
            <v>0</v>
          </cell>
        </row>
        <row r="26453">
          <cell r="A26453" t="str">
            <v>7923</v>
          </cell>
          <cell r="C26453" t="str">
            <v>82009</v>
          </cell>
          <cell r="F26453">
            <v>0</v>
          </cell>
        </row>
        <row r="26454">
          <cell r="A26454" t="str">
            <v>7923</v>
          </cell>
          <cell r="C26454" t="str">
            <v>82010</v>
          </cell>
          <cell r="F26454">
            <v>0</v>
          </cell>
        </row>
        <row r="26455">
          <cell r="A26455" t="str">
            <v>7923</v>
          </cell>
          <cell r="C26455" t="str">
            <v>82011</v>
          </cell>
          <cell r="F26455">
            <v>0</v>
          </cell>
        </row>
        <row r="26456">
          <cell r="A26456" t="str">
            <v>7923</v>
          </cell>
          <cell r="C26456" t="str">
            <v>New Account Placeholder</v>
          </cell>
          <cell r="F26456">
            <v>0</v>
          </cell>
        </row>
        <row r="26457">
          <cell r="A26457" t="str">
            <v>7923</v>
          </cell>
          <cell r="C26457" t="str">
            <v>Z9999</v>
          </cell>
          <cell r="F26457">
            <v>0</v>
          </cell>
        </row>
        <row r="26458">
          <cell r="A26458" t="str">
            <v>7923</v>
          </cell>
          <cell r="C26458" t="str">
            <v>000000</v>
          </cell>
          <cell r="F26458">
            <v>0</v>
          </cell>
        </row>
        <row r="26459">
          <cell r="A26459" t="str">
            <v>7923</v>
          </cell>
          <cell r="C26459" t="str">
            <v>GL000</v>
          </cell>
          <cell r="F26459">
            <v>0</v>
          </cell>
        </row>
        <row r="26460">
          <cell r="A26460" t="str">
            <v>E710</v>
          </cell>
          <cell r="C26460" t="str">
            <v>10001</v>
          </cell>
          <cell r="F26460">
            <v>0</v>
          </cell>
        </row>
        <row r="26461">
          <cell r="A26461" t="str">
            <v>E710</v>
          </cell>
          <cell r="C26461" t="str">
            <v>10003</v>
          </cell>
          <cell r="F26461">
            <v>0</v>
          </cell>
        </row>
        <row r="26462">
          <cell r="A26462" t="str">
            <v>E710</v>
          </cell>
          <cell r="C26462" t="str">
            <v>10019</v>
          </cell>
          <cell r="F26462">
            <v>0</v>
          </cell>
        </row>
        <row r="26463">
          <cell r="A26463" t="str">
            <v>E710</v>
          </cell>
          <cell r="C26463" t="str">
            <v>10312</v>
          </cell>
          <cell r="F26463">
            <v>0</v>
          </cell>
        </row>
        <row r="26464">
          <cell r="A26464" t="str">
            <v>E710</v>
          </cell>
          <cell r="C26464" t="str">
            <v>11300</v>
          </cell>
          <cell r="F26464">
            <v>0</v>
          </cell>
        </row>
        <row r="26465">
          <cell r="A26465" t="str">
            <v>E710</v>
          </cell>
          <cell r="C26465" t="str">
            <v>11315</v>
          </cell>
          <cell r="F26465">
            <v>0</v>
          </cell>
        </row>
        <row r="26466">
          <cell r="A26466" t="str">
            <v>E710</v>
          </cell>
          <cell r="C26466" t="str">
            <v>11320</v>
          </cell>
          <cell r="F26466">
            <v>0</v>
          </cell>
        </row>
        <row r="26467">
          <cell r="A26467" t="str">
            <v>E710</v>
          </cell>
          <cell r="C26467" t="str">
            <v>11330</v>
          </cell>
          <cell r="F26467">
            <v>0</v>
          </cell>
        </row>
        <row r="26468">
          <cell r="A26468" t="str">
            <v>E710</v>
          </cell>
          <cell r="C26468" t="str">
            <v>11396</v>
          </cell>
          <cell r="F26468">
            <v>0</v>
          </cell>
        </row>
        <row r="26469">
          <cell r="A26469" t="str">
            <v>E710</v>
          </cell>
          <cell r="C26469" t="str">
            <v>11400</v>
          </cell>
          <cell r="F26469">
            <v>0</v>
          </cell>
        </row>
        <row r="26470">
          <cell r="A26470" t="str">
            <v>E710</v>
          </cell>
          <cell r="C26470" t="str">
            <v>11401</v>
          </cell>
          <cell r="F26470">
            <v>0</v>
          </cell>
        </row>
        <row r="26471">
          <cell r="A26471" t="str">
            <v>E710</v>
          </cell>
          <cell r="C26471" t="str">
            <v>11420</v>
          </cell>
          <cell r="F26471">
            <v>0</v>
          </cell>
        </row>
        <row r="26472">
          <cell r="A26472" t="str">
            <v>E710</v>
          </cell>
          <cell r="C26472" t="str">
            <v>11421</v>
          </cell>
          <cell r="F26472">
            <v>0</v>
          </cell>
        </row>
        <row r="26473">
          <cell r="A26473" t="str">
            <v>E710</v>
          </cell>
          <cell r="C26473" t="str">
            <v>13608</v>
          </cell>
          <cell r="F26473">
            <v>0</v>
          </cell>
        </row>
        <row r="26474">
          <cell r="A26474" t="str">
            <v>E710</v>
          </cell>
          <cell r="C26474" t="str">
            <v>13625</v>
          </cell>
          <cell r="F26474">
            <v>0</v>
          </cell>
        </row>
        <row r="26475">
          <cell r="A26475" t="str">
            <v>E710</v>
          </cell>
          <cell r="C26475" t="str">
            <v>11000</v>
          </cell>
          <cell r="F26475">
            <v>0</v>
          </cell>
        </row>
        <row r="26476">
          <cell r="A26476" t="str">
            <v>E710</v>
          </cell>
          <cell r="C26476" t="str">
            <v>11010</v>
          </cell>
          <cell r="F26476">
            <v>0</v>
          </cell>
        </row>
        <row r="26477">
          <cell r="A26477" t="str">
            <v>E710</v>
          </cell>
          <cell r="C26477" t="str">
            <v>11015</v>
          </cell>
          <cell r="F26477">
            <v>0</v>
          </cell>
        </row>
        <row r="26478">
          <cell r="A26478" t="str">
            <v>E710</v>
          </cell>
          <cell r="C26478" t="str">
            <v>11016</v>
          </cell>
          <cell r="F26478">
            <v>0</v>
          </cell>
        </row>
        <row r="26479">
          <cell r="A26479" t="str">
            <v>E710</v>
          </cell>
          <cell r="C26479" t="str">
            <v>11017</v>
          </cell>
          <cell r="F26479">
            <v>0</v>
          </cell>
        </row>
        <row r="26480">
          <cell r="A26480" t="str">
            <v>E710</v>
          </cell>
          <cell r="C26480" t="str">
            <v>11020</v>
          </cell>
          <cell r="F26480">
            <v>0</v>
          </cell>
        </row>
        <row r="26481">
          <cell r="A26481" t="str">
            <v>E710</v>
          </cell>
          <cell r="C26481" t="str">
            <v>11021</v>
          </cell>
          <cell r="F26481">
            <v>0</v>
          </cell>
        </row>
        <row r="26482">
          <cell r="A26482" t="str">
            <v>E710</v>
          </cell>
          <cell r="C26482" t="str">
            <v>11025</v>
          </cell>
          <cell r="F26482">
            <v>0</v>
          </cell>
        </row>
        <row r="26483">
          <cell r="A26483" t="str">
            <v>E710</v>
          </cell>
          <cell r="C26483" t="str">
            <v>11030</v>
          </cell>
          <cell r="F26483">
            <v>0</v>
          </cell>
        </row>
        <row r="26484">
          <cell r="A26484" t="str">
            <v>E710</v>
          </cell>
          <cell r="C26484" t="str">
            <v>11035</v>
          </cell>
          <cell r="F26484">
            <v>0</v>
          </cell>
        </row>
        <row r="26485">
          <cell r="A26485" t="str">
            <v>E710</v>
          </cell>
          <cell r="C26485" t="str">
            <v>11040</v>
          </cell>
          <cell r="F26485">
            <v>0</v>
          </cell>
        </row>
        <row r="26486">
          <cell r="A26486" t="str">
            <v>E710</v>
          </cell>
          <cell r="C26486" t="str">
            <v>11100</v>
          </cell>
          <cell r="F26486">
            <v>0</v>
          </cell>
        </row>
        <row r="26487">
          <cell r="A26487" t="str">
            <v>E710</v>
          </cell>
          <cell r="C26487" t="str">
            <v>11105</v>
          </cell>
          <cell r="F26487">
            <v>0</v>
          </cell>
        </row>
        <row r="26488">
          <cell r="A26488" t="str">
            <v>E710</v>
          </cell>
          <cell r="C26488" t="str">
            <v>11110</v>
          </cell>
          <cell r="F26488">
            <v>0</v>
          </cell>
        </row>
        <row r="26489">
          <cell r="A26489" t="str">
            <v>E710</v>
          </cell>
          <cell r="C26489" t="str">
            <v>11115</v>
          </cell>
          <cell r="F26489">
            <v>0</v>
          </cell>
        </row>
        <row r="26490">
          <cell r="A26490" t="str">
            <v>E710</v>
          </cell>
          <cell r="C26490" t="str">
            <v>11116</v>
          </cell>
          <cell r="F26490">
            <v>0</v>
          </cell>
        </row>
        <row r="26491">
          <cell r="A26491" t="str">
            <v>E710</v>
          </cell>
          <cell r="C26491" t="str">
            <v>11117</v>
          </cell>
          <cell r="F26491">
            <v>0</v>
          </cell>
        </row>
        <row r="26492">
          <cell r="A26492" t="str">
            <v>E710</v>
          </cell>
          <cell r="C26492" t="str">
            <v>11120</v>
          </cell>
          <cell r="F26492">
            <v>0</v>
          </cell>
        </row>
        <row r="26493">
          <cell r="A26493" t="str">
            <v>E710</v>
          </cell>
          <cell r="C26493" t="str">
            <v>11125</v>
          </cell>
          <cell r="F26493">
            <v>0</v>
          </cell>
        </row>
        <row r="26494">
          <cell r="A26494" t="str">
            <v>E710</v>
          </cell>
          <cell r="C26494" t="str">
            <v>11129</v>
          </cell>
          <cell r="F26494">
            <v>0</v>
          </cell>
        </row>
        <row r="26495">
          <cell r="A26495" t="str">
            <v>E710</v>
          </cell>
          <cell r="C26495" t="str">
            <v>11175</v>
          </cell>
          <cell r="F26495">
            <v>0</v>
          </cell>
        </row>
        <row r="26496">
          <cell r="A26496" t="str">
            <v>E710</v>
          </cell>
          <cell r="C26496" t="str">
            <v>11177</v>
          </cell>
          <cell r="F26496">
            <v>0</v>
          </cell>
        </row>
        <row r="26497">
          <cell r="A26497" t="str">
            <v>E710</v>
          </cell>
          <cell r="C26497" t="str">
            <v>105800</v>
          </cell>
          <cell r="F26497">
            <v>0</v>
          </cell>
        </row>
        <row r="26498">
          <cell r="A26498" t="str">
            <v>E710</v>
          </cell>
          <cell r="C26498" t="str">
            <v>105801</v>
          </cell>
          <cell r="F26498">
            <v>0</v>
          </cell>
        </row>
        <row r="26499">
          <cell r="A26499" t="str">
            <v>E710</v>
          </cell>
          <cell r="C26499" t="str">
            <v>105802</v>
          </cell>
          <cell r="F26499">
            <v>0</v>
          </cell>
        </row>
        <row r="26500">
          <cell r="A26500" t="str">
            <v>E710</v>
          </cell>
          <cell r="C26500" t="str">
            <v>105803</v>
          </cell>
          <cell r="F26500">
            <v>0</v>
          </cell>
        </row>
        <row r="26501">
          <cell r="A26501" t="str">
            <v>E710</v>
          </cell>
          <cell r="C26501" t="str">
            <v>105804</v>
          </cell>
          <cell r="F26501">
            <v>0</v>
          </cell>
        </row>
        <row r="26502">
          <cell r="A26502" t="str">
            <v>E710</v>
          </cell>
          <cell r="C26502" t="str">
            <v>105805</v>
          </cell>
          <cell r="F26502">
            <v>0</v>
          </cell>
        </row>
        <row r="26503">
          <cell r="A26503" t="str">
            <v>E710</v>
          </cell>
          <cell r="C26503" t="str">
            <v>205800</v>
          </cell>
          <cell r="F26503">
            <v>0</v>
          </cell>
        </row>
        <row r="26504">
          <cell r="A26504" t="str">
            <v>E710</v>
          </cell>
          <cell r="C26504" t="str">
            <v>205801</v>
          </cell>
          <cell r="F26504">
            <v>0</v>
          </cell>
        </row>
        <row r="26505">
          <cell r="A26505" t="str">
            <v>E710</v>
          </cell>
          <cell r="C26505" t="str">
            <v>205802</v>
          </cell>
          <cell r="F26505">
            <v>0</v>
          </cell>
        </row>
        <row r="26506">
          <cell r="A26506" t="str">
            <v>E710</v>
          </cell>
          <cell r="C26506" t="str">
            <v>205803</v>
          </cell>
          <cell r="F26506">
            <v>0</v>
          </cell>
        </row>
        <row r="26507">
          <cell r="A26507" t="str">
            <v>E710</v>
          </cell>
          <cell r="C26507" t="str">
            <v>205804</v>
          </cell>
          <cell r="F26507">
            <v>0</v>
          </cell>
        </row>
        <row r="26508">
          <cell r="A26508" t="str">
            <v>E710</v>
          </cell>
          <cell r="C26508" t="str">
            <v>205805</v>
          </cell>
          <cell r="F26508">
            <v>0</v>
          </cell>
        </row>
        <row r="26509">
          <cell r="A26509" t="str">
            <v>E710</v>
          </cell>
          <cell r="C26509" t="str">
            <v>105900</v>
          </cell>
          <cell r="F26509">
            <v>0</v>
          </cell>
        </row>
        <row r="26510">
          <cell r="A26510" t="str">
            <v>E710</v>
          </cell>
          <cell r="C26510" t="str">
            <v>105901</v>
          </cell>
          <cell r="F26510">
            <v>0</v>
          </cell>
        </row>
        <row r="26511">
          <cell r="A26511" t="str">
            <v>E710</v>
          </cell>
          <cell r="C26511" t="str">
            <v>105902</v>
          </cell>
          <cell r="F26511">
            <v>0</v>
          </cell>
        </row>
        <row r="26512">
          <cell r="A26512" t="str">
            <v>E710</v>
          </cell>
          <cell r="C26512" t="str">
            <v>105903</v>
          </cell>
          <cell r="F26512">
            <v>0</v>
          </cell>
        </row>
        <row r="26513">
          <cell r="A26513" t="str">
            <v>E710</v>
          </cell>
          <cell r="C26513" t="str">
            <v>105904</v>
          </cell>
          <cell r="F26513">
            <v>0</v>
          </cell>
        </row>
        <row r="26514">
          <cell r="A26514" t="str">
            <v>E710</v>
          </cell>
          <cell r="C26514" t="str">
            <v>105905</v>
          </cell>
          <cell r="F26514">
            <v>0</v>
          </cell>
        </row>
        <row r="26515">
          <cell r="A26515" t="str">
            <v>E710</v>
          </cell>
          <cell r="C26515" t="str">
            <v>106000</v>
          </cell>
          <cell r="F26515">
            <v>0</v>
          </cell>
        </row>
        <row r="26516">
          <cell r="A26516" t="str">
            <v>E710</v>
          </cell>
          <cell r="C26516" t="str">
            <v>106001</v>
          </cell>
          <cell r="F26516">
            <v>0</v>
          </cell>
        </row>
        <row r="26517">
          <cell r="A26517" t="str">
            <v>E710</v>
          </cell>
          <cell r="C26517" t="str">
            <v>106002</v>
          </cell>
          <cell r="F26517">
            <v>0</v>
          </cell>
        </row>
        <row r="26518">
          <cell r="A26518" t="str">
            <v>E710</v>
          </cell>
          <cell r="C26518" t="str">
            <v>106003</v>
          </cell>
          <cell r="F26518">
            <v>0</v>
          </cell>
        </row>
        <row r="26519">
          <cell r="A26519" t="str">
            <v>E710</v>
          </cell>
          <cell r="C26519" t="str">
            <v>106004</v>
          </cell>
          <cell r="F26519">
            <v>0</v>
          </cell>
        </row>
        <row r="26520">
          <cell r="A26520" t="str">
            <v>E710</v>
          </cell>
          <cell r="C26520" t="str">
            <v>106005</v>
          </cell>
          <cell r="F26520">
            <v>0</v>
          </cell>
        </row>
        <row r="26521">
          <cell r="A26521" t="str">
            <v>E710</v>
          </cell>
          <cell r="C26521" t="str">
            <v>105400</v>
          </cell>
          <cell r="F26521">
            <v>0</v>
          </cell>
        </row>
        <row r="26522">
          <cell r="A26522" t="str">
            <v>E710</v>
          </cell>
          <cell r="C26522" t="str">
            <v>105401</v>
          </cell>
          <cell r="F26522">
            <v>0</v>
          </cell>
        </row>
        <row r="26523">
          <cell r="A26523" t="str">
            <v>E710</v>
          </cell>
          <cell r="C26523" t="str">
            <v>105402</v>
          </cell>
          <cell r="F26523">
            <v>0</v>
          </cell>
        </row>
        <row r="26524">
          <cell r="A26524" t="str">
            <v>E710</v>
          </cell>
          <cell r="C26524" t="str">
            <v>105403</v>
          </cell>
          <cell r="F26524">
            <v>0</v>
          </cell>
        </row>
        <row r="26525">
          <cell r="A26525" t="str">
            <v>E710</v>
          </cell>
          <cell r="C26525" t="str">
            <v>105404</v>
          </cell>
          <cell r="F26525">
            <v>0</v>
          </cell>
        </row>
        <row r="26526">
          <cell r="A26526" t="str">
            <v>E710</v>
          </cell>
          <cell r="C26526" t="str">
            <v>105405</v>
          </cell>
          <cell r="F26526">
            <v>0</v>
          </cell>
        </row>
        <row r="26527">
          <cell r="A26527" t="str">
            <v>E710</v>
          </cell>
          <cell r="C26527" t="str">
            <v>205400</v>
          </cell>
          <cell r="F26527">
            <v>0</v>
          </cell>
        </row>
        <row r="26528">
          <cell r="A26528" t="str">
            <v>E710</v>
          </cell>
          <cell r="C26528" t="str">
            <v>205401</v>
          </cell>
          <cell r="F26528">
            <v>0</v>
          </cell>
        </row>
        <row r="26529">
          <cell r="A26529" t="str">
            <v>E710</v>
          </cell>
          <cell r="C26529" t="str">
            <v>205402</v>
          </cell>
          <cell r="F26529">
            <v>0</v>
          </cell>
        </row>
        <row r="26530">
          <cell r="A26530" t="str">
            <v>E710</v>
          </cell>
          <cell r="C26530" t="str">
            <v>205403</v>
          </cell>
          <cell r="F26530">
            <v>0</v>
          </cell>
        </row>
        <row r="26531">
          <cell r="A26531" t="str">
            <v>E710</v>
          </cell>
          <cell r="C26531" t="str">
            <v>205404</v>
          </cell>
          <cell r="F26531">
            <v>0</v>
          </cell>
        </row>
        <row r="26532">
          <cell r="A26532" t="str">
            <v>E710</v>
          </cell>
          <cell r="C26532" t="str">
            <v>205405</v>
          </cell>
          <cell r="F26532">
            <v>0</v>
          </cell>
        </row>
        <row r="26533">
          <cell r="A26533" t="str">
            <v>E710</v>
          </cell>
          <cell r="C26533" t="str">
            <v>105500</v>
          </cell>
          <cell r="F26533">
            <v>0</v>
          </cell>
        </row>
        <row r="26534">
          <cell r="A26534" t="str">
            <v>E710</v>
          </cell>
          <cell r="C26534" t="str">
            <v>105501</v>
          </cell>
          <cell r="F26534">
            <v>0</v>
          </cell>
        </row>
        <row r="26535">
          <cell r="A26535" t="str">
            <v>E710</v>
          </cell>
          <cell r="C26535" t="str">
            <v>105502</v>
          </cell>
          <cell r="F26535">
            <v>0</v>
          </cell>
        </row>
        <row r="26536">
          <cell r="A26536" t="str">
            <v>E710</v>
          </cell>
          <cell r="C26536" t="str">
            <v>105503</v>
          </cell>
          <cell r="F26536">
            <v>0</v>
          </cell>
        </row>
        <row r="26537">
          <cell r="A26537" t="str">
            <v>E710</v>
          </cell>
          <cell r="C26537" t="str">
            <v>105504</v>
          </cell>
          <cell r="F26537">
            <v>0</v>
          </cell>
        </row>
        <row r="26538">
          <cell r="A26538" t="str">
            <v>E710</v>
          </cell>
          <cell r="C26538" t="str">
            <v>105505</v>
          </cell>
          <cell r="F26538">
            <v>0</v>
          </cell>
        </row>
        <row r="26539">
          <cell r="A26539" t="str">
            <v>E710</v>
          </cell>
          <cell r="C26539" t="str">
            <v>105600</v>
          </cell>
          <cell r="F26539">
            <v>0</v>
          </cell>
        </row>
        <row r="26540">
          <cell r="A26540" t="str">
            <v>E710</v>
          </cell>
          <cell r="C26540" t="str">
            <v>105601</v>
          </cell>
          <cell r="F26540">
            <v>0</v>
          </cell>
        </row>
        <row r="26541">
          <cell r="A26541" t="str">
            <v>E710</v>
          </cell>
          <cell r="C26541" t="str">
            <v>105602</v>
          </cell>
          <cell r="F26541">
            <v>0</v>
          </cell>
        </row>
        <row r="26542">
          <cell r="A26542" t="str">
            <v>E710</v>
          </cell>
          <cell r="C26542" t="str">
            <v>105603</v>
          </cell>
          <cell r="F26542">
            <v>0</v>
          </cell>
        </row>
        <row r="26543">
          <cell r="A26543" t="str">
            <v>E710</v>
          </cell>
          <cell r="C26543" t="str">
            <v>105604</v>
          </cell>
          <cell r="F26543">
            <v>0</v>
          </cell>
        </row>
        <row r="26544">
          <cell r="A26544" t="str">
            <v>E710</v>
          </cell>
          <cell r="C26544" t="str">
            <v>105605</v>
          </cell>
          <cell r="F26544">
            <v>0</v>
          </cell>
        </row>
        <row r="26545">
          <cell r="A26545" t="str">
            <v>E710</v>
          </cell>
          <cell r="C26545" t="str">
            <v>105700</v>
          </cell>
          <cell r="F26545">
            <v>0</v>
          </cell>
        </row>
        <row r="26546">
          <cell r="A26546" t="str">
            <v>E710</v>
          </cell>
          <cell r="C26546" t="str">
            <v>105701</v>
          </cell>
          <cell r="F26546">
            <v>0</v>
          </cell>
        </row>
        <row r="26547">
          <cell r="A26547" t="str">
            <v>E710</v>
          </cell>
          <cell r="C26547" t="str">
            <v>105702</v>
          </cell>
          <cell r="F26547">
            <v>0</v>
          </cell>
        </row>
        <row r="26548">
          <cell r="A26548" t="str">
            <v>E710</v>
          </cell>
          <cell r="C26548" t="str">
            <v>105703</v>
          </cell>
          <cell r="F26548">
            <v>0</v>
          </cell>
        </row>
        <row r="26549">
          <cell r="A26549" t="str">
            <v>E710</v>
          </cell>
          <cell r="C26549" t="str">
            <v>105704</v>
          </cell>
          <cell r="F26549">
            <v>0</v>
          </cell>
        </row>
        <row r="26550">
          <cell r="A26550" t="str">
            <v>E710</v>
          </cell>
          <cell r="C26550" t="str">
            <v>105705</v>
          </cell>
          <cell r="F26550">
            <v>0</v>
          </cell>
        </row>
        <row r="26551">
          <cell r="A26551" t="str">
            <v>E710</v>
          </cell>
          <cell r="C26551" t="str">
            <v>205700</v>
          </cell>
          <cell r="F26551">
            <v>0</v>
          </cell>
        </row>
        <row r="26552">
          <cell r="A26552" t="str">
            <v>E710</v>
          </cell>
          <cell r="C26552" t="str">
            <v>205701</v>
          </cell>
          <cell r="F26552">
            <v>0</v>
          </cell>
        </row>
        <row r="26553">
          <cell r="A26553" t="str">
            <v>E710</v>
          </cell>
          <cell r="C26553" t="str">
            <v>205702</v>
          </cell>
          <cell r="F26553">
            <v>0</v>
          </cell>
        </row>
        <row r="26554">
          <cell r="A26554" t="str">
            <v>E710</v>
          </cell>
          <cell r="C26554" t="str">
            <v>205703</v>
          </cell>
          <cell r="F26554">
            <v>0</v>
          </cell>
        </row>
        <row r="26555">
          <cell r="A26555" t="str">
            <v>E710</v>
          </cell>
          <cell r="C26555" t="str">
            <v>205704</v>
          </cell>
          <cell r="F26555">
            <v>0</v>
          </cell>
        </row>
        <row r="26556">
          <cell r="A26556" t="str">
            <v>E710</v>
          </cell>
          <cell r="C26556" t="str">
            <v>205705</v>
          </cell>
          <cell r="F26556">
            <v>0</v>
          </cell>
        </row>
        <row r="26557">
          <cell r="A26557" t="str">
            <v>E710</v>
          </cell>
          <cell r="C26557" t="str">
            <v>10945</v>
          </cell>
          <cell r="F26557">
            <v>0</v>
          </cell>
        </row>
        <row r="26558">
          <cell r="A26558" t="str">
            <v>E710</v>
          </cell>
          <cell r="C26558" t="str">
            <v>10970</v>
          </cell>
          <cell r="F26558">
            <v>0</v>
          </cell>
        </row>
        <row r="26559">
          <cell r="A26559" t="str">
            <v>E710</v>
          </cell>
          <cell r="C26559" t="str">
            <v>10971</v>
          </cell>
          <cell r="F26559">
            <v>0</v>
          </cell>
        </row>
        <row r="26560">
          <cell r="A26560" t="str">
            <v>E710</v>
          </cell>
          <cell r="C26560" t="str">
            <v>10980</v>
          </cell>
          <cell r="F26560">
            <v>0</v>
          </cell>
        </row>
        <row r="26561">
          <cell r="A26561" t="str">
            <v>E710</v>
          </cell>
          <cell r="C26561" t="str">
            <v>10999</v>
          </cell>
          <cell r="F26561">
            <v>0</v>
          </cell>
        </row>
        <row r="26562">
          <cell r="A26562" t="str">
            <v>E710</v>
          </cell>
          <cell r="C26562" t="str">
            <v>18000</v>
          </cell>
          <cell r="F26562">
            <v>0</v>
          </cell>
        </row>
        <row r="26563">
          <cell r="A26563" t="str">
            <v>E710</v>
          </cell>
          <cell r="C26563" t="str">
            <v>18010</v>
          </cell>
          <cell r="F26563">
            <v>0</v>
          </cell>
        </row>
        <row r="26564">
          <cell r="A26564" t="str">
            <v>E710</v>
          </cell>
          <cell r="C26564" t="str">
            <v>18015</v>
          </cell>
          <cell r="F26564">
            <v>0</v>
          </cell>
        </row>
        <row r="26565">
          <cell r="A26565" t="str">
            <v>E710</v>
          </cell>
          <cell r="C26565" t="str">
            <v>18020</v>
          </cell>
          <cell r="F26565">
            <v>0</v>
          </cell>
        </row>
        <row r="26566">
          <cell r="A26566" t="str">
            <v>E710</v>
          </cell>
          <cell r="C26566" t="str">
            <v>18025</v>
          </cell>
          <cell r="F26566">
            <v>0</v>
          </cell>
        </row>
        <row r="26567">
          <cell r="A26567" t="str">
            <v>E710</v>
          </cell>
          <cell r="C26567" t="str">
            <v>18030</v>
          </cell>
          <cell r="F26567">
            <v>0</v>
          </cell>
        </row>
        <row r="26568">
          <cell r="A26568" t="str">
            <v>E710</v>
          </cell>
          <cell r="C26568" t="str">
            <v>18050</v>
          </cell>
          <cell r="F26568">
            <v>0</v>
          </cell>
        </row>
        <row r="26569">
          <cell r="A26569" t="str">
            <v>E710</v>
          </cell>
          <cell r="C26569" t="str">
            <v>18060</v>
          </cell>
          <cell r="F26569">
            <v>0</v>
          </cell>
        </row>
        <row r="26570">
          <cell r="A26570" t="str">
            <v>E710</v>
          </cell>
          <cell r="C26570" t="str">
            <v>18090</v>
          </cell>
          <cell r="F26570">
            <v>0</v>
          </cell>
        </row>
        <row r="26571">
          <cell r="A26571" t="str">
            <v>E710</v>
          </cell>
          <cell r="C26571" t="str">
            <v>18100</v>
          </cell>
          <cell r="F26571">
            <v>0</v>
          </cell>
        </row>
        <row r="26572">
          <cell r="A26572" t="str">
            <v>E710</v>
          </cell>
          <cell r="C26572" t="str">
            <v>18110</v>
          </cell>
          <cell r="F26572">
            <v>0</v>
          </cell>
        </row>
        <row r="26573">
          <cell r="A26573" t="str">
            <v>E710</v>
          </cell>
          <cell r="C26573" t="str">
            <v>18095</v>
          </cell>
          <cell r="F26573">
            <v>0</v>
          </cell>
        </row>
        <row r="26574">
          <cell r="A26574" t="str">
            <v>E710</v>
          </cell>
          <cell r="C26574" t="str">
            <v>18195</v>
          </cell>
          <cell r="F26574">
            <v>0</v>
          </cell>
        </row>
        <row r="26575">
          <cell r="A26575" t="str">
            <v>E710</v>
          </cell>
          <cell r="C26575" t="str">
            <v>18200</v>
          </cell>
          <cell r="F26575">
            <v>0</v>
          </cell>
        </row>
        <row r="26576">
          <cell r="A26576" t="str">
            <v>E710</v>
          </cell>
          <cell r="C26576" t="str">
            <v>16100</v>
          </cell>
          <cell r="F26576">
            <v>0</v>
          </cell>
        </row>
        <row r="26577">
          <cell r="A26577" t="str">
            <v>E710</v>
          </cell>
          <cell r="C26577" t="str">
            <v>16101</v>
          </cell>
          <cell r="F26577">
            <v>0</v>
          </cell>
        </row>
        <row r="26578">
          <cell r="A26578" t="str">
            <v>E710</v>
          </cell>
          <cell r="C26578" t="str">
            <v>16151</v>
          </cell>
          <cell r="F26578">
            <v>0</v>
          </cell>
        </row>
        <row r="26579">
          <cell r="A26579" t="str">
            <v>E710</v>
          </cell>
          <cell r="C26579" t="str">
            <v>19000</v>
          </cell>
          <cell r="F26579">
            <v>0</v>
          </cell>
        </row>
        <row r="26580">
          <cell r="A26580" t="str">
            <v>E710</v>
          </cell>
          <cell r="C26580" t="str">
            <v>16054</v>
          </cell>
          <cell r="F26580">
            <v>0</v>
          </cell>
        </row>
        <row r="26581">
          <cell r="A26581" t="str">
            <v>E710</v>
          </cell>
          <cell r="C26581" t="str">
            <v>16055</v>
          </cell>
          <cell r="F26581">
            <v>0</v>
          </cell>
        </row>
        <row r="26582">
          <cell r="A26582" t="str">
            <v>E710</v>
          </cell>
          <cell r="C26582" t="str">
            <v>16056</v>
          </cell>
          <cell r="F26582">
            <v>0</v>
          </cell>
        </row>
        <row r="26583">
          <cell r="A26583" t="str">
            <v>E710</v>
          </cell>
          <cell r="C26583" t="str">
            <v>16065</v>
          </cell>
          <cell r="F26583">
            <v>0</v>
          </cell>
        </row>
        <row r="26584">
          <cell r="A26584" t="str">
            <v>E710</v>
          </cell>
          <cell r="C26584" t="str">
            <v>16066</v>
          </cell>
          <cell r="F26584">
            <v>0</v>
          </cell>
        </row>
        <row r="26585">
          <cell r="A26585" t="str">
            <v>E710</v>
          </cell>
          <cell r="C26585" t="str">
            <v>11201</v>
          </cell>
          <cell r="F26585">
            <v>0</v>
          </cell>
        </row>
        <row r="26586">
          <cell r="A26586" t="str">
            <v>E710</v>
          </cell>
          <cell r="C26586" t="str">
            <v>11202</v>
          </cell>
          <cell r="F26586">
            <v>0</v>
          </cell>
        </row>
        <row r="26587">
          <cell r="A26587" t="str">
            <v>E710</v>
          </cell>
          <cell r="C26587" t="str">
            <v>11206</v>
          </cell>
          <cell r="F26587">
            <v>0</v>
          </cell>
        </row>
        <row r="26588">
          <cell r="A26588" t="str">
            <v>E710</v>
          </cell>
          <cell r="C26588" t="str">
            <v>13000</v>
          </cell>
          <cell r="F26588">
            <v>-20627836.330000002</v>
          </cell>
        </row>
        <row r="26589">
          <cell r="A26589" t="str">
            <v>E710</v>
          </cell>
          <cell r="C26589" t="str">
            <v>13620</v>
          </cell>
          <cell r="F26589">
            <v>-74420512.810000002</v>
          </cell>
        </row>
        <row r="26590">
          <cell r="A26590" t="str">
            <v>E710</v>
          </cell>
          <cell r="C26590" t="str">
            <v>13622</v>
          </cell>
          <cell r="F26590">
            <v>-3586607370.7400002</v>
          </cell>
        </row>
        <row r="26591">
          <cell r="A26591" t="str">
            <v>E710</v>
          </cell>
          <cell r="C26591" t="str">
            <v>13920</v>
          </cell>
          <cell r="F26591">
            <v>-563634.29</v>
          </cell>
        </row>
        <row r="26592">
          <cell r="A26592" t="str">
            <v>E710</v>
          </cell>
          <cell r="C26592" t="str">
            <v>14000</v>
          </cell>
          <cell r="F26592">
            <v>0</v>
          </cell>
        </row>
        <row r="26593">
          <cell r="A26593" t="str">
            <v>E710</v>
          </cell>
          <cell r="C26593" t="str">
            <v>14070</v>
          </cell>
          <cell r="F26593">
            <v>0</v>
          </cell>
        </row>
        <row r="26594">
          <cell r="A26594" t="str">
            <v>E710</v>
          </cell>
          <cell r="C26594" t="str">
            <v>14075</v>
          </cell>
          <cell r="F26594">
            <v>0</v>
          </cell>
        </row>
        <row r="26595">
          <cell r="A26595" t="str">
            <v>E710</v>
          </cell>
          <cell r="C26595" t="str">
            <v>14085</v>
          </cell>
          <cell r="F26595">
            <v>0</v>
          </cell>
        </row>
        <row r="26596">
          <cell r="A26596" t="str">
            <v>E710</v>
          </cell>
          <cell r="C26596" t="str">
            <v>15000</v>
          </cell>
          <cell r="F26596">
            <v>0</v>
          </cell>
        </row>
        <row r="26597">
          <cell r="A26597" t="str">
            <v>E710</v>
          </cell>
          <cell r="C26597" t="str">
            <v>15060</v>
          </cell>
          <cell r="F26597">
            <v>0</v>
          </cell>
        </row>
        <row r="26598">
          <cell r="A26598" t="str">
            <v>E710</v>
          </cell>
          <cell r="C26598" t="str">
            <v>15090</v>
          </cell>
          <cell r="F26598">
            <v>0</v>
          </cell>
        </row>
        <row r="26599">
          <cell r="A26599" t="str">
            <v>E710</v>
          </cell>
          <cell r="C26599" t="str">
            <v>15114</v>
          </cell>
          <cell r="F26599">
            <v>0</v>
          </cell>
        </row>
        <row r="26600">
          <cell r="A26600" t="str">
            <v>E710</v>
          </cell>
          <cell r="C26600" t="str">
            <v>15115</v>
          </cell>
          <cell r="F26600">
            <v>0</v>
          </cell>
        </row>
        <row r="26601">
          <cell r="A26601" t="str">
            <v>E710</v>
          </cell>
          <cell r="C26601" t="str">
            <v>15150</v>
          </cell>
          <cell r="F26601">
            <v>0</v>
          </cell>
        </row>
        <row r="26602">
          <cell r="A26602" t="str">
            <v>E710</v>
          </cell>
          <cell r="C26602" t="str">
            <v>15151</v>
          </cell>
          <cell r="F26602">
            <v>0</v>
          </cell>
        </row>
        <row r="26603">
          <cell r="A26603" t="str">
            <v>E710</v>
          </cell>
          <cell r="C26603" t="str">
            <v>15155</v>
          </cell>
          <cell r="F26603">
            <v>0</v>
          </cell>
        </row>
        <row r="26604">
          <cell r="A26604" t="str">
            <v>E710</v>
          </cell>
          <cell r="C26604" t="str">
            <v>16115</v>
          </cell>
          <cell r="F26604">
            <v>0</v>
          </cell>
        </row>
        <row r="26605">
          <cell r="A26605" t="str">
            <v>E710</v>
          </cell>
          <cell r="C26605" t="str">
            <v>16020</v>
          </cell>
          <cell r="F26605">
            <v>0</v>
          </cell>
        </row>
        <row r="26606">
          <cell r="A26606" t="str">
            <v>E710</v>
          </cell>
          <cell r="C26606" t="str">
            <v>16021</v>
          </cell>
          <cell r="F26606">
            <v>0</v>
          </cell>
        </row>
        <row r="26607">
          <cell r="A26607" t="str">
            <v>E710</v>
          </cell>
          <cell r="C26607" t="str">
            <v>16022</v>
          </cell>
          <cell r="F26607">
            <v>0</v>
          </cell>
        </row>
        <row r="26608">
          <cell r="A26608" t="str">
            <v>E710</v>
          </cell>
          <cell r="C26608" t="str">
            <v>16023</v>
          </cell>
          <cell r="F26608">
            <v>0</v>
          </cell>
        </row>
        <row r="26609">
          <cell r="A26609" t="str">
            <v>E710</v>
          </cell>
          <cell r="C26609" t="str">
            <v>16024</v>
          </cell>
          <cell r="F26609">
            <v>0</v>
          </cell>
        </row>
        <row r="26610">
          <cell r="A26610" t="str">
            <v>E710</v>
          </cell>
          <cell r="C26610" t="str">
            <v>16034</v>
          </cell>
          <cell r="F26610">
            <v>-667652.4</v>
          </cell>
        </row>
        <row r="26611">
          <cell r="A26611" t="str">
            <v>E710</v>
          </cell>
          <cell r="C26611" t="str">
            <v>16035</v>
          </cell>
          <cell r="F26611">
            <v>0</v>
          </cell>
        </row>
        <row r="26612">
          <cell r="A26612" t="str">
            <v>E710</v>
          </cell>
          <cell r="C26612" t="str">
            <v>16037</v>
          </cell>
          <cell r="F26612">
            <v>0</v>
          </cell>
        </row>
        <row r="26613">
          <cell r="A26613" t="str">
            <v>E710</v>
          </cell>
          <cell r="C26613" t="str">
            <v>16050</v>
          </cell>
          <cell r="F26613">
            <v>0</v>
          </cell>
        </row>
        <row r="26614">
          <cell r="A26614" t="str">
            <v>E710</v>
          </cell>
          <cell r="C26614" t="str">
            <v>16080</v>
          </cell>
          <cell r="F26614">
            <v>0</v>
          </cell>
        </row>
        <row r="26615">
          <cell r="A26615" t="str">
            <v>E710</v>
          </cell>
          <cell r="C26615" t="str">
            <v>16085</v>
          </cell>
          <cell r="F26615">
            <v>0</v>
          </cell>
        </row>
        <row r="26616">
          <cell r="A26616" t="str">
            <v>E710</v>
          </cell>
          <cell r="C26616" t="str">
            <v>16200</v>
          </cell>
          <cell r="F26616">
            <v>0</v>
          </cell>
        </row>
        <row r="26617">
          <cell r="A26617" t="str">
            <v>E710</v>
          </cell>
          <cell r="C26617" t="str">
            <v>17871</v>
          </cell>
          <cell r="F26617">
            <v>-6983617588.1700001</v>
          </cell>
        </row>
        <row r="26618">
          <cell r="A26618" t="str">
            <v>E710</v>
          </cell>
          <cell r="C26618" t="str">
            <v>24005</v>
          </cell>
          <cell r="F26618">
            <v>0</v>
          </cell>
        </row>
        <row r="26619">
          <cell r="A26619" t="str">
            <v>E710</v>
          </cell>
          <cell r="C26619" t="str">
            <v>24010</v>
          </cell>
          <cell r="F26619">
            <v>-20600433.169999987</v>
          </cell>
        </row>
        <row r="26620">
          <cell r="A26620" t="str">
            <v>E710</v>
          </cell>
          <cell r="C26620" t="str">
            <v>24011</v>
          </cell>
          <cell r="F26620">
            <v>-3587170666.2299995</v>
          </cell>
        </row>
        <row r="26621">
          <cell r="A26621" t="str">
            <v>E710</v>
          </cell>
          <cell r="C26621" t="str">
            <v>24012</v>
          </cell>
          <cell r="F26621">
            <v>-74448250.090000004</v>
          </cell>
        </row>
        <row r="26622">
          <cell r="A26622" t="str">
            <v>E710</v>
          </cell>
          <cell r="C26622" t="str">
            <v>21328</v>
          </cell>
          <cell r="F26622">
            <v>0</v>
          </cell>
        </row>
        <row r="26623">
          <cell r="A26623" t="str">
            <v>E710</v>
          </cell>
          <cell r="C26623" t="str">
            <v>24015</v>
          </cell>
          <cell r="F26623">
            <v>0</v>
          </cell>
        </row>
        <row r="26624">
          <cell r="A26624" t="str">
            <v>E710</v>
          </cell>
          <cell r="C26624" t="str">
            <v>27500</v>
          </cell>
          <cell r="F26624">
            <v>0</v>
          </cell>
        </row>
        <row r="26625">
          <cell r="A26625" t="str">
            <v>E710</v>
          </cell>
          <cell r="C26625" t="str">
            <v>27502</v>
          </cell>
          <cell r="F26625">
            <v>0</v>
          </cell>
        </row>
        <row r="26626">
          <cell r="A26626" t="str">
            <v>E710</v>
          </cell>
          <cell r="C26626" t="str">
            <v>27505</v>
          </cell>
          <cell r="F26626">
            <v>0</v>
          </cell>
        </row>
        <row r="26627">
          <cell r="A26627" t="str">
            <v>E710</v>
          </cell>
          <cell r="C26627" t="str">
            <v>27511</v>
          </cell>
          <cell r="F26627">
            <v>0</v>
          </cell>
        </row>
        <row r="26628">
          <cell r="A26628" t="str">
            <v>E710</v>
          </cell>
          <cell r="C26628" t="str">
            <v>25000</v>
          </cell>
          <cell r="F26628">
            <v>0</v>
          </cell>
        </row>
        <row r="26629">
          <cell r="A26629" t="str">
            <v>E710</v>
          </cell>
          <cell r="C26629" t="str">
            <v>25020</v>
          </cell>
          <cell r="F26629">
            <v>0</v>
          </cell>
        </row>
        <row r="26630">
          <cell r="A26630" t="str">
            <v>E710</v>
          </cell>
          <cell r="C26630" t="str">
            <v>25025</v>
          </cell>
          <cell r="F26630">
            <v>0</v>
          </cell>
        </row>
        <row r="26631">
          <cell r="A26631" t="str">
            <v>E710</v>
          </cell>
          <cell r="C26631" t="str">
            <v>25109</v>
          </cell>
          <cell r="F26631">
            <v>0</v>
          </cell>
        </row>
        <row r="26632">
          <cell r="A26632" t="str">
            <v>E710</v>
          </cell>
          <cell r="C26632" t="str">
            <v>25110</v>
          </cell>
          <cell r="F26632">
            <v>0</v>
          </cell>
        </row>
        <row r="26633">
          <cell r="A26633" t="str">
            <v>E710</v>
          </cell>
          <cell r="C26633" t="str">
            <v>26000</v>
          </cell>
          <cell r="F26633">
            <v>-667652.4</v>
          </cell>
        </row>
        <row r="26634">
          <cell r="A26634" t="str">
            <v>E710</v>
          </cell>
          <cell r="C26634" t="str">
            <v>26001</v>
          </cell>
          <cell r="F26634">
            <v>0</v>
          </cell>
        </row>
        <row r="26635">
          <cell r="A26635" t="str">
            <v>E710</v>
          </cell>
          <cell r="C26635" t="str">
            <v>26002</v>
          </cell>
          <cell r="F26635">
            <v>0</v>
          </cell>
        </row>
        <row r="26636">
          <cell r="A26636" t="str">
            <v>E710</v>
          </cell>
          <cell r="C26636" t="str">
            <v>26003</v>
          </cell>
          <cell r="F26636">
            <v>0</v>
          </cell>
        </row>
        <row r="26637">
          <cell r="A26637" t="str">
            <v>E710</v>
          </cell>
          <cell r="C26637" t="str">
            <v>20000</v>
          </cell>
          <cell r="F26637">
            <v>0</v>
          </cell>
        </row>
        <row r="26638">
          <cell r="A26638" t="str">
            <v>E710</v>
          </cell>
          <cell r="C26638" t="st